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ab.ad\dfs-g\Enheter\Risk\Common\Grupper\Kapital\Pelare 3\Rapportering kvartal och år\2026\2026-03-31\Publicerade rapporter\"/>
    </mc:Choice>
  </mc:AlternateContent>
  <xr:revisionPtr revIDLastSave="0" documentId="13_ncr:1_{15784295-6C36-4B74-8B85-DC3C8D78A2D0}" xr6:coauthVersionLast="47" xr6:coauthVersionMax="47" xr10:uidLastSave="{00000000-0000-0000-0000-000000000000}"/>
  <bookViews>
    <workbookView xWindow="28680" yWindow="-120" windowWidth="29040" windowHeight="17520" tabRatio="912" xr2:uid="{00000000-000D-0000-FFFF-FFFF00000000}"/>
  </bookViews>
  <sheets>
    <sheet name="Contents" sheetId="65" r:id="rId1"/>
    <sheet name="EU KM1" sheetId="3" r:id="rId2"/>
    <sheet name="EU OV1" sheetId="4" r:id="rId3"/>
    <sheet name="EU CMS1" sheetId="5" r:id="rId4"/>
    <sheet name="EU CMS2" sheetId="6" r:id="rId5"/>
    <sheet name="EU CR8" sheetId="25" r:id="rId6"/>
    <sheet name="EU LIQ1" sheetId="30" r:id="rId7"/>
    <sheet name="EU LIQB" sheetId="31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>#REF!</definedName>
    <definedName name="__gap1" localSheetId="0">#REF!</definedName>
    <definedName name="__gap1">#REF!</definedName>
    <definedName name="__gap2" localSheetId="0">#REF!</definedName>
    <definedName name="__gap2">#REF!</definedName>
    <definedName name="__jpm981231">#REF!</definedName>
    <definedName name="__upp990228" localSheetId="0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>#REF!</definedName>
    <definedName name="_ftnref1_50">'[3]Table 39_'!#REF!</definedName>
    <definedName name="_ftnref1_50_10">'[4]Table 39_'!#REF!</definedName>
    <definedName name="_ftnref1_50_15">'[4]Table 39_'!#REF!</definedName>
    <definedName name="_ftnref1_50_18">'[4]Table 39_'!#REF!</definedName>
    <definedName name="_ftnref1_50_19">'[4]Table 39_'!#REF!</definedName>
    <definedName name="_ftnref1_50_20">'[4]Table 39_'!#REF!</definedName>
    <definedName name="_ftnref1_50_21">'[4]Table 39_'!#REF!</definedName>
    <definedName name="_ftnref1_50_23">'[4]Table 39_'!#REF!</definedName>
    <definedName name="_ftnref1_50_24">'[4]Table 39_'!#REF!</definedName>
    <definedName name="_ftnref1_50_4">'[4]Table 39_'!#REF!</definedName>
    <definedName name="_ftnref1_50_5">'[4]Table 39_'!#REF!</definedName>
    <definedName name="_ftnref1_51">'[3]Table 39_'!#REF!</definedName>
    <definedName name="_ftnref1_51_10">'[4]Table 39_'!#REF!</definedName>
    <definedName name="_ftnref1_51_15">'[4]Table 39_'!#REF!</definedName>
    <definedName name="_ftnref1_51_18">'[4]Table 39_'!#REF!</definedName>
    <definedName name="_ftnref1_51_19">'[4]Table 39_'!#REF!</definedName>
    <definedName name="_ftnref1_51_20">'[4]Table 39_'!#REF!</definedName>
    <definedName name="_ftnref1_51_21">'[4]Table 39_'!#REF!</definedName>
    <definedName name="_ftnref1_51_23">'[4]Table 39_'!#REF!</definedName>
    <definedName name="_ftnref1_51_24">'[4]Table 39_'!#REF!</definedName>
    <definedName name="_ftnref1_51_4">'[4]Table 39_'!#REF!</definedName>
    <definedName name="_ftnref1_51_5">'[4]Table 39_'!#REF!</definedName>
    <definedName name="_gap1" localSheetId="0">#REF!</definedName>
    <definedName name="_gap1">#REF!</definedName>
    <definedName name="_gap2" localSheetId="0">#REF!</definedName>
    <definedName name="_gap2">#REF!</definedName>
    <definedName name="_h">'[4]Table 39_'!#REF!</definedName>
    <definedName name="_jpm981231">#REF!</definedName>
    <definedName name="_upp990228">'[1]Gap-analys'!#REF!</definedName>
    <definedName name="AA">'[5]Anders 991031'!#REF!</definedName>
    <definedName name="Access_Db" localSheetId="0">#REF!</definedName>
    <definedName name="Access_Db">#REF!</definedName>
    <definedName name="Accounting">[6]Parameters!$C$109:$C$112</definedName>
    <definedName name="ACCOUNTING_FRAMEWORK">[7]Inputs!$E$3</definedName>
    <definedName name="ACCOUNTING_MONTH">MOD(CALENDAR_MONTH+12-YEAR_END, 12)</definedName>
    <definedName name="ADRID" localSheetId="0">#REF!</definedName>
    <definedName name="ADRID">#REF!</definedName>
    <definedName name="AP">'[8]Lists-Aux'!$D:$D</definedName>
    <definedName name="App">[9]Lists!$A$27:$A$29</definedName>
    <definedName name="ASSET_ENCUMB">[7]Inputs!$E$34</definedName>
    <definedName name="AT">'[10]Lists-Aux'!$B:$B</definedName>
    <definedName name="AVA_CORE">[7]Inputs!$E$28</definedName>
    <definedName name="BankType">[6]Parameters!$C$113:$C$115</definedName>
    <definedName name="bas" localSheetId="0">#REF!</definedName>
    <definedName name="bas">#REF!</definedName>
    <definedName name="Bas_res" localSheetId="0">[11]FK_Result!#REF!</definedName>
    <definedName name="Bas_res">[11]FK_Result!#REF!</definedName>
    <definedName name="Basel">[12]Parameters!$C$32:$C$33</definedName>
    <definedName name="Basel12">#REF!</definedName>
    <definedName name="BT">'[8]Lists-Aux'!$E:$E</definedName>
    <definedName name="BucketNumber">[13]Template_1_Data!$M:$M</definedName>
    <definedName name="CALENDAR_MONTH">MONTH(DATEVALUE([7]Templates!A$2 &amp; " 1"))</definedName>
    <definedName name="Carlos">#REF!</definedName>
    <definedName name="CB" localSheetId="0">#REF!</definedName>
    <definedName name="CB">#REF!</definedName>
    <definedName name="ccc" localSheetId="0">#REF!</definedName>
    <definedName name="ccc">#REF!</definedName>
    <definedName name="CCR_FULL">[7]Inputs!$E$13</definedName>
    <definedName name="CCR_IMM">[7]Inputs!$E$16</definedName>
    <definedName name="CCR_OEM">[7]Inputs!$E$15</definedName>
    <definedName name="CCR_SIMPLIFIED">[7]Inputs!$E$14</definedName>
    <definedName name="CCROTC">#REF!</definedName>
    <definedName name="CCRSFT">#REF!</definedName>
    <definedName name="COF">'[10]Lists-Aux'!$G:$G</definedName>
    <definedName name="COI">'[8]Lists-Aux'!$H:$H</definedName>
    <definedName name="CollateralType">[13]Template_1_Data!$B:$B</definedName>
    <definedName name="Count_Deals">[14]Stat!$C$21:$C$28</definedName>
    <definedName name="CP">'[8]Lists-Aux'!$I:$I</definedName>
    <definedName name="CQS">'[8]Lists-Aux'!$J:$J</definedName>
    <definedName name="CREDRISK_IRB">[7]Inputs!$E$9</definedName>
    <definedName name="CREDRISK_IRBEQ_IM">[7]Inputs!$E$12</definedName>
    <definedName name="CREDRISK_IRBEQ_PDLGD">[7]Inputs!$E$11</definedName>
    <definedName name="CREDRISK_IRBEQ_SRW">[7]Inputs!$E$10</definedName>
    <definedName name="CREDRISK_SA">[7]Inputs!$E$8</definedName>
    <definedName name="CT">'[8]Lists-Aux'!$K:$K</definedName>
    <definedName name="CutOffDate">[15]Beg_Balance_RMBS!$C$7</definedName>
    <definedName name="CutOffDate_int">[15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dfd">[6]Parameters!#REF!</definedName>
    <definedName name="DimensionsNames">[10]Dimensions!$B$2:$B$79</definedName>
    <definedName name="dsa">#REF!</definedName>
    <definedName name="ECLStadium">[13]Template_1_Data!$C:$C</definedName>
    <definedName name="edc">[16]Members!$D$3:E$2477</definedName>
    <definedName name="Enum_1">[17]Enumerations!$A$1:$A$2</definedName>
    <definedName name="Enum_2">[17]Enumerations!$A$3:$A$4</definedName>
    <definedName name="EPCLabel">[13]Template_1_Data!$L:$L</definedName>
    <definedName name="ER">'[8]Lists-Aux'!$N:$N</definedName>
    <definedName name="EXP_GOV">[7]Inputs!$E$30</definedName>
    <definedName name="fdsg">'[3]Table 39_'!#REF!</definedName>
    <definedName name="FEE_COM_INCOME">[7]Inputs!$E$32</definedName>
    <definedName name="Frequency">[9]Lists!$A$21:$A$25</definedName>
    <definedName name="GA">'[8]Lists-Aux'!$P:$P</definedName>
    <definedName name="Gross_Carrying_Amount">[13]Template_1_Data!$H:$H</definedName>
    <definedName name="Group">[6]Parameters!$C$93:$C$94</definedName>
    <definedName name="Group2">[18]Parameters!$C$42:$C$43</definedName>
    <definedName name="GSII">[7]Inputs!$E$6</definedName>
    <definedName name="ho">#REF!</definedName>
    <definedName name="IM">'[8]Lists-Aux'!$Q:$Q</definedName>
    <definedName name="Impairment">[13]Template_1_Data!$J:$J</definedName>
    <definedName name="Indata">[19]DiscPrem_Indata!$A$15:$W$64965</definedName>
    <definedName name="IndataIRS">[1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SUE_BONDS">[7]Inputs!$E$35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JP_MV" localSheetId="0">#REF!</definedName>
    <definedName name="JP_MV">#REF!</definedName>
    <definedName name="jpm">#REF!</definedName>
    <definedName name="kk">'[20]List details'!$C$5:$C$8</definedName>
    <definedName name="KOMMUN">#REF!</definedName>
    <definedName name="KommunRiskKlass">[13]Template_1_Data!$E:$E</definedName>
    <definedName name="LARGE_GSII_OR_LISTED">AND(SNCI="LARGE", OR(GSII="Y", LISTED="Y"))</definedName>
    <definedName name="LARGE_OR_REGULAR_LISTED">OR(SNCI="LARGE", AND(SNCI&lt;&gt;"SMALL", LISTED="Y"))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ISTED">[7]Inputs!$E$7</definedName>
    <definedName name="ll">'[20]List details'!$C$5:$C$8</definedName>
    <definedName name="LoneP" localSheetId="0">#REF!</definedName>
    <definedName name="LoneP">#REF!</definedName>
    <definedName name="MARKRISK_IM">[7]Inputs!$E$24</definedName>
    <definedName name="MARKRISK_IM_CT">[7]Inputs!$E$27</definedName>
    <definedName name="MARKRISK_IM_IRC">[7]Inputs!$E$26</definedName>
    <definedName name="MARKRISK_SA">[7]Inputs!$E$23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'[10]Lists-Aux'!$C:$C</definedName>
    <definedName name="Members">[10]Members!$D$3:E$2992</definedName>
    <definedName name="MemberStatereporting">[21]Lists!$B$2:$B$29</definedName>
    <definedName name="MonthXGross">[13]Template_1_Data!$I:$I</definedName>
    <definedName name="neg" localSheetId="0">#REF!</definedName>
    <definedName name="neg">#REF!</definedName>
    <definedName name="NON_DOMESTIC_EXP">[7]Inputs!$E$17</definedName>
    <definedName name="Not33_db.mdb">"AccessFileName"</definedName>
    <definedName name="NPL_RATIO">[7]Inputs!$E$33</definedName>
    <definedName name="NSFR_METHODOLOGY">[7]Inputs!$E$54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ne" localSheetId="0">#REF!</definedName>
    <definedName name="one">#REF!</definedName>
    <definedName name="OpRisk">#REF!</definedName>
    <definedName name="OPRISK_AMA">[7]Inputs!$E$21</definedName>
    <definedName name="OPRISK_ASA">[7]Inputs!$E$20</definedName>
    <definedName name="OPRISK_TSA">[7]Inputs!$E$19</definedName>
    <definedName name="P_Ficka" localSheetId="0">#REF!</definedName>
    <definedName name="P_Ficka">#REF!</definedName>
    <definedName name="PbBlockStart">'[22]PB-block'!$A$10</definedName>
    <definedName name="pbFileName">MID(CELL("filename"),FIND("[",CELL("FILENAME"))+1,(FIND("]",CELL("FILENAME"))) - (FIND("[",CELL("FILENAME"))+1))</definedName>
    <definedName name="PCT">'[8]Lists-Aux'!$U:$U</definedName>
    <definedName name="PI">'[8]Lists-Aux'!$V:$V</definedName>
    <definedName name="PL">'[8]Lists-Aux'!$W:$W</definedName>
    <definedName name="PR">'[8]Lists-Aux'!$X:$X</definedName>
    <definedName name="_xlnm.Print_Area" localSheetId="4">'EU CMS2'!$B$1:$H$37</definedName>
    <definedName name="_xlnm.Print_Area" localSheetId="2">'EU OV1'!$B$1:$F$33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RepDate">[23]Main!$A$32</definedName>
    <definedName name="Reserv" localSheetId="0">#REF!</definedName>
    <definedName name="Reserv">#REF!</definedName>
    <definedName name="rfgf">'[3]Table 39_'!#REF!</definedName>
    <definedName name="Risk_Date">"Hyp_input"</definedName>
    <definedName name="Riskf_korr" localSheetId="0">#REF!</definedName>
    <definedName name="Riskf_korr">#REF!</definedName>
    <definedName name="RP">'[8]Lists-Aux'!$Z:$Z</definedName>
    <definedName name="rrr">[16]Members!$D$3:E$2477</definedName>
    <definedName name="RSP">'[8]Lists-Aux'!$AA:$AA</definedName>
    <definedName name="RT">'[8]Lists-Aux'!$AB:$AB</definedName>
    <definedName name="RTT">'[8]Lists-Aux'!$AC:$AC</definedName>
    <definedName name="SAS_DATA" localSheetId="0">#REF!</definedName>
    <definedName name="SAS_DATA">#REF!</definedName>
    <definedName name="SBAB" localSheetId="0">#REF!</definedName>
    <definedName name="SBAB">#REF!</definedName>
    <definedName name="Sbas">#REF!</definedName>
    <definedName name="Sheet_Name">[24]Main!$B$11</definedName>
    <definedName name="Slutrad" localSheetId="0">#REF!</definedName>
    <definedName name="Slutrad">#REF!</definedName>
    <definedName name="SNCI">[7]Inputs!$E$5</definedName>
    <definedName name="SNIKod">[13]Template_1_Data!$A:$A</definedName>
    <definedName name="ST">'[8]Lists-Aux'!$AD:$AD</definedName>
    <definedName name="Start">[25]Risk!$A$9</definedName>
    <definedName name="StartDate">[23]Main!$A$31</definedName>
    <definedName name="Startrad" localSheetId="0">#REF!</definedName>
    <definedName name="Startrad">#REF!</definedName>
    <definedName name="STAT" localSheetId="0">#REF!</definedName>
    <definedName name="STAT">#REF!</definedName>
    <definedName name="T" localSheetId="0">#REF!</definedName>
    <definedName name="T">#REF!</definedName>
    <definedName name="TA">'[10]Lists-Aux'!$AE:$AE</definedName>
    <definedName name="TANG_ASSETS">[7]Inputs!$E$31</definedName>
    <definedName name="Tbas">#REF!</definedName>
    <definedName name="TD">'[8]Lists-Aux'!$AI:$AI</definedName>
    <definedName name="TI">'[8]Lists-Aux'!$AF:$AF</definedName>
    <definedName name="TOT_EXP">[7]Inputs!$E$29</definedName>
    <definedName name="totbas">#REF!</definedName>
    <definedName name="TRADING_BOOK">[7]Inputs!$E$22</definedName>
    <definedName name="tre">#REF!</definedName>
    <definedName name="two">#REF!</definedName>
    <definedName name="TYPE">[7]Inputs!$E$2</definedName>
    <definedName name="UES">'[8]Lists-Aux'!$AG:$AG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VÄRDE">#REF!</definedName>
    <definedName name="WeightedMonths">[13]Template_1_Data!$K:$K</definedName>
    <definedName name="X_\sbab_common\Saved_Reports\MO_Res">"FileInfoArchive"</definedName>
    <definedName name="XBRL">[9]Lists!$A$17:$A$19</definedName>
    <definedName name="xx">#REF!</definedName>
    <definedName name="YEAR_END">[7]Inputs!$E$4</definedName>
    <definedName name="YesNo">[6]Parameters!$C$90:$C$91</definedName>
    <definedName name="YesNoBasel2">[6]Parameters!#REF!</definedName>
    <definedName name="YesNoNA">#REF!</definedName>
    <definedName name="zxasdafsd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9" uniqueCount="286"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tive information</t>
  </si>
  <si>
    <t>Qualitative information</t>
  </si>
  <si>
    <t>EU KM1</t>
  </si>
  <si>
    <t>Key metrics</t>
  </si>
  <si>
    <t>EU LIQB</t>
  </si>
  <si>
    <t>Qualitative information on LCR, which complements template EU LIQ1</t>
  </si>
  <si>
    <t>EU OV1</t>
  </si>
  <si>
    <t>Overview of risk weighted exposure amounts</t>
  </si>
  <si>
    <t>EU CMS1</t>
  </si>
  <si>
    <t>Comparison of modelled and standardised risk weighted exposure amounts at risk level</t>
  </si>
  <si>
    <t>EU CMS2</t>
  </si>
  <si>
    <t>Comparison of modelled and standardised risk weighted exposure amounts for credit risk at asset class level</t>
  </si>
  <si>
    <t>EU CR8</t>
  </si>
  <si>
    <t>RWEA flow statements of credit risk exposures under the IRB approach</t>
  </si>
  <si>
    <t>EU LIQ1</t>
  </si>
  <si>
    <t>Quantitative information of LCR</t>
  </si>
  <si>
    <t>Net Stable Funding Ratio</t>
  </si>
  <si>
    <t>Not applicable disclosure requirements</t>
  </si>
  <si>
    <t>Heading</t>
  </si>
  <si>
    <t xml:space="preserve">Reason </t>
  </si>
  <si>
    <t>EU CCR7</t>
  </si>
  <si>
    <t>SBAB does not use the IMM for calculating RWEA's.</t>
  </si>
  <si>
    <t xml:space="preserve">SBAB does not use the internal model approach. </t>
  </si>
  <si>
    <t>EU MR2-B</t>
  </si>
  <si>
    <t>RWA flow statements of market risk exposures under the IMA</t>
  </si>
  <si>
    <t>Key metrics (EU KM1)</t>
  </si>
  <si>
    <t>a</t>
  </si>
  <si>
    <t>b</t>
  </si>
  <si>
    <t>c</t>
  </si>
  <si>
    <t>d</t>
  </si>
  <si>
    <t>e</t>
  </si>
  <si>
    <t>30 Jun 2025</t>
  </si>
  <si>
    <t>31 Mar 2025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4a</t>
  </si>
  <si>
    <t>Total risk Exposure pre-floor</t>
  </si>
  <si>
    <t>Capital ratios (as a percentage of risk-weighted exposure amount)</t>
  </si>
  <si>
    <t>Common Equity Tier 1 ratio (%)</t>
  </si>
  <si>
    <t>5b</t>
  </si>
  <si>
    <t>Common Equity Tier 1 ratio considering unfloored TREA (%)</t>
  </si>
  <si>
    <t>Tier 1 ratio (%)</t>
  </si>
  <si>
    <t>6b</t>
  </si>
  <si>
    <t>Tier 1 ratio considering unfloored TREA (%)</t>
  </si>
  <si>
    <t>Total capital ratio (%)</t>
  </si>
  <si>
    <t>7b</t>
  </si>
  <si>
    <t>Total capital ratio considering unfloored TREA (%)</t>
  </si>
  <si>
    <t>Additional own funds requirements to address risks other than the risk of excessive leverage (as a percentage of risk-weighted exposure amount)</t>
  </si>
  <si>
    <t>EU 7d</t>
  </si>
  <si>
    <t xml:space="preserve">Additional own funds requirements to address risks other than the risk of excessive leverage (%) </t>
  </si>
  <si>
    <t>EU 7e</t>
  </si>
  <si>
    <t xml:space="preserve">     of which: to be made up of CET1 capital (percentage points)</t>
  </si>
  <si>
    <t>EU 7f</t>
  </si>
  <si>
    <t xml:space="preserve">     of which: to be made up of Tier 1 capital (percentage points)</t>
  </si>
  <si>
    <t>EU 7g</t>
  </si>
  <si>
    <t>Total SREP own funds requirements (%)</t>
  </si>
  <si>
    <t>Combined buffer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t>Additional own funds requirements to address the risk of excessive leverage (as a percentage of total exposure measure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 xml:space="preserve">
EU 14e</t>
  </si>
  <si>
    <t>Overall leverage ratio requirements (%)</t>
  </si>
  <si>
    <t>Liquidity Coverage Ratio</t>
  </si>
  <si>
    <t>Total high-quality liquid assets (HQLA) 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Total available stable funding</t>
  </si>
  <si>
    <t>Total required stable funding</t>
  </si>
  <si>
    <t>NSFR ratio (%)</t>
  </si>
  <si>
    <t>Overview of risk weighted exposure amounts (EU OV1)</t>
  </si>
  <si>
    <t>Risk weighted exposure amounts (RWEAs)</t>
  </si>
  <si>
    <t>Total own funds requirements</t>
  </si>
  <si>
    <t>Credit risk (excluding CCR)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Of which other CCR</t>
  </si>
  <si>
    <t>Credit valuation adjustments risk - CVA risk</t>
  </si>
  <si>
    <t>EU 10b</t>
  </si>
  <si>
    <t>Of which the basic approach (F-BA and R-BA)</t>
  </si>
  <si>
    <t>Position, foreign exchange and commodities risks (Market risk)</t>
  </si>
  <si>
    <t>Of which the alternative standardised approach (A-SA)</t>
  </si>
  <si>
    <t>EU 21a</t>
  </si>
  <si>
    <t>Of which the Simplified standardised approach (S-SA)</t>
  </si>
  <si>
    <t>Of which Alternate Internal Model Approach (A-IMA)</t>
  </si>
  <si>
    <t>EU 22a</t>
  </si>
  <si>
    <t>Large exposure</t>
  </si>
  <si>
    <t>Reclassification between the trading and non-trading books</t>
  </si>
  <si>
    <t>Operational risk</t>
  </si>
  <si>
    <t>EU 24a</t>
  </si>
  <si>
    <t>Exposure to crypto-assets</t>
  </si>
  <si>
    <t>Amount below the threshold for deduction (subject to 250% risk weight)</t>
  </si>
  <si>
    <t xml:space="preserve">Output floor applied (%) </t>
  </si>
  <si>
    <t>Floor adjustment (before application of transitional cap)</t>
  </si>
  <si>
    <t>Floor adjustment (after application of transitional cap)</t>
  </si>
  <si>
    <t>Total</t>
  </si>
  <si>
    <t>No significant changes have been identified since the previous report.</t>
  </si>
  <si>
    <t>EU d</t>
  </si>
  <si>
    <t xml:space="preserve">RWEAs for modelled approaches that banks have supervisory approval to use </t>
  </si>
  <si>
    <t>RWEAs for portfolios where standardised approaches are used</t>
  </si>
  <si>
    <t xml:space="preserve"> Total actual RWEAs
(a + b)</t>
  </si>
  <si>
    <t>RWEAs calculated using full standardised approach</t>
  </si>
  <si>
    <t>RWEAs that is the base of the output floor</t>
  </si>
  <si>
    <t>Credit risk (excluding counterparty credit risk)</t>
  </si>
  <si>
    <t>Counterparty credit risk</t>
  </si>
  <si>
    <t>Credit valuation adjustment</t>
  </si>
  <si>
    <t>Securitisation exposures in the banking book</t>
  </si>
  <si>
    <t xml:space="preserve">Market risk </t>
  </si>
  <si>
    <t>Other risk weighted exposure amounts</t>
  </si>
  <si>
    <t>Comparison of modelled and standardised risk weighted exposure amounts
for credit risk at asset class level</t>
  </si>
  <si>
    <t> </t>
  </si>
  <si>
    <t xml:space="preserve">RWEAs for modelled approaches that institutions have supervisory approval to use </t>
  </si>
  <si>
    <t>RWEAs for column (a) if re-computed using the standardised approach</t>
  </si>
  <si>
    <t xml:space="preserve"> Total actual RWEAs</t>
  </si>
  <si>
    <t xml:space="preserve">RWEAs that is the base of the output floor </t>
  </si>
  <si>
    <t>Central governments and central banks</t>
  </si>
  <si>
    <t>EU 1a</t>
  </si>
  <si>
    <t xml:space="preserve">Regional governments or local authorities </t>
  </si>
  <si>
    <t>EU 1b</t>
  </si>
  <si>
    <t>Public sector entities</t>
  </si>
  <si>
    <t>EU 1c</t>
  </si>
  <si>
    <t>Categorised as Multilateral Development Banks in SA</t>
  </si>
  <si>
    <t>EU 1d</t>
  </si>
  <si>
    <t>Categorised as International organisations in SA</t>
  </si>
  <si>
    <t>Institutions</t>
  </si>
  <si>
    <t>Equity</t>
  </si>
  <si>
    <t xml:space="preserve">Not applicable </t>
  </si>
  <si>
    <t>Corporates</t>
  </si>
  <si>
    <t>5.1</t>
  </si>
  <si>
    <t>Of which: F-IRB is applied</t>
  </si>
  <si>
    <t>5.2</t>
  </si>
  <si>
    <t>Of which: A-IRB is applied</t>
  </si>
  <si>
    <t>EU 5a</t>
  </si>
  <si>
    <t>Of which: Corporates - General</t>
  </si>
  <si>
    <t>EU 5b</t>
  </si>
  <si>
    <t>Of which: Corporates - Specialised lending</t>
  </si>
  <si>
    <t>EU 5c</t>
  </si>
  <si>
    <t>Of which: Corporates - Purchased receivables</t>
  </si>
  <si>
    <t>Retail</t>
  </si>
  <si>
    <t>6.1</t>
  </si>
  <si>
    <t xml:space="preserve">Of which: Retail - Qualifying revolving </t>
  </si>
  <si>
    <t>EU 6.1a</t>
  </si>
  <si>
    <t>Of which: Retail - Purchased receivables</t>
  </si>
  <si>
    <t>EU 6.1b</t>
  </si>
  <si>
    <t>Of which: Retail - Other</t>
  </si>
  <si>
    <t>Of which: Retail - Secured by residential real estate</t>
  </si>
  <si>
    <t>EU 7a</t>
  </si>
  <si>
    <t>Categorised as secured by immovable properties and ADC exposures in SA</t>
  </si>
  <si>
    <t>EU 7b</t>
  </si>
  <si>
    <t>Collective investment undertakings (CIU)</t>
  </si>
  <si>
    <t>EU 7c</t>
  </si>
  <si>
    <t>Categorised as exposures in default in SA</t>
  </si>
  <si>
    <t>Categorised as subordinated debt exposures in SA</t>
  </si>
  <si>
    <t>Categorised as covered bonds in SA</t>
  </si>
  <si>
    <t>Categorised as claims on institutions and corporates with a short-term credit assessment in SA</t>
  </si>
  <si>
    <t>Other non-credit obligation assets</t>
  </si>
  <si>
    <t>f</t>
  </si>
  <si>
    <t>g</t>
  </si>
  <si>
    <t>h</t>
  </si>
  <si>
    <t>RWEA flow statements of credit risk exposures under the IRB approach (EU CR8)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 xml:space="preserve">Since the previous quarter there have been no major changes in total risk exposure amount (REA).  </t>
  </si>
  <si>
    <t>Quantitative information of LCR (EU LIQ1)</t>
  </si>
  <si>
    <t>Scope of consolidation: (solo/consolidated)</t>
  </si>
  <si>
    <t>Total unweighted value (average)</t>
  </si>
  <si>
    <t>Total weighted value (average)</t>
  </si>
  <si>
    <t>Quarter ending on (DD Month YYY)</t>
  </si>
  <si>
    <t>Number of data points used in the calculation of averages</t>
  </si>
  <si>
    <t>HIGH-QUALITY LIQUID ASSETS</t>
  </si>
  <si>
    <t>Total high-quality liquid assets (HQLA), after application of haircuts in line with Article 9 of regulation (EU) 2015/61</t>
  </si>
  <si>
    <t>CASH - OUTFLOWS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- INFLOWS</t>
  </si>
  <si>
    <t>Secured lending (e.g. reverse repos)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TOTAL CASH INFLOWS</t>
  </si>
  <si>
    <t>EU-20a</t>
  </si>
  <si>
    <t>Fully exempt inflows</t>
  </si>
  <si>
    <t>EU-20b</t>
  </si>
  <si>
    <t>Inflows subject to 90% cap</t>
  </si>
  <si>
    <t>EU-20c</t>
  </si>
  <si>
    <t>Inflows subject to 75% cap</t>
  </si>
  <si>
    <t xml:space="preserve">TOTAL ADJUSTED VALUE </t>
  </si>
  <si>
    <t>LIQUIDITY BUFFER</t>
  </si>
  <si>
    <t>TOTAL NET CASH OUTFLOWS</t>
  </si>
  <si>
    <t>LIQUIDITY COVERAGE RATIO</t>
  </si>
  <si>
    <t>Table EU LIQB on qualitative information on LCR, which complements template EU LIQ1</t>
  </si>
  <si>
    <t>in accordance with Article 451a(2) CRR</t>
  </si>
  <si>
    <t>Row number</t>
  </si>
  <si>
    <t>Qualitative information - Free format</t>
  </si>
  <si>
    <t>(a)</t>
  </si>
  <si>
    <t>Explanations on the main drivers of LCR results and the evolution of the contribution of inputs to the LCR’s calculation over time</t>
  </si>
  <si>
    <t>(b)</t>
  </si>
  <si>
    <t>Explanations on the changes in the LCR over time</t>
  </si>
  <si>
    <t>(c)</t>
  </si>
  <si>
    <t>Explanations on the actual concentration of funding sources</t>
  </si>
  <si>
    <t>(d)</t>
  </si>
  <si>
    <t>High-level description of the composition of the institution`s liquidity buffer.</t>
  </si>
  <si>
    <t>(e)</t>
  </si>
  <si>
    <t>Derivative exposures and potential collateral calls</t>
  </si>
  <si>
    <t>(f)</t>
  </si>
  <si>
    <t>Currency mismatch in the LCR</t>
  </si>
  <si>
    <t>(g)</t>
  </si>
  <si>
    <t>Other items in the LCR calculation that are not captured in the LCR disclosure template but that the institution considers relevant for its liquidity profile</t>
  </si>
  <si>
    <t>31 Dec 2025</t>
  </si>
  <si>
    <t>30 Sep 2025</t>
  </si>
  <si>
    <t>The LCR changes between periods are within normal volatility.</t>
  </si>
  <si>
    <t>RWEA flow statements of CCR exposure under the IMM</t>
  </si>
  <si>
    <t>Disclosure of capital, liquidity and leverage ratio SBAB, March 2026</t>
  </si>
  <si>
    <t>31 Mar 2026</t>
  </si>
  <si>
    <t xml:space="preserve">The size of the liquidity reserve combined with the stable net outflows results in a stable, high level value of LCR. Debt maturing within the 30-day outflow horizon contributes to heightened pressure on the Liquidity Coverage Ratio (LCR).
</t>
  </si>
  <si>
    <t>Larger covered bond issues approaching maturity affects LCR. This effect is mitigated with active repurchases of the larger bonds.</t>
  </si>
  <si>
    <t xml:space="preserve">The funding portfolio has an effective distribution between secured and unsecured funding. As a consequence of the company's lending being conducted exclusively in SEK, the majority of the funding is allocated to SEK, mainly Swedish benchmark covered bonds and deposits. </t>
  </si>
  <si>
    <t>The liquidity reserve mainly consists of Level 1 assets, such as high quality covered bonds, securities issued or guaranteed by the Swedish government/Riksbanken and securities issued by PSEs.</t>
  </si>
  <si>
    <t>Derivative exposures on LCR are limited. The majority of the outflows related to derivative exposures and other collateral requirements pertains to derivative liabilities for which SBAB has posted collateral.</t>
  </si>
  <si>
    <t>Cash outflows and the liquidity reserve are concentrated to SEK. Outflows in other currencies are mainly swapped to SEK. The group has a high margin to the Pillar 2 requirements for individual currencies set by the Swedish FSA/Finansinspektionen.</t>
  </si>
  <si>
    <t>None.</t>
  </si>
  <si>
    <t>The change in the outcome of the average calculation, based on a 12‑month average, shows that a reduced liquidity buffer contributes to a lower LCR.</t>
  </si>
  <si>
    <t>NSFR has declined from 128,2 to 127,4, i.e. a difference of –0.8 percentage points. The change is mainly due to a decrease in available stable funding (ASF). The decrease primarily reflects a change in the maturity structure of issued covered bonds.</t>
  </si>
  <si>
    <t>The decrease in total capital during the first quarter of 2026 is primarily attributable to reductions in Additional Tier 1 (AT1) instruments of SEK 800 million and SEK 1,500 million, respectively, in accordance with authorization received from the Swedish Financial Supervisory Authority (Finansinspektionen).</t>
  </si>
  <si>
    <t>The reduction in Tier 1 capital has also resulted in a decrease in the leverage ratio.</t>
  </si>
  <si>
    <t>The increase in risk exposure amount (REA) is primarily attributable to higher net inflows in both mortgages and corporate exposures during the quarter.</t>
  </si>
  <si>
    <t>–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-* #,##0\ &quot;kr&quot;_-;\-* #,##0\ &quot;kr&quot;_-;_-* &quot;-&quot;\ &quot;kr&quot;_-;_-@_-"/>
    <numFmt numFmtId="41" formatCode="_-* #,##0_-;\-* #,##0_-;_-* &quot;-&quot;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\ _€_-;\-* #,##0\ _€_-;_-* &quot;-&quot;\ _€_-;_-@_-"/>
    <numFmt numFmtId="167" formatCode="_-* #,##0.00\ _€_-;\-* #,##0.00\ _€_-;_-* &quot;-&quot;??\ _€_-;_-@_-"/>
    <numFmt numFmtId="168" formatCode="_-* #,##0\ &quot;€&quot;_-;\-* #,##0\ &quot;€&quot;_-;_-* &quot;-&quot;\ &quot;€&quot;_-;_-@_-"/>
    <numFmt numFmtId="169" formatCode="_-* #,##0.00\ &quot;€&quot;_-;\-* #,##0.00\ &quot;€&quot;_-;_-* &quot;-&quot;??\ &quot;€&quot;_-;_-@_-"/>
    <numFmt numFmtId="170" formatCode="General_)"/>
    <numFmt numFmtId="171" formatCode="_-* #,##0\ _k_r_-;\-* #,##0\ _k_r_-;_-* &quot;-&quot;\ _k_r_-;_-@_-"/>
    <numFmt numFmtId="172" formatCode="_(&quot;kr&quot;* #,##0_);_(&quot;kr&quot;* \(#,##0\);_(&quot;kr&quot;* &quot;-&quot;_);_(@_)"/>
    <numFmt numFmtId="173" formatCode="#,##0.0\x_);&quot;NA&quot;"/>
    <numFmt numFmtId="174" formatCode="_-* #,##0.00\ _k_r_-;\-* #,##0.00\ _k_r_-;_-* &quot;-&quot;??\ _k_r_-;_-@_-"/>
    <numFmt numFmtId="175" formatCode="_(&quot;kr&quot;* #,##0.00_);_(&quot;kr&quot;* \(#,##0.00\);_(&quot;kr&quot;* &quot;-&quot;??_);_(@_)"/>
    <numFmt numFmtId="176" formatCode="#,##0_);\(#,##0\);0_);* @_)"/>
    <numFmt numFmtId="177" formatCode="_([$€-2]* #,##0.00_);_([$€-2]* \(#,##0.00\);_([$€-2]* &quot;-&quot;??_)"/>
    <numFmt numFmtId="178" formatCode="_(* #,##0_);_(* \(#,##0\);_(* &quot;-&quot;_)"/>
    <numFmt numFmtId="179" formatCode="_-* #,##0.00\ [$€-1]_-;\-* #,##0.00\ [$€-1]_-;_-* &quot;-&quot;??\ [$€-1]_-"/>
    <numFmt numFmtId="180" formatCode="0.0"/>
    <numFmt numFmtId="181" formatCode="_-* #,##0.0_-;\-* #,##0.0_-;_-* &quot;-&quot;??_-;_-@_-"/>
  </numFmts>
  <fonts count="9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indexed="12"/>
      <name val="Times New Roman"/>
      <family val="1"/>
    </font>
    <font>
      <sz val="10"/>
      <color indexed="8"/>
      <name val="Helvetica Neue"/>
    </font>
    <font>
      <sz val="12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6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u/>
      <sz val="10"/>
      <color theme="10"/>
      <name val="Arial"/>
      <family val="2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1"/>
      <color theme="1"/>
      <name val="Segoe UI"/>
      <family val="2"/>
    </font>
    <font>
      <sz val="10"/>
      <name val="Arial"/>
      <family val="2"/>
    </font>
    <font>
      <sz val="10"/>
      <name val="Arial"/>
      <family val="2"/>
    </font>
  </fonts>
  <fills count="72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0.14999847407452621"/>
        <bgColor rgb="FF000000"/>
      </patternFill>
    </fill>
  </fills>
  <borders count="6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56308">
    <xf numFmtId="0" fontId="0" fillId="0" borderId="0"/>
    <xf numFmtId="0" fontId="90" fillId="0" borderId="0">
      <alignment horizontal="left" wrapText="1"/>
    </xf>
    <xf numFmtId="0" fontId="11" fillId="0" borderId="0"/>
    <xf numFmtId="0" fontId="12" fillId="0" borderId="0"/>
    <xf numFmtId="0" fontId="13" fillId="0" borderId="0"/>
    <xf numFmtId="0" fontId="14" fillId="0" borderId="0"/>
    <xf numFmtId="14" fontId="7" fillId="0" borderId="0"/>
    <xf numFmtId="0" fontId="15" fillId="0" borderId="0">
      <alignment horizontal="left"/>
    </xf>
    <xf numFmtId="166" fontId="90" fillId="0" borderId="0"/>
    <xf numFmtId="167" fontId="90" fillId="0" borderId="0"/>
    <xf numFmtId="168" fontId="90" fillId="0" borderId="0"/>
    <xf numFmtId="169" fontId="90" fillId="0" borderId="0"/>
    <xf numFmtId="170" fontId="16" fillId="0" borderId="1">
      <alignment vertical="center"/>
    </xf>
    <xf numFmtId="0" fontId="8" fillId="0" borderId="0">
      <alignment horizontal="left"/>
    </xf>
    <xf numFmtId="0" fontId="9" fillId="0" borderId="0">
      <alignment horizontal="left"/>
    </xf>
    <xf numFmtId="0" fontId="88" fillId="0" borderId="2">
      <alignment horizontal="left" vertical="top"/>
    </xf>
    <xf numFmtId="49" fontId="17" fillId="0" borderId="1">
      <alignment vertical="center"/>
    </xf>
    <xf numFmtId="171" fontId="90" fillId="0" borderId="0"/>
    <xf numFmtId="0" fontId="18" fillId="0" borderId="0"/>
    <xf numFmtId="0" fontId="19" fillId="0" borderId="0"/>
    <xf numFmtId="0" fontId="20" fillId="0" borderId="0"/>
    <xf numFmtId="172" fontId="90" fillId="0" borderId="0"/>
    <xf numFmtId="173" fontId="21" fillId="0" borderId="0"/>
    <xf numFmtId="174" fontId="10" fillId="0" borderId="0"/>
    <xf numFmtId="171" fontId="10" fillId="0" borderId="0"/>
    <xf numFmtId="0" fontId="10" fillId="0" borderId="0"/>
    <xf numFmtId="175" fontId="10" fillId="0" borderId="0"/>
    <xf numFmtId="172" fontId="10" fillId="0" borderId="0"/>
    <xf numFmtId="0" fontId="90" fillId="0" borderId="0"/>
    <xf numFmtId="0" fontId="7" fillId="0" borderId="0">
      <alignment horizontal="left" wrapText="1"/>
    </xf>
    <xf numFmtId="174" fontId="7" fillId="0" borderId="0"/>
    <xf numFmtId="9" fontId="7" fillId="0" borderId="0"/>
    <xf numFmtId="176" fontId="88" fillId="0" borderId="0">
      <alignment vertical="top"/>
    </xf>
    <xf numFmtId="174" fontId="4" fillId="0" borderId="0"/>
    <xf numFmtId="14" fontId="7" fillId="0" borderId="0"/>
    <xf numFmtId="41" fontId="90" fillId="0" borderId="0"/>
    <xf numFmtId="177" fontId="90" fillId="0" borderId="0"/>
    <xf numFmtId="0" fontId="15" fillId="0" borderId="0">
      <alignment horizontal="left"/>
    </xf>
    <xf numFmtId="0" fontId="90" fillId="0" borderId="0">
      <alignment horizontal="left" wrapText="1"/>
    </xf>
    <xf numFmtId="49" fontId="25" fillId="0" borderId="0">
      <alignment horizontal="left" vertical="top"/>
      <protection locked="0"/>
    </xf>
    <xf numFmtId="37" fontId="2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horizontal="left" wrapText="1"/>
    </xf>
    <xf numFmtId="0" fontId="7" fillId="0" borderId="0"/>
    <xf numFmtId="0" fontId="27" fillId="0" borderId="0"/>
    <xf numFmtId="0" fontId="4" fillId="0" borderId="0"/>
    <xf numFmtId="9" fontId="7" fillId="0" borderId="0"/>
    <xf numFmtId="9" fontId="27" fillId="0" borderId="0"/>
    <xf numFmtId="178" fontId="9" fillId="4" borderId="5">
      <alignment horizontal="center" vertical="center" wrapText="1"/>
    </xf>
    <xf numFmtId="0" fontId="90" fillId="0" borderId="0">
      <alignment horizontal="left" wrapText="1"/>
    </xf>
    <xf numFmtId="174" fontId="7" fillId="0" borderId="0"/>
    <xf numFmtId="9" fontId="90" fillId="0" borderId="0"/>
    <xf numFmtId="176" fontId="88" fillId="0" borderId="0">
      <alignment vertical="top"/>
    </xf>
    <xf numFmtId="174" fontId="4" fillId="0" borderId="0"/>
    <xf numFmtId="41" fontId="90" fillId="0" borderId="0"/>
    <xf numFmtId="177" fontId="90" fillId="0" borderId="0"/>
    <xf numFmtId="0" fontId="90" fillId="0" borderId="0">
      <alignment horizontal="left" wrapText="1"/>
    </xf>
    <xf numFmtId="0" fontId="4" fillId="0" borderId="0"/>
    <xf numFmtId="0" fontId="90" fillId="0" borderId="0">
      <alignment horizontal="left" wrapText="1"/>
    </xf>
    <xf numFmtId="0" fontId="88" fillId="0" borderId="2">
      <alignment horizontal="left" vertical="top"/>
    </xf>
    <xf numFmtId="0" fontId="4" fillId="0" borderId="0"/>
    <xf numFmtId="0" fontId="4" fillId="15" borderId="26"/>
    <xf numFmtId="0" fontId="90" fillId="0" borderId="0"/>
    <xf numFmtId="174" fontId="4" fillId="0" borderId="0"/>
    <xf numFmtId="0" fontId="4" fillId="0" borderId="0"/>
    <xf numFmtId="0" fontId="90" fillId="0" borderId="0"/>
    <xf numFmtId="0" fontId="90" fillId="0" borderId="0">
      <alignment horizontal="left" wrapText="1"/>
    </xf>
    <xf numFmtId="9" fontId="90" fillId="0" borderId="0"/>
    <xf numFmtId="171" fontId="90" fillId="0" borderId="0"/>
    <xf numFmtId="171" fontId="90" fillId="0" borderId="0"/>
    <xf numFmtId="174" fontId="90" fillId="0" borderId="0"/>
    <xf numFmtId="174" fontId="90" fillId="0" borderId="0"/>
    <xf numFmtId="172" fontId="90" fillId="0" borderId="0"/>
    <xf numFmtId="172" fontId="90" fillId="0" borderId="0"/>
    <xf numFmtId="0" fontId="90" fillId="0" borderId="0"/>
    <xf numFmtId="0" fontId="4" fillId="0" borderId="0"/>
    <xf numFmtId="9" fontId="90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1" fontId="23" fillId="0" borderId="0"/>
    <xf numFmtId="42" fontId="23" fillId="0" borderId="0"/>
    <xf numFmtId="174" fontId="7" fillId="0" borderId="0"/>
    <xf numFmtId="0" fontId="4" fillId="0" borderId="0"/>
    <xf numFmtId="174" fontId="4" fillId="0" borderId="0"/>
    <xf numFmtId="0" fontId="7" fillId="0" borderId="0">
      <alignment horizontal="left" wrapText="1"/>
    </xf>
    <xf numFmtId="0" fontId="90" fillId="0" borderId="0"/>
    <xf numFmtId="0" fontId="90" fillId="0" borderId="0"/>
    <xf numFmtId="174" fontId="90" fillId="0" borderId="0"/>
    <xf numFmtId="9" fontId="90" fillId="0" borderId="0"/>
    <xf numFmtId="0" fontId="4" fillId="0" borderId="0"/>
    <xf numFmtId="0" fontId="4" fillId="0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9" fontId="90" fillId="0" borderId="0"/>
    <xf numFmtId="0" fontId="90" fillId="0" borderId="0"/>
    <xf numFmtId="174" fontId="90" fillId="0" borderId="0"/>
    <xf numFmtId="172" fontId="90" fillId="0" borderId="0"/>
    <xf numFmtId="171" fontId="90" fillId="0" borderId="0"/>
    <xf numFmtId="0" fontId="90" fillId="0" borderId="0">
      <alignment horizontal="left" wrapText="1"/>
    </xf>
    <xf numFmtId="174" fontId="90" fillId="0" borderId="0"/>
    <xf numFmtId="9" fontId="90" fillId="0" borderId="0"/>
    <xf numFmtId="0" fontId="90" fillId="0" borderId="0"/>
    <xf numFmtId="0" fontId="44" fillId="41" borderId="0"/>
    <xf numFmtId="0" fontId="44" fillId="42" borderId="0"/>
    <xf numFmtId="0" fontId="44" fillId="45" borderId="0"/>
    <xf numFmtId="0" fontId="44" fillId="45" borderId="0"/>
    <xf numFmtId="0" fontId="90" fillId="0" borderId="0"/>
    <xf numFmtId="0" fontId="44" fillId="45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0" borderId="0"/>
    <xf numFmtId="0" fontId="44" fillId="41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0" borderId="0"/>
    <xf numFmtId="0" fontId="44" fillId="40" borderId="0"/>
    <xf numFmtId="0" fontId="90" fillId="0" borderId="0"/>
    <xf numFmtId="0" fontId="44" fillId="43" borderId="0"/>
    <xf numFmtId="0" fontId="44" fillId="42" borderId="0"/>
    <xf numFmtId="0" fontId="44" fillId="41" borderId="0"/>
    <xf numFmtId="0" fontId="44" fillId="41" borderId="0"/>
    <xf numFmtId="0" fontId="4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2" borderId="0"/>
    <xf numFmtId="0" fontId="90" fillId="0" borderId="0"/>
    <xf numFmtId="0" fontId="44" fillId="40" borderId="0"/>
    <xf numFmtId="0" fontId="44" fillId="43" borderId="0"/>
    <xf numFmtId="0" fontId="44" fillId="4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4" fillId="17" borderId="0"/>
    <xf numFmtId="0" fontId="4" fillId="18" borderId="0"/>
    <xf numFmtId="0" fontId="44" fillId="40" borderId="0"/>
    <xf numFmtId="0" fontId="90" fillId="0" borderId="0"/>
    <xf numFmtId="0" fontId="4" fillId="21" borderId="0"/>
    <xf numFmtId="0" fontId="4" fillId="22" borderId="0"/>
    <xf numFmtId="0" fontId="44" fillId="40" borderId="0"/>
    <xf numFmtId="0" fontId="44" fillId="42" borderId="0"/>
    <xf numFmtId="0" fontId="4" fillId="25" borderId="0"/>
    <xf numFmtId="0" fontId="4" fillId="26" borderId="0"/>
    <xf numFmtId="0" fontId="44" fillId="40" borderId="0"/>
    <xf numFmtId="0" fontId="90" fillId="0" borderId="0"/>
    <xf numFmtId="0" fontId="4" fillId="29" borderId="0"/>
    <xf numFmtId="0" fontId="4" fillId="30" borderId="0"/>
    <xf numFmtId="0" fontId="44" fillId="40" borderId="0"/>
    <xf numFmtId="0" fontId="90" fillId="0" borderId="0"/>
    <xf numFmtId="0" fontId="4" fillId="33" borderId="0"/>
    <xf numFmtId="0" fontId="4" fillId="34" borderId="0"/>
    <xf numFmtId="0" fontId="90" fillId="0" borderId="0"/>
    <xf numFmtId="0" fontId="4" fillId="37" borderId="0"/>
    <xf numFmtId="0" fontId="4" fillId="38" borderId="0"/>
    <xf numFmtId="0" fontId="90" fillId="0" borderId="0"/>
    <xf numFmtId="0" fontId="4" fillId="0" borderId="0"/>
    <xf numFmtId="0" fontId="44" fillId="44" borderId="0"/>
    <xf numFmtId="0" fontId="44" fillId="40" borderId="0"/>
    <xf numFmtId="0" fontId="44" fillId="40" borderId="0"/>
    <xf numFmtId="0" fontId="44" fillId="44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44" fillId="44" borderId="0"/>
    <xf numFmtId="0" fontId="44" fillId="40" borderId="0"/>
    <xf numFmtId="0" fontId="44" fillId="40" borderId="0"/>
    <xf numFmtId="0" fontId="90" fillId="0" borderId="0"/>
    <xf numFmtId="0" fontId="90" fillId="0" borderId="0"/>
    <xf numFmtId="0" fontId="4" fillId="0" borderId="0"/>
    <xf numFmtId="174" fontId="4" fillId="0" borderId="0"/>
    <xf numFmtId="0" fontId="44" fillId="45" borderId="0"/>
    <xf numFmtId="0" fontId="44" fillId="43" borderId="0"/>
    <xf numFmtId="0" fontId="90" fillId="0" borderId="0"/>
    <xf numFmtId="0" fontId="90" fillId="0" borderId="0"/>
    <xf numFmtId="0" fontId="44" fillId="40" borderId="0"/>
    <xf numFmtId="0" fontId="4" fillId="0" borderId="0"/>
    <xf numFmtId="0" fontId="4" fillId="0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4" fillId="41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44" fillId="46" borderId="0"/>
    <xf numFmtId="9" fontId="90" fillId="0" borderId="0"/>
    <xf numFmtId="0" fontId="44" fillId="41" borderId="0"/>
    <xf numFmtId="0" fontId="44" fillId="44" borderId="0"/>
    <xf numFmtId="0" fontId="44" fillId="41" borderId="0"/>
    <xf numFmtId="0" fontId="44" fillId="43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4" borderId="0"/>
    <xf numFmtId="0" fontId="44" fillId="46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3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44" fillId="42" borderId="0"/>
    <xf numFmtId="0" fontId="44" fillId="41" borderId="0"/>
    <xf numFmtId="0" fontId="44" fillId="42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44" fillId="45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2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4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0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2" borderId="0"/>
    <xf numFmtId="0" fontId="90" fillId="0" borderId="0"/>
    <xf numFmtId="0" fontId="44" fillId="45" borderId="0"/>
    <xf numFmtId="0" fontId="44" fillId="43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1" borderId="0"/>
    <xf numFmtId="0" fontId="44" fillId="46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2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5" borderId="0"/>
    <xf numFmtId="0" fontId="44" fillId="46" borderId="0"/>
    <xf numFmtId="0" fontId="44" fillId="45" borderId="0"/>
    <xf numFmtId="0" fontId="90" fillId="0" borderId="0"/>
    <xf numFmtId="0" fontId="44" fillId="40" borderId="0"/>
    <xf numFmtId="0" fontId="44" fillId="46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6" borderId="0"/>
    <xf numFmtId="0" fontId="44" fillId="45" borderId="0"/>
    <xf numFmtId="0" fontId="44" fillId="44" borderId="0"/>
    <xf numFmtId="0" fontId="44" fillId="42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44" fillId="43" borderId="0"/>
    <xf numFmtId="0" fontId="90" fillId="0" borderId="0"/>
    <xf numFmtId="0" fontId="44" fillId="43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44" fillId="41" borderId="0"/>
    <xf numFmtId="0" fontId="44" fillId="46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1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44" fillId="41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44" fillId="44" borderId="0"/>
    <xf numFmtId="0" fontId="90" fillId="0" borderId="0"/>
    <xf numFmtId="0" fontId="44" fillId="4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44" fillId="43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5" borderId="0"/>
    <xf numFmtId="0" fontId="44" fillId="42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0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44" fillId="41" borderId="0"/>
    <xf numFmtId="0" fontId="44" fillId="45" borderId="0"/>
    <xf numFmtId="0" fontId="44" fillId="45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4" borderId="0"/>
    <xf numFmtId="0" fontId="44" fillId="44" borderId="0"/>
    <xf numFmtId="0" fontId="44" fillId="42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90" fillId="0" borderId="0"/>
    <xf numFmtId="0" fontId="44" fillId="42" borderId="0"/>
    <xf numFmtId="0" fontId="44" fillId="41" borderId="0"/>
    <xf numFmtId="0" fontId="44" fillId="46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44" fillId="45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4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44" fillId="41" borderId="0"/>
    <xf numFmtId="0" fontId="44" fillId="45" borderId="0"/>
    <xf numFmtId="0" fontId="90" fillId="0" borderId="0"/>
    <xf numFmtId="0" fontId="44" fillId="42" borderId="0"/>
    <xf numFmtId="0" fontId="44" fillId="42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44" fillId="42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6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3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44" fillId="43" borderId="0"/>
    <xf numFmtId="0" fontId="44" fillId="42" borderId="0"/>
    <xf numFmtId="0" fontId="44" fillId="45" borderId="0"/>
    <xf numFmtId="0" fontId="44" fillId="42" borderId="0"/>
    <xf numFmtId="0" fontId="90" fillId="0" borderId="0"/>
    <xf numFmtId="0" fontId="44" fillId="44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44" fillId="45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3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44" fillId="46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44" fillId="42" borderId="0"/>
    <xf numFmtId="0" fontId="44" fillId="44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44" fillId="45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5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3" borderId="0"/>
    <xf numFmtId="0" fontId="44" fillId="42" borderId="0"/>
    <xf numFmtId="0" fontId="44" fillId="45" borderId="0"/>
    <xf numFmtId="0" fontId="44" fillId="44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2" borderId="0"/>
    <xf numFmtId="0" fontId="44" fillId="44" borderId="0"/>
    <xf numFmtId="0" fontId="44" fillId="40" borderId="0"/>
    <xf numFmtId="0" fontId="44" fillId="41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4" borderId="0"/>
    <xf numFmtId="0" fontId="90" fillId="0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44" fillId="42" borderId="0"/>
    <xf numFmtId="0" fontId="44" fillId="41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90" fillId="0" borderId="0"/>
    <xf numFmtId="0" fontId="44" fillId="45" borderId="0"/>
    <xf numFmtId="0" fontId="44" fillId="46" borderId="0"/>
    <xf numFmtId="0" fontId="44" fillId="45" borderId="0"/>
    <xf numFmtId="0" fontId="90" fillId="0" borderId="0"/>
    <xf numFmtId="0" fontId="44" fillId="45" borderId="0"/>
    <xf numFmtId="0" fontId="44" fillId="44" borderId="0"/>
    <xf numFmtId="0" fontId="44" fillId="41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4" borderId="0"/>
    <xf numFmtId="0" fontId="44" fillId="45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5" borderId="0"/>
    <xf numFmtId="0" fontId="44" fillId="46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90" fillId="0" borderId="0"/>
    <xf numFmtId="0" fontId="44" fillId="43" borderId="0"/>
    <xf numFmtId="0" fontId="44" fillId="41" borderId="0"/>
    <xf numFmtId="0" fontId="44" fillId="46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2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44" fillId="44" borderId="0"/>
    <xf numFmtId="0" fontId="90" fillId="0" borderId="0"/>
    <xf numFmtId="0" fontId="44" fillId="44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44" fillId="41" borderId="0"/>
    <xf numFmtId="0" fontId="44" fillId="44" borderId="0"/>
    <xf numFmtId="0" fontId="44" fillId="42" borderId="0"/>
    <xf numFmtId="0" fontId="44" fillId="40" borderId="0"/>
    <xf numFmtId="0" fontId="44" fillId="4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6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44" fillId="46" borderId="0"/>
    <xf numFmtId="0" fontId="44" fillId="45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44" fillId="44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44" fillId="46" borderId="0"/>
    <xf numFmtId="0" fontId="44" fillId="45" borderId="0"/>
    <xf numFmtId="0" fontId="44" fillId="40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5" borderId="0"/>
    <xf numFmtId="0" fontId="44" fillId="41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44" fillId="40" borderId="0"/>
    <xf numFmtId="0" fontId="44" fillId="43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1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90" fillId="0" borderId="0"/>
    <xf numFmtId="0" fontId="44" fillId="45" borderId="0"/>
    <xf numFmtId="0" fontId="44" fillId="44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4" borderId="0"/>
    <xf numFmtId="0" fontId="44" fillId="40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3" borderId="0"/>
    <xf numFmtId="0" fontId="90" fillId="0" borderId="0"/>
    <xf numFmtId="0" fontId="44" fillId="41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44" fillId="44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1" borderId="0"/>
    <xf numFmtId="0" fontId="44" fillId="44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44" fillId="44" borderId="0"/>
    <xf numFmtId="0" fontId="44" fillId="45" borderId="0"/>
    <xf numFmtId="0" fontId="44" fillId="42" borderId="0"/>
    <xf numFmtId="0" fontId="90" fillId="0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3" borderId="0"/>
    <xf numFmtId="0" fontId="44" fillId="42" borderId="0"/>
    <xf numFmtId="0" fontId="44" fillId="43" borderId="0"/>
    <xf numFmtId="0" fontId="44" fillId="45" borderId="0"/>
    <xf numFmtId="0" fontId="44" fillId="44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90" fillId="0" borderId="0"/>
    <xf numFmtId="0" fontId="44" fillId="46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44" fillId="40" borderId="0"/>
    <xf numFmtId="0" fontId="44" fillId="45" borderId="0"/>
    <xf numFmtId="0" fontId="44" fillId="41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5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5" borderId="0"/>
    <xf numFmtId="0" fontId="44" fillId="41" borderId="0"/>
    <xf numFmtId="0" fontId="44" fillId="44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44" fillId="43" borderId="0"/>
    <xf numFmtId="0" fontId="44" fillId="45" borderId="0"/>
    <xf numFmtId="0" fontId="90" fillId="0" borderId="0"/>
    <xf numFmtId="0" fontId="90" fillId="0" borderId="0"/>
    <xf numFmtId="0" fontId="44" fillId="46" borderId="0"/>
    <xf numFmtId="0" fontId="44" fillId="42" borderId="0"/>
    <xf numFmtId="0" fontId="44" fillId="43" borderId="0"/>
    <xf numFmtId="0" fontId="44" fillId="45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44" fillId="46" borderId="0"/>
    <xf numFmtId="0" fontId="44" fillId="41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5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44" fillId="43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90" fillId="0" borderId="0"/>
    <xf numFmtId="0" fontId="44" fillId="45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44" fillId="44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44" fillId="46" borderId="0"/>
    <xf numFmtId="0" fontId="90" fillId="0" borderId="0"/>
    <xf numFmtId="0" fontId="44" fillId="40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5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44" fillId="40" borderId="0"/>
    <xf numFmtId="0" fontId="44" fillId="41" borderId="0"/>
    <xf numFmtId="0" fontId="44" fillId="40" borderId="0"/>
    <xf numFmtId="0" fontId="44" fillId="41" borderId="0"/>
    <xf numFmtId="0" fontId="44" fillId="42" borderId="0"/>
    <xf numFmtId="0" fontId="44" fillId="42" borderId="0"/>
    <xf numFmtId="0" fontId="44" fillId="40" borderId="0"/>
    <xf numFmtId="0" fontId="44" fillId="41" borderId="0"/>
    <xf numFmtId="0" fontId="44" fillId="41" borderId="0"/>
    <xf numFmtId="0" fontId="44" fillId="44" borderId="0"/>
    <xf numFmtId="0" fontId="90" fillId="0" borderId="0"/>
    <xf numFmtId="0" fontId="90" fillId="0" borderId="0"/>
    <xf numFmtId="0" fontId="44" fillId="46" borderId="0"/>
    <xf numFmtId="0" fontId="44" fillId="40" borderId="0"/>
    <xf numFmtId="0" fontId="90" fillId="0" borderId="0"/>
    <xf numFmtId="0" fontId="44" fillId="41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3" borderId="0"/>
    <xf numFmtId="0" fontId="44" fillId="45" borderId="0"/>
    <xf numFmtId="0" fontId="44" fillId="43" borderId="0"/>
    <xf numFmtId="0" fontId="44" fillId="43" borderId="0"/>
    <xf numFmtId="0" fontId="44" fillId="4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2" borderId="0"/>
    <xf numFmtId="0" fontId="44" fillId="42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44" fillId="43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4" borderId="0"/>
    <xf numFmtId="0" fontId="44" fillId="43" borderId="0"/>
    <xf numFmtId="0" fontId="44" fillId="43" borderId="0"/>
    <xf numFmtId="0" fontId="44" fillId="44" borderId="0"/>
    <xf numFmtId="0" fontId="90" fillId="0" borderId="0"/>
    <xf numFmtId="0" fontId="44" fillId="43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44" fillId="42" borderId="0"/>
    <xf numFmtId="0" fontId="44" fillId="42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4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44" fillId="43" borderId="0"/>
    <xf numFmtId="0" fontId="90" fillId="0" borderId="0"/>
    <xf numFmtId="0" fontId="44" fillId="41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90" fillId="0" borderId="0"/>
    <xf numFmtId="0" fontId="90" fillId="0" borderId="0"/>
    <xf numFmtId="0" fontId="44" fillId="46" borderId="0"/>
    <xf numFmtId="0" fontId="44" fillId="46" borderId="0"/>
    <xf numFmtId="0" fontId="44" fillId="43" borderId="0"/>
    <xf numFmtId="0" fontId="90" fillId="0" borderId="0"/>
    <xf numFmtId="0" fontId="44" fillId="45" borderId="0"/>
    <xf numFmtId="0" fontId="44" fillId="44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44" fillId="40" borderId="0"/>
    <xf numFmtId="0" fontId="90" fillId="0" borderId="0"/>
    <xf numFmtId="0" fontId="90" fillId="0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44" fillId="41" borderId="0"/>
    <xf numFmtId="0" fontId="44" fillId="44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3" borderId="0"/>
    <xf numFmtId="0" fontId="44" fillId="44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44" fillId="45" borderId="0"/>
    <xf numFmtId="0" fontId="44" fillId="45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6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44" fillId="43" borderId="0"/>
    <xf numFmtId="0" fontId="90" fillId="0" borderId="0"/>
    <xf numFmtId="0" fontId="44" fillId="43" borderId="0"/>
    <xf numFmtId="0" fontId="44" fillId="43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5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44" fillId="44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1" borderId="0"/>
    <xf numFmtId="0" fontId="44" fillId="43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44" fillId="43" borderId="0"/>
    <xf numFmtId="0" fontId="44" fillId="43" borderId="0"/>
    <xf numFmtId="0" fontId="44" fillId="45" borderId="0"/>
    <xf numFmtId="0" fontId="44" fillId="41" borderId="0"/>
    <xf numFmtId="0" fontId="90" fillId="0" borderId="0"/>
    <xf numFmtId="0" fontId="44" fillId="44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44" fillId="43" borderId="0"/>
    <xf numFmtId="0" fontId="44" fillId="42" borderId="0"/>
    <xf numFmtId="0" fontId="90" fillId="0" borderId="0"/>
    <xf numFmtId="0" fontId="44" fillId="43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1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2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44" fillId="45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6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44" fillId="42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6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6" borderId="0"/>
    <xf numFmtId="0" fontId="44" fillId="46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44" fillId="41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3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3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44" fillId="45" borderId="0"/>
    <xf numFmtId="0" fontId="90" fillId="0" borderId="0"/>
    <xf numFmtId="0" fontId="44" fillId="42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1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3" borderId="0"/>
    <xf numFmtId="0" fontId="44" fillId="45" borderId="0"/>
    <xf numFmtId="0" fontId="44" fillId="44" borderId="0"/>
    <xf numFmtId="0" fontId="44" fillId="41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5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44" fillId="46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5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3" borderId="0"/>
    <xf numFmtId="0" fontId="44" fillId="43" borderId="0"/>
    <xf numFmtId="0" fontId="44" fillId="45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5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3" borderId="0"/>
    <xf numFmtId="0" fontId="44" fillId="44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44" fillId="40" borderId="0"/>
    <xf numFmtId="0" fontId="44" fillId="46" borderId="0"/>
    <xf numFmtId="0" fontId="44" fillId="44" borderId="0"/>
    <xf numFmtId="0" fontId="90" fillId="0" borderId="0"/>
    <xf numFmtId="0" fontId="44" fillId="46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90" fillId="0" borderId="0"/>
    <xf numFmtId="0" fontId="44" fillId="46" borderId="0"/>
    <xf numFmtId="0" fontId="44" fillId="44" borderId="0"/>
    <xf numFmtId="0" fontId="44" fillId="45" borderId="0"/>
    <xf numFmtId="0" fontId="44" fillId="42" borderId="0"/>
    <xf numFmtId="0" fontId="90" fillId="0" borderId="0"/>
    <xf numFmtId="0" fontId="44" fillId="45" borderId="0"/>
    <xf numFmtId="0" fontId="44" fillId="44" borderId="0"/>
    <xf numFmtId="0" fontId="44" fillId="4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3" borderId="0"/>
    <xf numFmtId="0" fontId="44" fillId="43" borderId="0"/>
    <xf numFmtId="0" fontId="44" fillId="42" borderId="0"/>
    <xf numFmtId="0" fontId="90" fillId="0" borderId="0"/>
    <xf numFmtId="0" fontId="44" fillId="42" borderId="0"/>
    <xf numFmtId="0" fontId="44" fillId="46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4" borderId="0"/>
    <xf numFmtId="0" fontId="44" fillId="43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44" fillId="43" borderId="0"/>
    <xf numFmtId="0" fontId="44" fillId="42" borderId="0"/>
    <xf numFmtId="0" fontId="44" fillId="46" borderId="0"/>
    <xf numFmtId="0" fontId="44" fillId="43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3" borderId="0"/>
    <xf numFmtId="0" fontId="44" fillId="44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2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44" fillId="41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5" borderId="0"/>
    <xf numFmtId="0" fontId="44" fillId="43" borderId="0"/>
    <xf numFmtId="0" fontId="90" fillId="0" borderId="0"/>
    <xf numFmtId="0" fontId="44" fillId="44" borderId="0"/>
    <xf numFmtId="0" fontId="44" fillId="4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44" fillId="43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6" borderId="0"/>
    <xf numFmtId="0" fontId="90" fillId="0" borderId="0"/>
    <xf numFmtId="0" fontId="44" fillId="43" borderId="0"/>
    <xf numFmtId="0" fontId="44" fillId="42" borderId="0"/>
    <xf numFmtId="0" fontId="44" fillId="45" borderId="0"/>
    <xf numFmtId="0" fontId="44" fillId="43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44" fillId="45" borderId="0"/>
    <xf numFmtId="0" fontId="90" fillId="0" borderId="0"/>
    <xf numFmtId="0" fontId="44" fillId="46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6" borderId="0"/>
    <xf numFmtId="0" fontId="90" fillId="0" borderId="0"/>
    <xf numFmtId="0" fontId="44" fillId="43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44" fillId="46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6" borderId="0"/>
    <xf numFmtId="0" fontId="90" fillId="0" borderId="0"/>
    <xf numFmtId="0" fontId="44" fillId="40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1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2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6" borderId="0"/>
    <xf numFmtId="0" fontId="44" fillId="45" borderId="0"/>
    <xf numFmtId="0" fontId="44" fillId="46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90" fillId="0" borderId="0"/>
    <xf numFmtId="0" fontId="44" fillId="45" borderId="0"/>
    <xf numFmtId="0" fontId="90" fillId="0" borderId="0"/>
    <xf numFmtId="0" fontId="44" fillId="46" borderId="0"/>
    <xf numFmtId="0" fontId="90" fillId="0" borderId="0"/>
    <xf numFmtId="0" fontId="44" fillId="43" borderId="0"/>
    <xf numFmtId="0" fontId="44" fillId="43" borderId="0"/>
    <xf numFmtId="0" fontId="44" fillId="4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5" borderId="0"/>
    <xf numFmtId="0" fontId="44" fillId="43" borderId="0"/>
    <xf numFmtId="0" fontId="44" fillId="45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44" fillId="40" borderId="0"/>
    <xf numFmtId="0" fontId="44" fillId="4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3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6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44" fillId="46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44" fillId="41" borderId="0"/>
    <xf numFmtId="0" fontId="44" fillId="46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1" borderId="0"/>
    <xf numFmtId="0" fontId="44" fillId="44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2" borderId="0"/>
    <xf numFmtId="0" fontId="90" fillId="0" borderId="0"/>
    <xf numFmtId="0" fontId="44" fillId="42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2" borderId="0"/>
    <xf numFmtId="0" fontId="44" fillId="45" borderId="0"/>
    <xf numFmtId="0" fontId="44" fillId="46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5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5" borderId="0"/>
    <xf numFmtId="0" fontId="44" fillId="45" borderId="0"/>
    <xf numFmtId="0" fontId="44" fillId="40" borderId="0"/>
    <xf numFmtId="0" fontId="44" fillId="40" borderId="0"/>
    <xf numFmtId="0" fontId="44" fillId="42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90" fillId="0" borderId="0"/>
    <xf numFmtId="0" fontId="44" fillId="45" borderId="0"/>
    <xf numFmtId="0" fontId="44" fillId="44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2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44" fillId="46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1" borderId="0"/>
    <xf numFmtId="0" fontId="44" fillId="45" borderId="0"/>
    <xf numFmtId="0" fontId="44" fillId="45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5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90" fillId="0" borderId="0"/>
    <xf numFmtId="0" fontId="44" fillId="46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5" borderId="0"/>
    <xf numFmtId="0" fontId="44" fillId="44" borderId="0"/>
    <xf numFmtId="0" fontId="44" fillId="40" borderId="0"/>
    <xf numFmtId="0" fontId="44" fillId="45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44" fillId="46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0" borderId="0"/>
    <xf numFmtId="0" fontId="44" fillId="44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44" fillId="46" borderId="0"/>
    <xf numFmtId="0" fontId="44" fillId="45" borderId="0"/>
    <xf numFmtId="0" fontId="44" fillId="40" borderId="0"/>
    <xf numFmtId="0" fontId="44" fillId="43" borderId="0"/>
    <xf numFmtId="0" fontId="90" fillId="0" borderId="0"/>
    <xf numFmtId="0" fontId="44" fillId="46" borderId="0"/>
    <xf numFmtId="0" fontId="90" fillId="0" borderId="0"/>
    <xf numFmtId="0" fontId="44" fillId="41" borderId="0"/>
    <xf numFmtId="0" fontId="90" fillId="0" borderId="0"/>
    <xf numFmtId="0" fontId="44" fillId="42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1" borderId="0"/>
    <xf numFmtId="0" fontId="44" fillId="44" borderId="0"/>
    <xf numFmtId="0" fontId="44" fillId="43" borderId="0"/>
    <xf numFmtId="0" fontId="44" fillId="42" borderId="0"/>
    <xf numFmtId="0" fontId="90" fillId="0" borderId="0"/>
    <xf numFmtId="0" fontId="44" fillId="46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5" borderId="0"/>
    <xf numFmtId="0" fontId="44" fillId="40" borderId="0"/>
    <xf numFmtId="0" fontId="44" fillId="44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90" fillId="0" borderId="0"/>
    <xf numFmtId="0" fontId="44" fillId="45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4" borderId="0"/>
    <xf numFmtId="0" fontId="44" fillId="40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44" fillId="44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44" fillId="42" borderId="0"/>
    <xf numFmtId="0" fontId="44" fillId="45" borderId="0"/>
    <xf numFmtId="0" fontId="44" fillId="45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1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6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4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3" borderId="0"/>
    <xf numFmtId="0" fontId="44" fillId="46" borderId="0"/>
    <xf numFmtId="0" fontId="44" fillId="40" borderId="0"/>
    <xf numFmtId="0" fontId="44" fillId="41" borderId="0"/>
    <xf numFmtId="0" fontId="44" fillId="41" borderId="0"/>
    <xf numFmtId="0" fontId="44" fillId="43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44" fillId="41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3" borderId="0"/>
    <xf numFmtId="0" fontId="44" fillId="42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3" borderId="0"/>
    <xf numFmtId="0" fontId="44" fillId="42" borderId="0"/>
    <xf numFmtId="0" fontId="44" fillId="43" borderId="0"/>
    <xf numFmtId="0" fontId="44" fillId="43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44" fillId="45" borderId="0"/>
    <xf numFmtId="0" fontId="44" fillId="45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4" borderId="0"/>
    <xf numFmtId="0" fontId="44" fillId="43" borderId="0"/>
    <xf numFmtId="0" fontId="44" fillId="45" borderId="0"/>
    <xf numFmtId="0" fontId="90" fillId="0" borderId="0"/>
    <xf numFmtId="0" fontId="44" fillId="43" borderId="0"/>
    <xf numFmtId="0" fontId="44" fillId="44" borderId="0"/>
    <xf numFmtId="0" fontId="90" fillId="0" borderId="0"/>
    <xf numFmtId="0" fontId="44" fillId="43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6" borderId="0"/>
    <xf numFmtId="0" fontId="44" fillId="46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6" borderId="0"/>
    <xf numFmtId="0" fontId="44" fillId="45" borderId="0"/>
    <xf numFmtId="0" fontId="44" fillId="43" borderId="0"/>
    <xf numFmtId="0" fontId="44" fillId="46" borderId="0"/>
    <xf numFmtId="0" fontId="90" fillId="0" borderId="0"/>
    <xf numFmtId="0" fontId="44" fillId="43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44" fillId="43" borderId="0"/>
    <xf numFmtId="0" fontId="44" fillId="42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44" fillId="4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1" borderId="0"/>
    <xf numFmtId="0" fontId="44" fillId="41" borderId="0"/>
    <xf numFmtId="0" fontId="44" fillId="42" borderId="0"/>
    <xf numFmtId="0" fontId="44" fillId="46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4" borderId="0"/>
    <xf numFmtId="0" fontId="90" fillId="0" borderId="0"/>
    <xf numFmtId="0" fontId="44" fillId="45" borderId="0"/>
    <xf numFmtId="0" fontId="44" fillId="44" borderId="0"/>
    <xf numFmtId="0" fontId="44" fillId="45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6" borderId="0"/>
    <xf numFmtId="0" fontId="44" fillId="44" borderId="0"/>
    <xf numFmtId="0" fontId="44" fillId="43" borderId="0"/>
    <xf numFmtId="0" fontId="44" fillId="42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44" fillId="45" borderId="0"/>
    <xf numFmtId="0" fontId="44" fillId="43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44" fillId="46" borderId="0"/>
    <xf numFmtId="0" fontId="44" fillId="45" borderId="0"/>
    <xf numFmtId="0" fontId="44" fillId="4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90" fillId="0" borderId="0"/>
    <xf numFmtId="0" fontId="44" fillId="44" borderId="0"/>
    <xf numFmtId="0" fontId="44" fillId="44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44" fillId="42" borderId="0"/>
    <xf numFmtId="0" fontId="44" fillId="43" borderId="0"/>
    <xf numFmtId="0" fontId="44" fillId="41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44" fillId="43" borderId="0"/>
    <xf numFmtId="0" fontId="44" fillId="45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44" fillId="43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4" borderId="0"/>
    <xf numFmtId="0" fontId="44" fillId="44" borderId="0"/>
    <xf numFmtId="0" fontId="44" fillId="45" borderId="0"/>
    <xf numFmtId="0" fontId="44" fillId="41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44" fillId="43" borderId="0"/>
    <xf numFmtId="0" fontId="44" fillId="42" borderId="0"/>
    <xf numFmtId="0" fontId="44" fillId="44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44" fillId="46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44" fillId="46" borderId="0"/>
    <xf numFmtId="0" fontId="90" fillId="0" borderId="0"/>
    <xf numFmtId="0" fontId="44" fillId="45" borderId="0"/>
    <xf numFmtId="0" fontId="44" fillId="44" borderId="0"/>
    <xf numFmtId="0" fontId="44" fillId="46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5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3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44" fillId="42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44" fillId="44" borderId="0"/>
    <xf numFmtId="0" fontId="90" fillId="0" borderId="0"/>
    <xf numFmtId="0" fontId="44" fillId="42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44" fillId="45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44" fillId="45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1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4" borderId="0"/>
    <xf numFmtId="0" fontId="44" fillId="45" borderId="0"/>
    <xf numFmtId="0" fontId="44" fillId="44" borderId="0"/>
    <xf numFmtId="0" fontId="44" fillId="41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6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44" fillId="44" borderId="0"/>
    <xf numFmtId="0" fontId="44" fillId="43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44" fillId="41" borderId="0"/>
    <xf numFmtId="0" fontId="44" fillId="41" borderId="0"/>
    <xf numFmtId="0" fontId="44" fillId="40" borderId="0"/>
    <xf numFmtId="0" fontId="44" fillId="46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1" borderId="0"/>
    <xf numFmtId="0" fontId="44" fillId="45" borderId="0"/>
    <xf numFmtId="0" fontId="44" fillId="43" borderId="0"/>
    <xf numFmtId="0" fontId="44" fillId="46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44" fillId="45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44" fillId="45" borderId="0"/>
    <xf numFmtId="0" fontId="44" fillId="41" borderId="0"/>
    <xf numFmtId="0" fontId="90" fillId="0" borderId="0"/>
    <xf numFmtId="0" fontId="44" fillId="40" borderId="0"/>
    <xf numFmtId="0" fontId="44" fillId="46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5" borderId="0"/>
    <xf numFmtId="0" fontId="44" fillId="41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6" borderId="0"/>
    <xf numFmtId="0" fontId="44" fillId="43" borderId="0"/>
    <xf numFmtId="0" fontId="90" fillId="0" borderId="0"/>
    <xf numFmtId="0" fontId="44" fillId="45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44" fillId="43" borderId="0"/>
    <xf numFmtId="0" fontId="44" fillId="42" borderId="0"/>
    <xf numFmtId="0" fontId="90" fillId="0" borderId="0"/>
    <xf numFmtId="0" fontId="44" fillId="43" borderId="0"/>
    <xf numFmtId="0" fontId="44" fillId="46" borderId="0"/>
    <xf numFmtId="0" fontId="90" fillId="0" borderId="0"/>
    <xf numFmtId="0" fontId="44" fillId="43" borderId="0"/>
    <xf numFmtId="0" fontId="44" fillId="45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4" borderId="0"/>
    <xf numFmtId="0" fontId="44" fillId="44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44" fillId="44" borderId="0"/>
    <xf numFmtId="0" fontId="44" fillId="4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44" fillId="44" borderId="0"/>
    <xf numFmtId="0" fontId="44" fillId="44" borderId="0"/>
    <xf numFmtId="0" fontId="44" fillId="4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3" borderId="0"/>
    <xf numFmtId="0" fontId="44" fillId="42" borderId="0"/>
    <xf numFmtId="0" fontId="44" fillId="43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44" fillId="41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6" borderId="0"/>
    <xf numFmtId="0" fontId="44" fillId="44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3" borderId="0"/>
    <xf numFmtId="0" fontId="44" fillId="45" borderId="0"/>
    <xf numFmtId="0" fontId="44" fillId="41" borderId="0"/>
    <xf numFmtId="0" fontId="90" fillId="0" borderId="0"/>
    <xf numFmtId="0" fontId="44" fillId="41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1" borderId="0"/>
    <xf numFmtId="0" fontId="44" fillId="44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4" borderId="0"/>
    <xf numFmtId="0" fontId="44" fillId="43" borderId="0"/>
    <xf numFmtId="0" fontId="44" fillId="45" borderId="0"/>
    <xf numFmtId="0" fontId="44" fillId="44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3" borderId="0"/>
    <xf numFmtId="0" fontId="44" fillId="42" borderId="0"/>
    <xf numFmtId="0" fontId="44" fillId="44" borderId="0"/>
    <xf numFmtId="0" fontId="44" fillId="42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44" fillId="45" borderId="0"/>
    <xf numFmtId="0" fontId="44" fillId="44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3" borderId="0"/>
    <xf numFmtId="0" fontId="44" fillId="46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90" fillId="0" borderId="0"/>
    <xf numFmtId="0" fontId="44" fillId="45" borderId="0"/>
    <xf numFmtId="0" fontId="44" fillId="46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3" borderId="0"/>
    <xf numFmtId="0" fontId="44" fillId="40" borderId="0"/>
    <xf numFmtId="0" fontId="44" fillId="45" borderId="0"/>
    <xf numFmtId="0" fontId="90" fillId="0" borderId="0"/>
    <xf numFmtId="0" fontId="44" fillId="4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44" fillId="42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6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2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44" fillId="42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6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90" fillId="0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44" fillId="44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2" borderId="0"/>
    <xf numFmtId="0" fontId="44" fillId="41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5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2" borderId="0"/>
    <xf numFmtId="0" fontId="44" fillId="45" borderId="0"/>
    <xf numFmtId="0" fontId="44" fillId="46" borderId="0"/>
    <xf numFmtId="0" fontId="90" fillId="0" borderId="0"/>
    <xf numFmtId="0" fontId="44" fillId="41" borderId="0"/>
    <xf numFmtId="0" fontId="44" fillId="44" borderId="0"/>
    <xf numFmtId="0" fontId="44" fillId="4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5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0" borderId="0"/>
    <xf numFmtId="0" fontId="44" fillId="40" borderId="0"/>
    <xf numFmtId="0" fontId="44" fillId="41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2" borderId="0"/>
    <xf numFmtId="0" fontId="44" fillId="43" borderId="0"/>
    <xf numFmtId="0" fontId="44" fillId="43" borderId="0"/>
    <xf numFmtId="0" fontId="90" fillId="0" borderId="0"/>
    <xf numFmtId="0" fontId="44" fillId="45" borderId="0"/>
    <xf numFmtId="0" fontId="44" fillId="44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2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2" borderId="0"/>
    <xf numFmtId="0" fontId="44" fillId="40" borderId="0"/>
    <xf numFmtId="0" fontId="44" fillId="43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2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44" fillId="46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1" borderId="0"/>
    <xf numFmtId="0" fontId="44" fillId="46" borderId="0"/>
    <xf numFmtId="0" fontId="44" fillId="40" borderId="0"/>
    <xf numFmtId="0" fontId="44" fillId="46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5" borderId="0"/>
    <xf numFmtId="0" fontId="44" fillId="44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90" fillId="0" borderId="0"/>
    <xf numFmtId="0" fontId="44" fillId="46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6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4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6" borderId="0"/>
    <xf numFmtId="0" fontId="44" fillId="40" borderId="0"/>
    <xf numFmtId="0" fontId="44" fillId="44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5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0" borderId="0"/>
    <xf numFmtId="0" fontId="44" fillId="46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90" fillId="0" borderId="0"/>
    <xf numFmtId="0" fontId="44" fillId="45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5" borderId="0"/>
    <xf numFmtId="0" fontId="44" fillId="45" borderId="0"/>
    <xf numFmtId="0" fontId="44" fillId="40" borderId="0"/>
    <xf numFmtId="0" fontId="44" fillId="40" borderId="0"/>
    <xf numFmtId="0" fontId="44" fillId="42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0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44" fillId="43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4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44" fillId="40" borderId="0"/>
    <xf numFmtId="0" fontId="44" fillId="44" borderId="0"/>
    <xf numFmtId="0" fontId="44" fillId="40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44" fillId="46" borderId="0"/>
    <xf numFmtId="0" fontId="44" fillId="41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44" fillId="41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0" borderId="0"/>
    <xf numFmtId="0" fontId="44" fillId="40" borderId="0"/>
    <xf numFmtId="0" fontId="44" fillId="44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5" borderId="0"/>
    <xf numFmtId="0" fontId="44" fillId="42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2" borderId="0"/>
    <xf numFmtId="0" fontId="44" fillId="43" borderId="0"/>
    <xf numFmtId="0" fontId="44" fillId="43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2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6" borderId="0"/>
    <xf numFmtId="0" fontId="90" fillId="0" borderId="0"/>
    <xf numFmtId="0" fontId="44" fillId="46" borderId="0"/>
    <xf numFmtId="0" fontId="44" fillId="45" borderId="0"/>
    <xf numFmtId="0" fontId="44" fillId="43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44" fillId="42" borderId="0"/>
    <xf numFmtId="0" fontId="44" fillId="46" borderId="0"/>
    <xf numFmtId="0" fontId="44" fillId="45" borderId="0"/>
    <xf numFmtId="0" fontId="90" fillId="0" borderId="0"/>
    <xf numFmtId="0" fontId="44" fillId="43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5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3" borderId="0"/>
    <xf numFmtId="0" fontId="44" fillId="45" borderId="0"/>
    <xf numFmtId="0" fontId="44" fillId="44" borderId="0"/>
    <xf numFmtId="0" fontId="44" fillId="46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6" borderId="0"/>
    <xf numFmtId="0" fontId="44" fillId="45" borderId="0"/>
    <xf numFmtId="0" fontId="44" fillId="42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2" borderId="0"/>
    <xf numFmtId="0" fontId="90" fillId="0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90" fillId="0" borderId="0"/>
    <xf numFmtId="0" fontId="44" fillId="44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3" borderId="0"/>
    <xf numFmtId="0" fontId="90" fillId="0" borderId="0"/>
    <xf numFmtId="0" fontId="44" fillId="44" borderId="0"/>
    <xf numFmtId="0" fontId="44" fillId="44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3" borderId="0"/>
    <xf numFmtId="0" fontId="44" fillId="41" borderId="0"/>
    <xf numFmtId="0" fontId="90" fillId="0" borderId="0"/>
    <xf numFmtId="0" fontId="90" fillId="0" borderId="0"/>
    <xf numFmtId="0" fontId="44" fillId="45" borderId="0"/>
    <xf numFmtId="0" fontId="44" fillId="46" borderId="0"/>
    <xf numFmtId="0" fontId="44" fillId="43" borderId="0"/>
    <xf numFmtId="0" fontId="44" fillId="43" borderId="0"/>
    <xf numFmtId="0" fontId="44" fillId="42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2" borderId="0"/>
    <xf numFmtId="0" fontId="44" fillId="41" borderId="0"/>
    <xf numFmtId="0" fontId="44" fillId="46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44" fillId="44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44" fillId="45" borderId="0"/>
    <xf numFmtId="0" fontId="90" fillId="0" borderId="0"/>
    <xf numFmtId="0" fontId="44" fillId="43" borderId="0"/>
    <xf numFmtId="0" fontId="44" fillId="46" borderId="0"/>
    <xf numFmtId="0" fontId="90" fillId="0" borderId="0"/>
    <xf numFmtId="0" fontId="44" fillId="46" borderId="0"/>
    <xf numFmtId="0" fontId="44" fillId="45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4" borderId="0"/>
    <xf numFmtId="0" fontId="90" fillId="0" borderId="0"/>
    <xf numFmtId="0" fontId="44" fillId="43" borderId="0"/>
    <xf numFmtId="0" fontId="44" fillId="42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0" borderId="0"/>
    <xf numFmtId="0" fontId="44" fillId="4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3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6" borderId="0"/>
    <xf numFmtId="0" fontId="90" fillId="0" borderId="0"/>
    <xf numFmtId="0" fontId="44" fillId="41" borderId="0"/>
    <xf numFmtId="0" fontId="44" fillId="46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2" borderId="0"/>
    <xf numFmtId="0" fontId="44" fillId="42" borderId="0"/>
    <xf numFmtId="0" fontId="44" fillId="44" borderId="0"/>
    <xf numFmtId="0" fontId="44" fillId="43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6" borderId="0"/>
    <xf numFmtId="0" fontId="90" fillId="0" borderId="0"/>
    <xf numFmtId="0" fontId="44" fillId="43" borderId="0"/>
    <xf numFmtId="0" fontId="44" fillId="43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2" borderId="0"/>
    <xf numFmtId="0" fontId="44" fillId="4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44" fillId="46" borderId="0"/>
    <xf numFmtId="0" fontId="44" fillId="44" borderId="0"/>
    <xf numFmtId="0" fontId="90" fillId="0" borderId="0"/>
    <xf numFmtId="0" fontId="44" fillId="45" borderId="0"/>
    <xf numFmtId="0" fontId="44" fillId="44" borderId="0"/>
    <xf numFmtId="0" fontId="44" fillId="40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4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4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4" borderId="0"/>
    <xf numFmtId="0" fontId="44" fillId="45" borderId="0"/>
    <xf numFmtId="0" fontId="44" fillId="41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6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44" fillId="42" borderId="0"/>
    <xf numFmtId="0" fontId="44" fillId="40" borderId="0"/>
    <xf numFmtId="0" fontId="44" fillId="46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44" fillId="44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44" fillId="42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44" fillId="44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2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44" fillId="41" borderId="0"/>
    <xf numFmtId="0" fontId="44" fillId="41" borderId="0"/>
    <xf numFmtId="0" fontId="90" fillId="0" borderId="0"/>
    <xf numFmtId="0" fontId="90" fillId="0" borderId="0"/>
    <xf numFmtId="0" fontId="44" fillId="45" borderId="0"/>
    <xf numFmtId="0" fontId="44" fillId="45" borderId="0"/>
    <xf numFmtId="0" fontId="44" fillId="45" borderId="0"/>
    <xf numFmtId="0" fontId="90" fillId="0" borderId="0"/>
    <xf numFmtId="0" fontId="44" fillId="44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5" borderId="0"/>
    <xf numFmtId="0" fontId="44" fillId="44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6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44" fillId="42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44" fillId="43" borderId="0"/>
    <xf numFmtId="0" fontId="44" fillId="46" borderId="0"/>
    <xf numFmtId="0" fontId="44" fillId="43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6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1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3" borderId="0"/>
    <xf numFmtId="0" fontId="44" fillId="43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44" fillId="41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6" borderId="0"/>
    <xf numFmtId="0" fontId="44" fillId="43" borderId="0"/>
    <xf numFmtId="0" fontId="44" fillId="45" borderId="0"/>
    <xf numFmtId="0" fontId="90" fillId="0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5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2" borderId="0"/>
    <xf numFmtId="0" fontId="44" fillId="43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5" borderId="0"/>
    <xf numFmtId="0" fontId="44" fillId="45" borderId="0"/>
    <xf numFmtId="0" fontId="44" fillId="42" borderId="0"/>
    <xf numFmtId="0" fontId="44" fillId="42" borderId="0"/>
    <xf numFmtId="0" fontId="90" fillId="0" borderId="0"/>
    <xf numFmtId="0" fontId="44" fillId="42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44" fillId="43" borderId="0"/>
    <xf numFmtId="0" fontId="90" fillId="0" borderId="0"/>
    <xf numFmtId="0" fontId="44" fillId="43" borderId="0"/>
    <xf numFmtId="0" fontId="44" fillId="43" borderId="0"/>
    <xf numFmtId="0" fontId="44" fillId="46" borderId="0"/>
    <xf numFmtId="0" fontId="44" fillId="41" borderId="0"/>
    <xf numFmtId="0" fontId="90" fillId="0" borderId="0"/>
    <xf numFmtId="0" fontId="44" fillId="45" borderId="0"/>
    <xf numFmtId="0" fontId="44" fillId="44" borderId="0"/>
    <xf numFmtId="0" fontId="44" fillId="43" borderId="0"/>
    <xf numFmtId="0" fontId="90" fillId="0" borderId="0"/>
    <xf numFmtId="0" fontId="44" fillId="44" borderId="0"/>
    <xf numFmtId="0" fontId="44" fillId="44" borderId="0"/>
    <xf numFmtId="0" fontId="90" fillId="0" borderId="0"/>
    <xf numFmtId="0" fontId="44" fillId="40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90" fillId="0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44" fillId="44" borderId="0"/>
    <xf numFmtId="0" fontId="90" fillId="0" borderId="0"/>
    <xf numFmtId="0" fontId="44" fillId="40" borderId="0"/>
    <xf numFmtId="0" fontId="44" fillId="41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44" fillId="42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6" borderId="0"/>
    <xf numFmtId="0" fontId="44" fillId="45" borderId="0"/>
    <xf numFmtId="0" fontId="44" fillId="43" borderId="0"/>
    <xf numFmtId="0" fontId="44" fillId="42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44" fillId="42" borderId="0"/>
    <xf numFmtId="0" fontId="44" fillId="40" borderId="0"/>
    <xf numFmtId="0" fontId="44" fillId="4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6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44" fillId="43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5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6" borderId="0"/>
    <xf numFmtId="0" fontId="44" fillId="40" borderId="0"/>
    <xf numFmtId="0" fontId="44" fillId="46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2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1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2" borderId="0"/>
    <xf numFmtId="0" fontId="44" fillId="40" borderId="0"/>
    <xf numFmtId="0" fontId="44" fillId="43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44" fillId="40" borderId="0"/>
    <xf numFmtId="0" fontId="90" fillId="0" borderId="0"/>
    <xf numFmtId="0" fontId="44" fillId="45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0" borderId="0"/>
    <xf numFmtId="0" fontId="44" fillId="40" borderId="0"/>
    <xf numFmtId="0" fontId="44" fillId="41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90" fillId="0" borderId="0"/>
    <xf numFmtId="0" fontId="44" fillId="45" borderId="0"/>
    <xf numFmtId="0" fontId="44" fillId="44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44" fillId="42" borderId="0"/>
    <xf numFmtId="0" fontId="44" fillId="40" borderId="0"/>
    <xf numFmtId="0" fontId="44" fillId="44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44" fillId="44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5" borderId="0"/>
    <xf numFmtId="0" fontId="44" fillId="45" borderId="0"/>
    <xf numFmtId="0" fontId="44" fillId="40" borderId="0"/>
    <xf numFmtId="0" fontId="44" fillId="41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5" borderId="0"/>
    <xf numFmtId="0" fontId="44" fillId="45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44" fillId="41" borderId="0"/>
    <xf numFmtId="0" fontId="44" fillId="40" borderId="0"/>
    <xf numFmtId="0" fontId="44" fillId="45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1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1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5" borderId="0"/>
    <xf numFmtId="0" fontId="44" fillId="45" borderId="0"/>
    <xf numFmtId="0" fontId="44" fillId="44" borderId="0"/>
    <xf numFmtId="0" fontId="44" fillId="40" borderId="0"/>
    <xf numFmtId="0" fontId="44" fillId="4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44" fillId="40" borderId="0"/>
    <xf numFmtId="0" fontId="44" fillId="44" borderId="0"/>
    <xf numFmtId="0" fontId="90" fillId="0" borderId="0"/>
    <xf numFmtId="0" fontId="44" fillId="40" borderId="0"/>
    <xf numFmtId="0" fontId="44" fillId="45" borderId="0"/>
    <xf numFmtId="0" fontId="90" fillId="0" borderId="0"/>
    <xf numFmtId="0" fontId="44" fillId="41" borderId="0"/>
    <xf numFmtId="0" fontId="44" fillId="45" borderId="0"/>
    <xf numFmtId="0" fontId="44" fillId="45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3" borderId="0"/>
    <xf numFmtId="0" fontId="44" fillId="41" borderId="0"/>
    <xf numFmtId="0" fontId="44" fillId="45" borderId="0"/>
    <xf numFmtId="0" fontId="44" fillId="41" borderId="0"/>
    <xf numFmtId="0" fontId="90" fillId="0" borderId="0"/>
    <xf numFmtId="0" fontId="44" fillId="45" borderId="0"/>
    <xf numFmtId="0" fontId="44" fillId="41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5" borderId="0"/>
    <xf numFmtId="0" fontId="44" fillId="44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90" fillId="0" borderId="0"/>
    <xf numFmtId="0" fontId="44" fillId="46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44" fillId="41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44" fillId="40" borderId="0"/>
    <xf numFmtId="0" fontId="90" fillId="0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2" borderId="0"/>
    <xf numFmtId="0" fontId="44" fillId="45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44" fillId="43" borderId="0"/>
    <xf numFmtId="0" fontId="44" fillId="46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3" borderId="0"/>
    <xf numFmtId="0" fontId="44" fillId="41" borderId="0"/>
    <xf numFmtId="0" fontId="90" fillId="0" borderId="0"/>
    <xf numFmtId="0" fontId="44" fillId="43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3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4" borderId="0"/>
    <xf numFmtId="0" fontId="44" fillId="4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6" borderId="0"/>
    <xf numFmtId="0" fontId="44" fillId="43" borderId="0"/>
    <xf numFmtId="0" fontId="44" fillId="45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3" borderId="0"/>
    <xf numFmtId="0" fontId="44" fillId="40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44" fillId="40" borderId="0"/>
    <xf numFmtId="0" fontId="44" fillId="45" borderId="0"/>
    <xf numFmtId="0" fontId="44" fillId="41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1" borderId="0"/>
    <xf numFmtId="0" fontId="44" fillId="42" borderId="0"/>
    <xf numFmtId="0" fontId="44" fillId="41" borderId="0"/>
    <xf numFmtId="0" fontId="44" fillId="41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44" fillId="42" borderId="0"/>
    <xf numFmtId="0" fontId="90" fillId="0" borderId="0"/>
    <xf numFmtId="0" fontId="44" fillId="45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3" borderId="0"/>
    <xf numFmtId="0" fontId="44" fillId="44" borderId="0"/>
    <xf numFmtId="0" fontId="44" fillId="43" borderId="0"/>
    <xf numFmtId="0" fontId="44" fillId="43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4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5" borderId="0"/>
    <xf numFmtId="0" fontId="44" fillId="46" borderId="0"/>
    <xf numFmtId="0" fontId="44" fillId="45" borderId="0"/>
    <xf numFmtId="0" fontId="44" fillId="45" borderId="0"/>
    <xf numFmtId="0" fontId="44" fillId="46" borderId="0"/>
    <xf numFmtId="0" fontId="44" fillId="46" borderId="0"/>
    <xf numFmtId="0" fontId="90" fillId="0" borderId="0"/>
    <xf numFmtId="0" fontId="90" fillId="0" borderId="0"/>
    <xf numFmtId="0" fontId="44" fillId="4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6" borderId="0"/>
    <xf numFmtId="0" fontId="44" fillId="45" borderId="0"/>
    <xf numFmtId="0" fontId="90" fillId="0" borderId="0"/>
    <xf numFmtId="0" fontId="44" fillId="40" borderId="0"/>
    <xf numFmtId="0" fontId="44" fillId="45" borderId="0"/>
    <xf numFmtId="0" fontId="44" fillId="41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4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2" borderId="0"/>
    <xf numFmtId="0" fontId="44" fillId="40" borderId="0"/>
    <xf numFmtId="0" fontId="44" fillId="43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44" fillId="45" borderId="0"/>
    <xf numFmtId="0" fontId="90" fillId="0" borderId="0"/>
    <xf numFmtId="0" fontId="90" fillId="0" borderId="0"/>
    <xf numFmtId="0" fontId="44" fillId="43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44" fillId="43" borderId="0"/>
    <xf numFmtId="0" fontId="44" fillId="40" borderId="0"/>
    <xf numFmtId="0" fontId="90" fillId="0" borderId="0"/>
    <xf numFmtId="0" fontId="44" fillId="46" borderId="0"/>
    <xf numFmtId="0" fontId="44" fillId="43" borderId="0"/>
    <xf numFmtId="0" fontId="90" fillId="0" borderId="0"/>
    <xf numFmtId="0" fontId="90" fillId="0" borderId="0"/>
    <xf numFmtId="0" fontId="44" fillId="44" borderId="0"/>
    <xf numFmtId="0" fontId="90" fillId="0" borderId="0"/>
    <xf numFmtId="0" fontId="44" fillId="42" borderId="0"/>
    <xf numFmtId="0" fontId="44" fillId="43" borderId="0"/>
    <xf numFmtId="0" fontId="90" fillId="0" borderId="0"/>
    <xf numFmtId="0" fontId="44" fillId="44" borderId="0"/>
    <xf numFmtId="0" fontId="90" fillId="0" borderId="0"/>
    <xf numFmtId="0" fontId="44" fillId="41" borderId="0"/>
    <xf numFmtId="0" fontId="44" fillId="44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1" borderId="0"/>
    <xf numFmtId="0" fontId="44" fillId="45" borderId="0"/>
    <xf numFmtId="0" fontId="44" fillId="41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1" borderId="0"/>
    <xf numFmtId="0" fontId="44" fillId="44" borderId="0"/>
    <xf numFmtId="0" fontId="44" fillId="40" borderId="0"/>
    <xf numFmtId="0" fontId="90" fillId="0" borderId="0"/>
    <xf numFmtId="0" fontId="90" fillId="0" borderId="0"/>
    <xf numFmtId="0" fontId="44" fillId="40" borderId="0"/>
    <xf numFmtId="0" fontId="44" fillId="40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5" borderId="0"/>
    <xf numFmtId="0" fontId="90" fillId="0" borderId="0"/>
    <xf numFmtId="0" fontId="44" fillId="42" borderId="0"/>
    <xf numFmtId="0" fontId="90" fillId="0" borderId="0"/>
    <xf numFmtId="0" fontId="90" fillId="0" borderId="0"/>
    <xf numFmtId="0" fontId="44" fillId="42" borderId="0"/>
    <xf numFmtId="0" fontId="90" fillId="0" borderId="0"/>
    <xf numFmtId="0" fontId="44" fillId="41" borderId="0"/>
    <xf numFmtId="0" fontId="90" fillId="0" borderId="0"/>
    <xf numFmtId="0" fontId="44" fillId="44" borderId="0"/>
    <xf numFmtId="0" fontId="44" fillId="42" borderId="0"/>
    <xf numFmtId="0" fontId="90" fillId="0" borderId="0"/>
    <xf numFmtId="0" fontId="44" fillId="42" borderId="0"/>
    <xf numFmtId="0" fontId="90" fillId="0" borderId="0"/>
    <xf numFmtId="0" fontId="44" fillId="40" borderId="0"/>
    <xf numFmtId="0" fontId="44" fillId="46" borderId="0"/>
    <xf numFmtId="0" fontId="90" fillId="0" borderId="0"/>
    <xf numFmtId="0" fontId="44" fillId="42" borderId="0"/>
    <xf numFmtId="0" fontId="44" fillId="45" borderId="0"/>
    <xf numFmtId="0" fontId="90" fillId="0" borderId="0"/>
    <xf numFmtId="0" fontId="44" fillId="45" borderId="0"/>
    <xf numFmtId="0" fontId="44" fillId="44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44" fillId="41" borderId="0"/>
    <xf numFmtId="0" fontId="44" fillId="40" borderId="0"/>
    <xf numFmtId="0" fontId="44" fillId="41" borderId="0"/>
    <xf numFmtId="0" fontId="90" fillId="0" borderId="0"/>
    <xf numFmtId="0" fontId="90" fillId="0" borderId="0"/>
    <xf numFmtId="0" fontId="44" fillId="41" borderId="0"/>
    <xf numFmtId="0" fontId="44" fillId="41" borderId="0"/>
    <xf numFmtId="0" fontId="44" fillId="41" borderId="0"/>
    <xf numFmtId="0" fontId="44" fillId="43" borderId="0"/>
    <xf numFmtId="0" fontId="44" fillId="45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2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4" fillId="41" borderId="0"/>
    <xf numFmtId="0" fontId="44" fillId="44" borderId="0"/>
    <xf numFmtId="0" fontId="44" fillId="46" borderId="0"/>
    <xf numFmtId="0" fontId="44" fillId="43" borderId="0"/>
    <xf numFmtId="0" fontId="44" fillId="43" borderId="0"/>
    <xf numFmtId="0" fontId="90" fillId="0" borderId="0"/>
    <xf numFmtId="0" fontId="90" fillId="0" borderId="0"/>
    <xf numFmtId="0" fontId="44" fillId="40" borderId="0"/>
    <xf numFmtId="0" fontId="90" fillId="0" borderId="0"/>
    <xf numFmtId="0" fontId="44" fillId="40" borderId="0"/>
    <xf numFmtId="0" fontId="44" fillId="41" borderId="0"/>
    <xf numFmtId="0" fontId="44" fillId="40" borderId="0"/>
    <xf numFmtId="0" fontId="44" fillId="40" borderId="0"/>
    <xf numFmtId="0" fontId="44" fillId="40" borderId="0"/>
    <xf numFmtId="0" fontId="44" fillId="40" borderId="0"/>
    <xf numFmtId="0" fontId="90" fillId="0" borderId="0"/>
    <xf numFmtId="0" fontId="90" fillId="0" borderId="0"/>
    <xf numFmtId="41" fontId="90" fillId="0" borderId="0"/>
    <xf numFmtId="172" fontId="90" fillId="0" borderId="0"/>
    <xf numFmtId="175" fontId="90" fillId="0" borderId="0"/>
    <xf numFmtId="0" fontId="90" fillId="0" borderId="0"/>
    <xf numFmtId="0" fontId="90" fillId="0" borderId="0"/>
    <xf numFmtId="0" fontId="6" fillId="0" borderId="0"/>
    <xf numFmtId="0" fontId="90" fillId="0" borderId="0"/>
    <xf numFmtId="0" fontId="90" fillId="0" borderId="17"/>
    <xf numFmtId="174" fontId="4" fillId="0" borderId="0"/>
    <xf numFmtId="0" fontId="90" fillId="0" borderId="0"/>
    <xf numFmtId="174" fontId="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18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90" fillId="0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90" fillId="0" borderId="0"/>
    <xf numFmtId="0" fontId="4" fillId="0" borderId="0"/>
    <xf numFmtId="174" fontId="4" fillId="0" borderId="0"/>
    <xf numFmtId="0" fontId="4" fillId="0" borderId="0"/>
    <xf numFmtId="0" fontId="4" fillId="0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0" borderId="0"/>
    <xf numFmtId="0" fontId="4" fillId="15" borderId="26"/>
    <xf numFmtId="0" fontId="4" fillId="17" borderId="0"/>
    <xf numFmtId="0" fontId="4" fillId="18" borderId="0"/>
    <xf numFmtId="0" fontId="4" fillId="21" borderId="0"/>
    <xf numFmtId="0" fontId="4" fillId="22" borderId="0"/>
    <xf numFmtId="0" fontId="4" fillId="25" borderId="0"/>
    <xf numFmtId="0" fontId="4" fillId="26" borderId="0"/>
    <xf numFmtId="0" fontId="4" fillId="29" borderId="0"/>
    <xf numFmtId="0" fontId="4" fillId="30" borderId="0"/>
    <xf numFmtId="0" fontId="4" fillId="33" borderId="0"/>
    <xf numFmtId="0" fontId="4" fillId="34" borderId="0"/>
    <xf numFmtId="0" fontId="4" fillId="37" borderId="0"/>
    <xf numFmtId="0" fontId="4" fillId="38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15" borderId="2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/>
    <xf numFmtId="0" fontId="4" fillId="17" borderId="0"/>
    <xf numFmtId="0" fontId="4" fillId="21" borderId="0"/>
    <xf numFmtId="0" fontId="4" fillId="21" borderId="0"/>
    <xf numFmtId="0" fontId="4" fillId="25" borderId="0"/>
    <xf numFmtId="0" fontId="4" fillId="25" borderId="0"/>
    <xf numFmtId="0" fontId="4" fillId="29" borderId="0"/>
    <xf numFmtId="0" fontId="4" fillId="29" borderId="0"/>
    <xf numFmtId="0" fontId="4" fillId="33" borderId="0"/>
    <xf numFmtId="0" fontId="4" fillId="33" borderId="0"/>
    <xf numFmtId="0" fontId="4" fillId="37" borderId="0"/>
    <xf numFmtId="0" fontId="4" fillId="37" borderId="0"/>
    <xf numFmtId="0" fontId="4" fillId="18" borderId="0"/>
    <xf numFmtId="0" fontId="4" fillId="18" borderId="0"/>
    <xf numFmtId="0" fontId="4" fillId="22" borderId="0"/>
    <xf numFmtId="0" fontId="4" fillId="22" borderId="0"/>
    <xf numFmtId="0" fontId="4" fillId="26" borderId="0"/>
    <xf numFmtId="0" fontId="4" fillId="26" borderId="0"/>
    <xf numFmtId="0" fontId="4" fillId="30" borderId="0"/>
    <xf numFmtId="0" fontId="4" fillId="30" borderId="0"/>
    <xf numFmtId="0" fontId="4" fillId="34" borderId="0"/>
    <xf numFmtId="0" fontId="4" fillId="34" borderId="0"/>
    <xf numFmtId="0" fontId="4" fillId="38" borderId="0"/>
    <xf numFmtId="0" fontId="4" fillId="38" borderId="0"/>
    <xf numFmtId="0" fontId="4" fillId="15" borderId="26"/>
    <xf numFmtId="0" fontId="4" fillId="15" borderId="26"/>
    <xf numFmtId="174" fontId="4" fillId="0" borderId="0"/>
    <xf numFmtId="174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90" fillId="0" borderId="0"/>
    <xf numFmtId="0" fontId="4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90" fillId="0" borderId="0"/>
    <xf numFmtId="174" fontId="4" fillId="0" borderId="0"/>
    <xf numFmtId="0" fontId="90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174" fontId="4" fillId="0" borderId="0"/>
    <xf numFmtId="0" fontId="90" fillId="0" borderId="0"/>
    <xf numFmtId="0" fontId="90" fillId="0" borderId="0"/>
    <xf numFmtId="174" fontId="4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174" fontId="4" fillId="0" borderId="0"/>
    <xf numFmtId="0" fontId="90" fillId="0" borderId="0"/>
    <xf numFmtId="0" fontId="90" fillId="0" borderId="0"/>
    <xf numFmtId="0" fontId="90" fillId="0" borderId="0"/>
    <xf numFmtId="174" fontId="4" fillId="0" borderId="0"/>
    <xf numFmtId="0" fontId="4" fillId="0" borderId="0"/>
    <xf numFmtId="174" fontId="4" fillId="0" borderId="0"/>
    <xf numFmtId="0" fontId="90" fillId="0" borderId="0"/>
    <xf numFmtId="174" fontId="4" fillId="0" borderId="0"/>
    <xf numFmtId="174" fontId="4" fillId="0" borderId="0"/>
    <xf numFmtId="174" fontId="4" fillId="0" borderId="0"/>
    <xf numFmtId="0" fontId="90" fillId="0" borderId="0"/>
    <xf numFmtId="174" fontId="4" fillId="0" borderId="0"/>
    <xf numFmtId="174" fontId="4" fillId="0" borderId="0"/>
    <xf numFmtId="174" fontId="4" fillId="0" borderId="0"/>
    <xf numFmtId="0" fontId="90" fillId="0" borderId="0"/>
    <xf numFmtId="0" fontId="90" fillId="0" borderId="0"/>
    <xf numFmtId="174" fontId="4" fillId="0" borderId="0"/>
    <xf numFmtId="0" fontId="90" fillId="0" borderId="0"/>
    <xf numFmtId="0" fontId="90" fillId="0" borderId="0"/>
    <xf numFmtId="174" fontId="4" fillId="0" borderId="0"/>
    <xf numFmtId="0" fontId="4" fillId="0" borderId="0"/>
    <xf numFmtId="9" fontId="4" fillId="0" borderId="0"/>
    <xf numFmtId="0" fontId="90" fillId="0" borderId="0">
      <alignment vertical="center"/>
    </xf>
    <xf numFmtId="0" fontId="4" fillId="17" borderId="0"/>
    <xf numFmtId="0" fontId="4" fillId="21" borderId="0"/>
    <xf numFmtId="0" fontId="4" fillId="25" borderId="0"/>
    <xf numFmtId="0" fontId="4" fillId="29" borderId="0"/>
    <xf numFmtId="0" fontId="4" fillId="33" borderId="0"/>
    <xf numFmtId="0" fontId="4" fillId="3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17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46" borderId="0"/>
    <xf numFmtId="0" fontId="4" fillId="17" borderId="0"/>
    <xf numFmtId="0" fontId="4" fillId="46" borderId="0"/>
    <xf numFmtId="0" fontId="4" fillId="46" borderId="0"/>
    <xf numFmtId="0" fontId="4" fillId="46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21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47" borderId="0"/>
    <xf numFmtId="0" fontId="4" fillId="21" borderId="0"/>
    <xf numFmtId="0" fontId="4" fillId="47" borderId="0"/>
    <xf numFmtId="0" fontId="4" fillId="47" borderId="0"/>
    <xf numFmtId="0" fontId="4" fillId="47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25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25" borderId="0"/>
    <xf numFmtId="0" fontId="4" fillId="48" borderId="0"/>
    <xf numFmtId="0" fontId="4" fillId="48" borderId="0"/>
    <xf numFmtId="0" fontId="4" fillId="48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29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45" borderId="0"/>
    <xf numFmtId="0" fontId="4" fillId="29" borderId="0"/>
    <xf numFmtId="0" fontId="4" fillId="45" borderId="0"/>
    <xf numFmtId="0" fontId="4" fillId="45" borderId="0"/>
    <xf numFmtId="0" fontId="4" fillId="45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3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37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48" borderId="0"/>
    <xf numFmtId="0" fontId="4" fillId="37" borderId="0"/>
    <xf numFmtId="0" fontId="4" fillId="48" borderId="0"/>
    <xf numFmtId="0" fontId="4" fillId="48" borderId="0"/>
    <xf numFmtId="0" fontId="4" fillId="48" borderId="0"/>
    <xf numFmtId="0" fontId="4" fillId="18" borderId="0"/>
    <xf numFmtId="0" fontId="4" fillId="22" borderId="0"/>
    <xf numFmtId="0" fontId="4" fillId="26" borderId="0"/>
    <xf numFmtId="0" fontId="4" fillId="30" borderId="0"/>
    <xf numFmtId="0" fontId="4" fillId="34" borderId="0"/>
    <xf numFmtId="0" fontId="4" fillId="3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18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44" borderId="0"/>
    <xf numFmtId="0" fontId="4" fillId="18" borderId="0"/>
    <xf numFmtId="0" fontId="4" fillId="44" borderId="0"/>
    <xf numFmtId="0" fontId="4" fillId="44" borderId="0"/>
    <xf numFmtId="0" fontId="4" fillId="44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2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4" fillId="49" borderId="0"/>
    <xf numFmtId="0" fontId="90" fillId="0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90" fillId="0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26" borderId="0"/>
    <xf numFmtId="0" fontId="4" fillId="26" borderId="0"/>
    <xf numFmtId="0" fontId="4" fillId="26" borderId="0"/>
    <xf numFmtId="0" fontId="90" fillId="0" borderId="0"/>
    <xf numFmtId="0" fontId="4" fillId="49" borderId="0"/>
    <xf numFmtId="0" fontId="4" fillId="49" borderId="0"/>
    <xf numFmtId="0" fontId="4" fillId="26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0" borderId="0"/>
    <xf numFmtId="0" fontId="4" fillId="30" borderId="0"/>
    <xf numFmtId="0" fontId="4" fillId="30" borderId="0"/>
    <xf numFmtId="0" fontId="90" fillId="0" borderId="0"/>
    <xf numFmtId="0" fontId="4" fillId="41" borderId="0"/>
    <xf numFmtId="0" fontId="4" fillId="41" borderId="0"/>
    <xf numFmtId="0" fontId="4" fillId="3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4" borderId="0"/>
    <xf numFmtId="0" fontId="4" fillId="34" borderId="0"/>
    <xf numFmtId="0" fontId="4" fillId="34" borderId="0"/>
    <xf numFmtId="0" fontId="90" fillId="0" borderId="0"/>
    <xf numFmtId="0" fontId="4" fillId="44" borderId="0"/>
    <xf numFmtId="0" fontId="4" fillId="44" borderId="0"/>
    <xf numFmtId="0" fontId="4" fillId="34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" fillId="38" borderId="0"/>
    <xf numFmtId="0" fontId="4" fillId="38" borderId="0"/>
    <xf numFmtId="0" fontId="4" fillId="38" borderId="0"/>
    <xf numFmtId="0" fontId="90" fillId="0" borderId="0"/>
    <xf numFmtId="0" fontId="4" fillId="48" borderId="0"/>
    <xf numFmtId="0" fontId="4" fillId="48" borderId="0"/>
    <xf numFmtId="0" fontId="4" fillId="38" borderId="0"/>
    <xf numFmtId="0" fontId="90" fillId="0" borderId="0"/>
    <xf numFmtId="0" fontId="46" fillId="50" borderId="0"/>
    <xf numFmtId="0" fontId="90" fillId="0" borderId="0"/>
    <xf numFmtId="0" fontId="90" fillId="0" borderId="0"/>
    <xf numFmtId="0" fontId="90" fillId="0" borderId="0"/>
    <xf numFmtId="0" fontId="46" fillId="47" borderId="0"/>
    <xf numFmtId="0" fontId="90" fillId="0" borderId="0"/>
    <xf numFmtId="0" fontId="90" fillId="0" borderId="0"/>
    <xf numFmtId="0" fontId="90" fillId="0" borderId="0"/>
    <xf numFmtId="0" fontId="46" fillId="51" borderId="0"/>
    <xf numFmtId="0" fontId="90" fillId="0" borderId="0"/>
    <xf numFmtId="0" fontId="90" fillId="0" borderId="0"/>
    <xf numFmtId="0" fontId="90" fillId="0" borderId="0"/>
    <xf numFmtId="0" fontId="46" fillId="52" borderId="0"/>
    <xf numFmtId="0" fontId="90" fillId="0" borderId="0"/>
    <xf numFmtId="0" fontId="90" fillId="0" borderId="0"/>
    <xf numFmtId="0" fontId="90" fillId="0" borderId="0"/>
    <xf numFmtId="0" fontId="46" fillId="53" borderId="0"/>
    <xf numFmtId="0" fontId="90" fillId="0" borderId="0"/>
    <xf numFmtId="0" fontId="90" fillId="0" borderId="0"/>
    <xf numFmtId="0" fontId="90" fillId="0" borderId="0"/>
    <xf numFmtId="0" fontId="46" fillId="54" borderId="0"/>
    <xf numFmtId="0" fontId="90" fillId="0" borderId="0"/>
    <xf numFmtId="0" fontId="90" fillId="0" borderId="0"/>
    <xf numFmtId="0" fontId="90" fillId="0" borderId="0"/>
    <xf numFmtId="0" fontId="43" fillId="19" borderId="0"/>
    <xf numFmtId="0" fontId="90" fillId="0" borderId="0"/>
    <xf numFmtId="0" fontId="90" fillId="0" borderId="0"/>
    <xf numFmtId="0" fontId="90" fillId="0" borderId="0"/>
    <xf numFmtId="0" fontId="43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3" fillId="23" borderId="0"/>
    <xf numFmtId="0" fontId="90" fillId="0" borderId="0"/>
    <xf numFmtId="0" fontId="90" fillId="0" borderId="0"/>
    <xf numFmtId="0" fontId="90" fillId="0" borderId="0"/>
    <xf numFmtId="0" fontId="43" fillId="5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3" fillId="27" borderId="0"/>
    <xf numFmtId="0" fontId="90" fillId="0" borderId="0"/>
    <xf numFmtId="0" fontId="90" fillId="0" borderId="0"/>
    <xf numFmtId="0" fontId="90" fillId="0" borderId="0"/>
    <xf numFmtId="0" fontId="43" fillId="5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3" fillId="31" borderId="0"/>
    <xf numFmtId="0" fontId="90" fillId="0" borderId="0"/>
    <xf numFmtId="0" fontId="90" fillId="0" borderId="0"/>
    <xf numFmtId="0" fontId="90" fillId="0" borderId="0"/>
    <xf numFmtId="0" fontId="43" fillId="41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3" fillId="35" borderId="0"/>
    <xf numFmtId="0" fontId="90" fillId="0" borderId="0"/>
    <xf numFmtId="0" fontId="90" fillId="0" borderId="0"/>
    <xf numFmtId="0" fontId="90" fillId="0" borderId="0"/>
    <xf numFmtId="0" fontId="43" fillId="4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3" fillId="39" borderId="0"/>
    <xf numFmtId="0" fontId="90" fillId="0" borderId="0"/>
    <xf numFmtId="0" fontId="90" fillId="0" borderId="0"/>
    <xf numFmtId="0" fontId="90" fillId="0" borderId="0"/>
    <xf numFmtId="0" fontId="43" fillId="47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6" fillId="57" borderId="0"/>
    <xf numFmtId="0" fontId="90" fillId="0" borderId="0"/>
    <xf numFmtId="0" fontId="90" fillId="0" borderId="0"/>
    <xf numFmtId="0" fontId="90" fillId="0" borderId="0"/>
    <xf numFmtId="0" fontId="46" fillId="58" borderId="0"/>
    <xf numFmtId="0" fontId="90" fillId="0" borderId="0"/>
    <xf numFmtId="0" fontId="90" fillId="0" borderId="0"/>
    <xf numFmtId="0" fontId="90" fillId="0" borderId="0"/>
    <xf numFmtId="0" fontId="46" fillId="59" borderId="0"/>
    <xf numFmtId="0" fontId="90" fillId="0" borderId="0"/>
    <xf numFmtId="0" fontId="90" fillId="0" borderId="0"/>
    <xf numFmtId="0" fontId="90" fillId="0" borderId="0"/>
    <xf numFmtId="0" fontId="46" fillId="52" borderId="0"/>
    <xf numFmtId="0" fontId="90" fillId="0" borderId="0"/>
    <xf numFmtId="0" fontId="90" fillId="0" borderId="0"/>
    <xf numFmtId="0" fontId="90" fillId="0" borderId="0"/>
    <xf numFmtId="0" fontId="46" fillId="53" borderId="0"/>
    <xf numFmtId="0" fontId="90" fillId="0" borderId="0"/>
    <xf numFmtId="0" fontId="90" fillId="0" borderId="0"/>
    <xf numFmtId="0" fontId="90" fillId="0" borderId="0"/>
    <xf numFmtId="0" fontId="46" fillId="5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90" fillId="0" borderId="0"/>
    <xf numFmtId="0" fontId="4" fillId="15" borderId="26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90" fillId="0" borderId="0"/>
    <xf numFmtId="0" fontId="44" fillId="15" borderId="26"/>
    <xf numFmtId="0" fontId="4" fillId="15" borderId="26"/>
    <xf numFmtId="0" fontId="90" fillId="0" borderId="0"/>
    <xf numFmtId="0" fontId="4" fillId="15" borderId="26"/>
    <xf numFmtId="0" fontId="4" fillId="15" borderId="26"/>
    <xf numFmtId="0" fontId="4" fillId="15" borderId="26"/>
    <xf numFmtId="0" fontId="4" fillId="15" borderId="26"/>
    <xf numFmtId="0" fontId="90" fillId="0" borderId="0"/>
    <xf numFmtId="0" fontId="90" fillId="0" borderId="0"/>
    <xf numFmtId="0" fontId="47" fillId="41" borderId="0"/>
    <xf numFmtId="0" fontId="90" fillId="0" borderId="0"/>
    <xf numFmtId="0" fontId="90" fillId="0" borderId="0"/>
    <xf numFmtId="0" fontId="90" fillId="0" borderId="0"/>
    <xf numFmtId="0" fontId="38" fillId="13" borderId="22"/>
    <xf numFmtId="0" fontId="90" fillId="0" borderId="0"/>
    <xf numFmtId="0" fontId="90" fillId="0" borderId="0"/>
    <xf numFmtId="0" fontId="90" fillId="0" borderId="0"/>
    <xf numFmtId="0" fontId="48" fillId="60" borderId="22"/>
    <xf numFmtId="0" fontId="90" fillId="0" borderId="0"/>
    <xf numFmtId="0" fontId="90" fillId="0" borderId="0"/>
    <xf numFmtId="0" fontId="90" fillId="0" borderId="0"/>
    <xf numFmtId="0" fontId="49" fillId="61" borderId="28"/>
    <xf numFmtId="0" fontId="90" fillId="0" borderId="0"/>
    <xf numFmtId="0" fontId="90" fillId="0" borderId="0"/>
    <xf numFmtId="0" fontId="90" fillId="0" borderId="0"/>
    <xf numFmtId="0" fontId="38" fillId="13" borderId="22"/>
    <xf numFmtId="0" fontId="90" fillId="0" borderId="0"/>
    <xf numFmtId="0" fontId="90" fillId="0" borderId="0"/>
    <xf numFmtId="0" fontId="90" fillId="0" borderId="0"/>
    <xf numFmtId="0" fontId="33" fillId="9" borderId="0"/>
    <xf numFmtId="0" fontId="90" fillId="0" borderId="0"/>
    <xf numFmtId="0" fontId="90" fillId="0" borderId="0"/>
    <xf numFmtId="0" fontId="90" fillId="0" borderId="0"/>
    <xf numFmtId="0" fontId="33" fillId="44" borderId="0"/>
    <xf numFmtId="0" fontId="90" fillId="0" borderId="0"/>
    <xf numFmtId="0" fontId="90" fillId="0" borderId="0"/>
    <xf numFmtId="0" fontId="90" fillId="0" borderId="0"/>
    <xf numFmtId="0" fontId="50" fillId="42" borderId="0"/>
    <xf numFmtId="0" fontId="50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3" fillId="9" borderId="0"/>
    <xf numFmtId="0" fontId="50" fillId="42" borderId="0"/>
    <xf numFmtId="0" fontId="90" fillId="0" borderId="0"/>
    <xf numFmtId="0" fontId="90" fillId="0" borderId="0"/>
    <xf numFmtId="0" fontId="90" fillId="0" borderId="0"/>
    <xf numFmtId="0" fontId="49" fillId="61" borderId="28"/>
    <xf numFmtId="0" fontId="49" fillId="61" borderId="28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2" fillId="0" borderId="0"/>
    <xf numFmtId="0" fontId="90" fillId="0" borderId="0"/>
    <xf numFmtId="0" fontId="90" fillId="0" borderId="0"/>
    <xf numFmtId="0" fontId="90" fillId="0" borderId="0"/>
    <xf numFmtId="0" fontId="13" fillId="0" borderId="0"/>
    <xf numFmtId="0" fontId="90" fillId="0" borderId="0"/>
    <xf numFmtId="0" fontId="90" fillId="0" borderId="0"/>
    <xf numFmtId="0" fontId="90" fillId="0" borderId="0"/>
    <xf numFmtId="0" fontId="14" fillId="0" borderId="0"/>
    <xf numFmtId="0" fontId="90" fillId="0" borderId="0"/>
    <xf numFmtId="0" fontId="90" fillId="0" borderId="0"/>
    <xf numFmtId="0" fontId="90" fillId="0" borderId="0"/>
    <xf numFmtId="0" fontId="51" fillId="62" borderId="29"/>
    <xf numFmtId="0" fontId="90" fillId="0" borderId="0"/>
    <xf numFmtId="0" fontId="90" fillId="0" borderId="0"/>
    <xf numFmtId="0" fontId="90" fillId="0" borderId="0"/>
    <xf numFmtId="3" fontId="22" fillId="3" borderId="5">
      <alignment horizontal="right"/>
    </xf>
    <xf numFmtId="41" fontId="90" fillId="0" borderId="0"/>
    <xf numFmtId="43" fontId="90" fillId="0" borderId="0"/>
    <xf numFmtId="0" fontId="90" fillId="0" borderId="0"/>
    <xf numFmtId="0" fontId="90" fillId="0" borderId="0"/>
    <xf numFmtId="174" fontId="4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43" fontId="7" fillId="0" borderId="0"/>
    <xf numFmtId="174" fontId="7" fillId="0" borderId="0"/>
    <xf numFmtId="43" fontId="90" fillId="0" borderId="0"/>
    <xf numFmtId="43" fontId="90" fillId="0" borderId="0"/>
    <xf numFmtId="43" fontId="90" fillId="0" borderId="0"/>
    <xf numFmtId="43" fontId="90" fillId="0" borderId="0"/>
    <xf numFmtId="43" fontId="90" fillId="0" borderId="0"/>
    <xf numFmtId="43" fontId="90" fillId="0" borderId="0"/>
    <xf numFmtId="172" fontId="90" fillId="0" borderId="0"/>
    <xf numFmtId="175" fontId="90" fillId="0" borderId="0"/>
    <xf numFmtId="175" fontId="90" fillId="0" borderId="0"/>
    <xf numFmtId="175" fontId="90" fillId="0" borderId="0"/>
    <xf numFmtId="175" fontId="90" fillId="0" borderId="0"/>
    <xf numFmtId="175" fontId="90" fillId="0" borderId="0"/>
    <xf numFmtId="175" fontId="90" fillId="0" borderId="0"/>
    <xf numFmtId="175" fontId="90" fillId="0" borderId="0"/>
    <xf numFmtId="175" fontId="90" fillId="0" borderId="0"/>
    <xf numFmtId="175" fontId="90" fillId="0" borderId="0"/>
    <xf numFmtId="14" fontId="7" fillId="0" borderId="0"/>
    <xf numFmtId="0" fontId="90" fillId="0" borderId="0"/>
    <xf numFmtId="0" fontId="90" fillId="0" borderId="0"/>
    <xf numFmtId="0" fontId="90" fillId="0" borderId="0"/>
    <xf numFmtId="14" fontId="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4" fillId="10" borderId="0"/>
    <xf numFmtId="0" fontId="90" fillId="0" borderId="0"/>
    <xf numFmtId="0" fontId="90" fillId="0" borderId="0"/>
    <xf numFmtId="0" fontId="90" fillId="0" borderId="0"/>
    <xf numFmtId="0" fontId="34" fillId="43" borderId="0"/>
    <xf numFmtId="0" fontId="90" fillId="0" borderId="0"/>
    <xf numFmtId="0" fontId="90" fillId="0" borderId="0"/>
    <xf numFmtId="0" fontId="90" fillId="0" borderId="0"/>
    <xf numFmtId="0" fontId="47" fillId="41" borderId="0"/>
    <xf numFmtId="0" fontId="90" fillId="0" borderId="0"/>
    <xf numFmtId="0" fontId="90" fillId="0" borderId="0"/>
    <xf numFmtId="0" fontId="90" fillId="0" borderId="0"/>
    <xf numFmtId="0" fontId="47" fillId="41" borderId="0"/>
    <xf numFmtId="177" fontId="90" fillId="0" borderId="0"/>
    <xf numFmtId="0" fontId="90" fillId="0" borderId="0"/>
    <xf numFmtId="0" fontId="90" fillId="0" borderId="0"/>
    <xf numFmtId="0" fontId="90" fillId="0" borderId="0"/>
    <xf numFmtId="179" fontId="90" fillId="0" borderId="0"/>
    <xf numFmtId="0" fontId="90" fillId="0" borderId="0"/>
    <xf numFmtId="0" fontId="90" fillId="0" borderId="0"/>
    <xf numFmtId="0" fontId="90" fillId="0" borderId="0"/>
    <xf numFmtId="0" fontId="52" fillId="0" borderId="0"/>
    <xf numFmtId="0" fontId="90" fillId="0" borderId="0"/>
    <xf numFmtId="0" fontId="90" fillId="0" borderId="0"/>
    <xf numFmtId="0" fontId="90" fillId="0" borderId="0"/>
    <xf numFmtId="0" fontId="15" fillId="0" borderId="0">
      <alignment horizontal="left"/>
    </xf>
    <xf numFmtId="0" fontId="90" fillId="0" borderId="0"/>
    <xf numFmtId="0" fontId="90" fillId="0" borderId="0"/>
    <xf numFmtId="0" fontId="90" fillId="0" borderId="0"/>
    <xf numFmtId="0" fontId="15" fillId="0" borderId="0">
      <alignment horizontal="left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3" fillId="16" borderId="0"/>
    <xf numFmtId="0" fontId="90" fillId="0" borderId="0"/>
    <xf numFmtId="0" fontId="90" fillId="0" borderId="0"/>
    <xf numFmtId="0" fontId="90" fillId="0" borderId="0"/>
    <xf numFmtId="0" fontId="43" fillId="63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3" fillId="20" borderId="0"/>
    <xf numFmtId="0" fontId="90" fillId="0" borderId="0"/>
    <xf numFmtId="0" fontId="90" fillId="0" borderId="0"/>
    <xf numFmtId="0" fontId="90" fillId="0" borderId="0"/>
    <xf numFmtId="0" fontId="43" fillId="55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3" fillId="24" borderId="0"/>
    <xf numFmtId="0" fontId="90" fillId="0" borderId="0"/>
    <xf numFmtId="0" fontId="90" fillId="0" borderId="0"/>
    <xf numFmtId="0" fontId="90" fillId="0" borderId="0"/>
    <xf numFmtId="0" fontId="43" fillId="56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3" fillId="28" borderId="0"/>
    <xf numFmtId="0" fontId="90" fillId="0" borderId="0"/>
    <xf numFmtId="0" fontId="90" fillId="0" borderId="0"/>
    <xf numFmtId="0" fontId="90" fillId="0" borderId="0"/>
    <xf numFmtId="0" fontId="43" fillId="64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3" fillId="32" borderId="0"/>
    <xf numFmtId="0" fontId="43" fillId="32" borderId="0"/>
    <xf numFmtId="0" fontId="90" fillId="0" borderId="0"/>
    <xf numFmtId="0" fontId="90" fillId="0" borderId="0"/>
    <xf numFmtId="0" fontId="90" fillId="0" borderId="0"/>
    <xf numFmtId="0" fontId="43" fillId="36" borderId="0"/>
    <xf numFmtId="0" fontId="90" fillId="0" borderId="0"/>
    <xf numFmtId="0" fontId="90" fillId="0" borderId="0"/>
    <xf numFmtId="0" fontId="90" fillId="0" borderId="0"/>
    <xf numFmtId="0" fontId="43" fillId="58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2" fillId="0" borderId="0"/>
    <xf numFmtId="0" fontId="42" fillId="0" borderId="0"/>
    <xf numFmtId="0" fontId="90" fillId="0" borderId="0"/>
    <xf numFmtId="0" fontId="90" fillId="0" borderId="0"/>
    <xf numFmtId="0" fontId="90" fillId="0" borderId="0"/>
    <xf numFmtId="0" fontId="50" fillId="42" borderId="0"/>
    <xf numFmtId="0" fontId="50" fillId="42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2" borderId="5">
      <alignment horizontal="center" vertical="center"/>
    </xf>
    <xf numFmtId="0" fontId="53" fillId="3" borderId="2">
      <alignment horizontal="left"/>
    </xf>
    <xf numFmtId="0" fontId="90" fillId="0" borderId="0"/>
    <xf numFmtId="0" fontId="90" fillId="0" borderId="0"/>
    <xf numFmtId="0" fontId="90" fillId="0" borderId="0"/>
    <xf numFmtId="0" fontId="24" fillId="0" borderId="0"/>
    <xf numFmtId="0" fontId="90" fillId="0" borderId="0"/>
    <xf numFmtId="0" fontId="90" fillId="0" borderId="0"/>
    <xf numFmtId="0" fontId="90" fillId="0" borderId="0"/>
    <xf numFmtId="0" fontId="54" fillId="0" borderId="30"/>
    <xf numFmtId="0" fontId="90" fillId="0" borderId="0"/>
    <xf numFmtId="0" fontId="90" fillId="0" borderId="0"/>
    <xf numFmtId="0" fontId="90" fillId="0" borderId="0"/>
    <xf numFmtId="0" fontId="54" fillId="0" borderId="0"/>
    <xf numFmtId="0" fontId="90" fillId="0" borderId="0"/>
    <xf numFmtId="0" fontId="90" fillId="0" borderId="0"/>
    <xf numFmtId="0" fontId="90" fillId="0" borderId="0"/>
    <xf numFmtId="0" fontId="6" fillId="3" borderId="47">
      <alignment horizontal="center" wrapText="1"/>
    </xf>
    <xf numFmtId="0" fontId="55" fillId="0" borderId="0"/>
    <xf numFmtId="0" fontId="56" fillId="0" borderId="0">
      <alignment vertical="top"/>
      <protection locked="0"/>
    </xf>
    <xf numFmtId="0" fontId="36" fillId="12" borderId="22"/>
    <xf numFmtId="0" fontId="90" fillId="0" borderId="0"/>
    <xf numFmtId="0" fontId="90" fillId="0" borderId="0"/>
    <xf numFmtId="0" fontId="90" fillId="0" borderId="0"/>
    <xf numFmtId="0" fontId="36" fillId="49" borderId="22"/>
    <xf numFmtId="0" fontId="90" fillId="0" borderId="0"/>
    <xf numFmtId="0" fontId="90" fillId="0" borderId="0"/>
    <xf numFmtId="0" fontId="90" fillId="0" borderId="0"/>
    <xf numFmtId="0" fontId="57" fillId="45" borderId="28"/>
    <xf numFmtId="0" fontId="90" fillId="0" borderId="0"/>
    <xf numFmtId="0" fontId="90" fillId="0" borderId="0"/>
    <xf numFmtId="0" fontId="90" fillId="0" borderId="0"/>
    <xf numFmtId="0" fontId="36" fillId="12" borderId="22"/>
    <xf numFmtId="0" fontId="90" fillId="0" borderId="0"/>
    <xf numFmtId="0" fontId="90" fillId="0" borderId="0"/>
    <xf numFmtId="0" fontId="90" fillId="0" borderId="0"/>
    <xf numFmtId="0" fontId="57" fillId="45" borderId="28"/>
    <xf numFmtId="0" fontId="57" fillId="45" borderId="28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3" fontId="90" fillId="5" borderId="5">
      <alignment horizontal="right"/>
      <protection locked="0"/>
    </xf>
    <xf numFmtId="49" fontId="25" fillId="0" borderId="0">
      <alignment horizontal="left" vertical="top"/>
      <protection locked="0"/>
    </xf>
    <xf numFmtId="0" fontId="90" fillId="0" borderId="0"/>
    <xf numFmtId="0" fontId="90" fillId="0" borderId="0"/>
    <xf numFmtId="0" fontId="90" fillId="0" borderId="0"/>
    <xf numFmtId="0" fontId="40" fillId="14" borderId="25"/>
    <xf numFmtId="0" fontId="40" fillId="14" borderId="25"/>
    <xf numFmtId="0" fontId="90" fillId="0" borderId="0"/>
    <xf numFmtId="0" fontId="90" fillId="0" borderId="0"/>
    <xf numFmtId="0" fontId="90" fillId="0" borderId="0"/>
    <xf numFmtId="0" fontId="58" fillId="0" borderId="31"/>
    <xf numFmtId="0" fontId="90" fillId="0" borderId="0"/>
    <xf numFmtId="0" fontId="90" fillId="0" borderId="0"/>
    <xf numFmtId="0" fontId="90" fillId="0" borderId="0"/>
    <xf numFmtId="0" fontId="39" fillId="0" borderId="24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59" fillId="0" borderId="32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5" fillId="11" borderId="0"/>
    <xf numFmtId="0" fontId="90" fillId="0" borderId="0"/>
    <xf numFmtId="0" fontId="90" fillId="0" borderId="0"/>
    <xf numFmtId="0" fontId="90" fillId="0" borderId="0"/>
    <xf numFmtId="0" fontId="60" fillId="11" borderId="0"/>
    <xf numFmtId="0" fontId="90" fillId="0" borderId="0"/>
    <xf numFmtId="0" fontId="90" fillId="0" borderId="0"/>
    <xf numFmtId="0" fontId="90" fillId="0" borderId="0"/>
    <xf numFmtId="0" fontId="61" fillId="49" borderId="0"/>
    <xf numFmtId="0" fontId="90" fillId="0" borderId="0"/>
    <xf numFmtId="0" fontId="90" fillId="0" borderId="0"/>
    <xf numFmtId="0" fontId="90" fillId="0" borderId="0"/>
    <xf numFmtId="0" fontId="35" fillId="11" borderId="0"/>
    <xf numFmtId="0" fontId="90" fillId="0" borderId="0"/>
    <xf numFmtId="0" fontId="90" fillId="0" borderId="0"/>
    <xf numFmtId="0" fontId="90" fillId="0" borderId="0"/>
    <xf numFmtId="37" fontId="26" fillId="0" borderId="0"/>
    <xf numFmtId="0" fontId="90" fillId="0" borderId="0"/>
    <xf numFmtId="0" fontId="90" fillId="0" borderId="0"/>
    <xf numFmtId="0" fontId="90" fillId="0" borderId="0"/>
    <xf numFmtId="0" fontId="7" fillId="0" borderId="0">
      <alignment horizontal="left" wrapText="1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90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90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90" fillId="0" borderId="0"/>
    <xf numFmtId="0" fontId="90" fillId="0" borderId="0"/>
    <xf numFmtId="0" fontId="4" fillId="0" borderId="0"/>
    <xf numFmtId="0" fontId="90" fillId="0" borderId="0"/>
    <xf numFmtId="0" fontId="90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90" fillId="0" borderId="0"/>
    <xf numFmtId="0" fontId="90" fillId="0" borderId="0"/>
    <xf numFmtId="0" fontId="90" fillId="0" borderId="0"/>
    <xf numFmtId="0" fontId="4" fillId="0" borderId="0"/>
    <xf numFmtId="0" fontId="4" fillId="0" borderId="0"/>
    <xf numFmtId="0" fontId="90" fillId="48" borderId="33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3" fontId="90" fillId="65" borderId="5">
      <alignment horizontal="right" vertical="center"/>
      <protection locked="0"/>
    </xf>
    <xf numFmtId="0" fontId="62" fillId="61" borderId="34"/>
    <xf numFmtId="0" fontId="90" fillId="0" borderId="0"/>
    <xf numFmtId="0" fontId="90" fillId="0" borderId="0"/>
    <xf numFmtId="0" fontId="90" fillId="0" borderId="0"/>
    <xf numFmtId="9" fontId="7" fillId="0" borderId="0"/>
    <xf numFmtId="0" fontId="90" fillId="0" borderId="0"/>
    <xf numFmtId="0" fontId="90" fillId="0" borderId="0"/>
    <xf numFmtId="0" fontId="90" fillId="0" borderId="0"/>
    <xf numFmtId="9" fontId="90" fillId="0" borderId="0"/>
    <xf numFmtId="0" fontId="90" fillId="0" borderId="0"/>
    <xf numFmtId="0" fontId="90" fillId="0" borderId="0"/>
    <xf numFmtId="0" fontId="90" fillId="0" borderId="0"/>
    <xf numFmtId="9" fontId="63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9" fontId="90" fillId="0" borderId="0"/>
    <xf numFmtId="9" fontId="7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9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9" fontId="44" fillId="0" borderId="0"/>
    <xf numFmtId="0" fontId="90" fillId="0" borderId="0"/>
    <xf numFmtId="0" fontId="90" fillId="0" borderId="0"/>
    <xf numFmtId="0" fontId="90" fillId="0" borderId="0"/>
    <xf numFmtId="9" fontId="90" fillId="0" borderId="0"/>
    <xf numFmtId="9" fontId="90" fillId="0" borderId="0"/>
    <xf numFmtId="9" fontId="4" fillId="0" borderId="0"/>
    <xf numFmtId="9" fontId="90" fillId="0" borderId="0"/>
    <xf numFmtId="9" fontId="90" fillId="0" borderId="0"/>
    <xf numFmtId="9" fontId="90" fillId="0" borderId="0"/>
    <xf numFmtId="9" fontId="4" fillId="0" borderId="0"/>
    <xf numFmtId="178" fontId="9" fillId="4" borderId="5">
      <alignment horizontal="center" vertical="center" wrapText="1"/>
    </xf>
    <xf numFmtId="0" fontId="90" fillId="0" borderId="0"/>
    <xf numFmtId="0" fontId="90" fillId="0" borderId="0"/>
    <xf numFmtId="0" fontId="90" fillId="0" borderId="0"/>
    <xf numFmtId="0" fontId="30" fillId="0" borderId="19"/>
    <xf numFmtId="0" fontId="90" fillId="0" borderId="0"/>
    <xf numFmtId="0" fontId="90" fillId="0" borderId="0"/>
    <xf numFmtId="0" fontId="90" fillId="0" borderId="0"/>
    <xf numFmtId="0" fontId="64" fillId="0" borderId="35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1" fillId="0" borderId="20"/>
    <xf numFmtId="0" fontId="90" fillId="0" borderId="0"/>
    <xf numFmtId="0" fontId="90" fillId="0" borderId="0"/>
    <xf numFmtId="0" fontId="90" fillId="0" borderId="0"/>
    <xf numFmtId="0" fontId="65" fillId="0" borderId="36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2" fillId="0" borderId="21"/>
    <xf numFmtId="0" fontId="90" fillId="0" borderId="0"/>
    <xf numFmtId="0" fontId="90" fillId="0" borderId="0"/>
    <xf numFmtId="0" fontId="90" fillId="0" borderId="0"/>
    <xf numFmtId="0" fontId="66" fillId="0" borderId="37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2" fillId="0" borderId="0"/>
    <xf numFmtId="0" fontId="90" fillId="0" borderId="0"/>
    <xf numFmtId="0" fontId="90" fillId="0" borderId="0"/>
    <xf numFmtId="0" fontId="90" fillId="0" borderId="0"/>
    <xf numFmtId="0" fontId="66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9" fillId="0" borderId="0"/>
    <xf numFmtId="0" fontId="90" fillId="0" borderId="0"/>
    <xf numFmtId="0" fontId="90" fillId="0" borderId="0"/>
    <xf numFmtId="0" fontId="90" fillId="0" borderId="0"/>
    <xf numFmtId="0" fontId="67" fillId="0" borderId="0"/>
    <xf numFmtId="0" fontId="90" fillId="0" borderId="0"/>
    <xf numFmtId="0" fontId="90" fillId="0" borderId="0"/>
    <xf numFmtId="0" fontId="90" fillId="0" borderId="0"/>
    <xf numFmtId="0" fontId="68" fillId="0" borderId="0"/>
    <xf numFmtId="0" fontId="90" fillId="0" borderId="0"/>
    <xf numFmtId="0" fontId="90" fillId="0" borderId="0"/>
    <xf numFmtId="0" fontId="90" fillId="0" borderId="0"/>
    <xf numFmtId="0" fontId="29" fillId="0" borderId="0"/>
    <xf numFmtId="0" fontId="90" fillId="0" borderId="0"/>
    <xf numFmtId="0" fontId="90" fillId="0" borderId="0"/>
    <xf numFmtId="3" fontId="90" fillId="3" borderId="5">
      <alignment horizontal="right"/>
    </xf>
    <xf numFmtId="0" fontId="44" fillId="0" borderId="0"/>
    <xf numFmtId="0" fontId="90" fillId="0" borderId="0"/>
    <xf numFmtId="0" fontId="90" fillId="0" borderId="0"/>
    <xf numFmtId="0" fontId="90" fillId="0" borderId="0"/>
    <xf numFmtId="0" fontId="28" fillId="0" borderId="27"/>
    <xf numFmtId="0" fontId="90" fillId="0" borderId="0"/>
    <xf numFmtId="0" fontId="90" fillId="0" borderId="0"/>
    <xf numFmtId="0" fontId="90" fillId="0" borderId="0"/>
    <xf numFmtId="0" fontId="28" fillId="0" borderId="38"/>
    <xf numFmtId="0" fontId="90" fillId="0" borderId="0"/>
    <xf numFmtId="0" fontId="90" fillId="0" borderId="0"/>
    <xf numFmtId="0" fontId="90" fillId="0" borderId="0"/>
    <xf numFmtId="0" fontId="69" fillId="0" borderId="39"/>
    <xf numFmtId="0" fontId="90" fillId="0" borderId="0"/>
    <xf numFmtId="0" fontId="90" fillId="0" borderId="0"/>
    <xf numFmtId="0" fontId="90" fillId="0" borderId="0"/>
    <xf numFmtId="0" fontId="28" fillId="0" borderId="27"/>
    <xf numFmtId="0" fontId="90" fillId="0" borderId="0"/>
    <xf numFmtId="0" fontId="90" fillId="0" borderId="0"/>
    <xf numFmtId="0" fontId="90" fillId="0" borderId="0"/>
    <xf numFmtId="0" fontId="8" fillId="0" borderId="0">
      <alignment horizontal="left"/>
    </xf>
    <xf numFmtId="0" fontId="90" fillId="0" borderId="0"/>
    <xf numFmtId="0" fontId="90" fillId="0" borderId="0"/>
    <xf numFmtId="0" fontId="90" fillId="0" borderId="0"/>
    <xf numFmtId="0" fontId="9" fillId="0" borderId="0">
      <alignment horizontal="left"/>
    </xf>
    <xf numFmtId="0" fontId="90" fillId="0" borderId="0"/>
    <xf numFmtId="0" fontId="90" fillId="0" borderId="0"/>
    <xf numFmtId="0" fontId="90" fillId="0" borderId="0"/>
    <xf numFmtId="0" fontId="88" fillId="0" borderId="2">
      <alignment horizontal="left" vertical="top"/>
    </xf>
    <xf numFmtId="0" fontId="90" fillId="0" borderId="0"/>
    <xf numFmtId="0" fontId="90" fillId="0" borderId="0"/>
    <xf numFmtId="0" fontId="90" fillId="0" borderId="0"/>
    <xf numFmtId="0" fontId="88" fillId="0" borderId="2">
      <alignment horizontal="left" vertical="top"/>
    </xf>
    <xf numFmtId="0" fontId="90" fillId="0" borderId="0"/>
    <xf numFmtId="0" fontId="90" fillId="0" borderId="0"/>
    <xf numFmtId="0" fontId="90" fillId="0" borderId="0"/>
    <xf numFmtId="0" fontId="68" fillId="0" borderId="0"/>
    <xf numFmtId="0" fontId="68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69" fillId="0" borderId="39"/>
    <xf numFmtId="0" fontId="69" fillId="0" borderId="39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0" fontId="90" fillId="0" borderId="0"/>
    <xf numFmtId="0" fontId="90" fillId="0" borderId="0"/>
    <xf numFmtId="0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174" fontId="90" fillId="0" borderId="0"/>
    <xf numFmtId="0" fontId="90" fillId="0" borderId="0"/>
    <xf numFmtId="174" fontId="7" fillId="0" borderId="0"/>
    <xf numFmtId="174" fontId="90" fillId="0" borderId="0"/>
    <xf numFmtId="0" fontId="90" fillId="0" borderId="0"/>
    <xf numFmtId="0" fontId="90" fillId="0" borderId="0"/>
    <xf numFmtId="0" fontId="90" fillId="0" borderId="0"/>
    <xf numFmtId="174" fontId="90" fillId="0" borderId="0"/>
    <xf numFmtId="174" fontId="90" fillId="0" borderId="0"/>
    <xf numFmtId="174" fontId="90" fillId="0" borderId="0"/>
    <xf numFmtId="174" fontId="7" fillId="0" borderId="0"/>
    <xf numFmtId="0" fontId="90" fillId="0" borderId="0"/>
    <xf numFmtId="0" fontId="90" fillId="0" borderId="0"/>
    <xf numFmtId="0" fontId="90" fillId="0" borderId="0"/>
    <xf numFmtId="174" fontId="90" fillId="0" borderId="0"/>
    <xf numFmtId="174" fontId="90" fillId="0" borderId="0"/>
    <xf numFmtId="0" fontId="90" fillId="0" borderId="0"/>
    <xf numFmtId="0" fontId="90" fillId="0" borderId="0"/>
    <xf numFmtId="0" fontId="90" fillId="0" borderId="0"/>
    <xf numFmtId="174" fontId="90" fillId="0" borderId="0"/>
    <xf numFmtId="0" fontId="90" fillId="0" borderId="0"/>
    <xf numFmtId="0" fontId="90" fillId="0" borderId="0"/>
    <xf numFmtId="0" fontId="90" fillId="0" borderId="0"/>
    <xf numFmtId="0" fontId="18" fillId="0" borderId="0"/>
    <xf numFmtId="0" fontId="90" fillId="0" borderId="0"/>
    <xf numFmtId="0" fontId="90" fillId="0" borderId="0"/>
    <xf numFmtId="0" fontId="90" fillId="0" borderId="0"/>
    <xf numFmtId="0" fontId="19" fillId="0" borderId="0"/>
    <xf numFmtId="0" fontId="90" fillId="0" borderId="0"/>
    <xf numFmtId="0" fontId="90" fillId="0" borderId="0"/>
    <xf numFmtId="0" fontId="90" fillId="0" borderId="0"/>
    <xf numFmtId="0" fontId="20" fillId="0" borderId="0"/>
    <xf numFmtId="0" fontId="90" fillId="0" borderId="0"/>
    <xf numFmtId="0" fontId="90" fillId="0" borderId="0"/>
    <xf numFmtId="0" fontId="90" fillId="0" borderId="0"/>
    <xf numFmtId="0" fontId="37" fillId="13" borderId="23"/>
    <xf numFmtId="0" fontId="90" fillId="0" borderId="0"/>
    <xf numFmtId="0" fontId="90" fillId="0" borderId="0"/>
    <xf numFmtId="0" fontId="90" fillId="0" borderId="0"/>
    <xf numFmtId="0" fontId="37" fillId="60" borderId="23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175" fontId="90" fillId="0" borderId="0"/>
    <xf numFmtId="0" fontId="70" fillId="0" borderId="0"/>
    <xf numFmtId="0" fontId="90" fillId="0" borderId="0"/>
    <xf numFmtId="0" fontId="90" fillId="0" borderId="0"/>
    <xf numFmtId="0" fontId="90" fillId="0" borderId="0"/>
    <xf numFmtId="0" fontId="41" fillId="0" borderId="0"/>
    <xf numFmtId="0" fontId="41" fillId="0" borderId="0"/>
    <xf numFmtId="0" fontId="90" fillId="0" borderId="0"/>
    <xf numFmtId="0" fontId="90" fillId="0" borderId="0"/>
    <xf numFmtId="0" fontId="90" fillId="0" borderId="0"/>
    <xf numFmtId="175" fontId="90" fillId="0" borderId="0"/>
    <xf numFmtId="172" fontId="90" fillId="0" borderId="0"/>
    <xf numFmtId="171" fontId="90" fillId="0" borderId="0"/>
    <xf numFmtId="0" fontId="90" fillId="0" borderId="4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>
      <alignment vertical="center"/>
    </xf>
    <xf numFmtId="0" fontId="90" fillId="2" borderId="45">
      <alignment horizontal="center" vertical="center"/>
    </xf>
    <xf numFmtId="3" fontId="90" fillId="65" borderId="45">
      <alignment horizontal="right" vertical="center"/>
      <protection locked="0"/>
    </xf>
    <xf numFmtId="0" fontId="4" fillId="0" borderId="0"/>
    <xf numFmtId="0" fontId="90" fillId="0" borderId="0">
      <alignment vertical="center"/>
    </xf>
    <xf numFmtId="0" fontId="4" fillId="0" borderId="0"/>
    <xf numFmtId="0" fontId="90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90" fillId="0" borderId="0"/>
    <xf numFmtId="175" fontId="90" fillId="0" borderId="0"/>
    <xf numFmtId="174" fontId="90" fillId="0" borderId="0"/>
    <xf numFmtId="174" fontId="90" fillId="0" borderId="0"/>
    <xf numFmtId="0" fontId="90" fillId="0" borderId="0"/>
    <xf numFmtId="175" fontId="90" fillId="0" borderId="0"/>
    <xf numFmtId="174" fontId="90" fillId="0" borderId="0"/>
    <xf numFmtId="175" fontId="90" fillId="0" borderId="0"/>
    <xf numFmtId="174" fontId="90" fillId="0" borderId="0"/>
    <xf numFmtId="175" fontId="90" fillId="0" borderId="0"/>
    <xf numFmtId="175" fontId="90" fillId="0" borderId="0"/>
    <xf numFmtId="174" fontId="90" fillId="0" borderId="0"/>
    <xf numFmtId="174" fontId="90" fillId="0" borderId="0"/>
    <xf numFmtId="175" fontId="90" fillId="0" borderId="0"/>
    <xf numFmtId="174" fontId="90" fillId="0" borderId="0"/>
    <xf numFmtId="175" fontId="90" fillId="0" borderId="0"/>
    <xf numFmtId="174" fontId="90" fillId="0" borderId="0"/>
    <xf numFmtId="175" fontId="90" fillId="0" borderId="0"/>
    <xf numFmtId="174" fontId="90" fillId="0" borderId="0"/>
    <xf numFmtId="175" fontId="90" fillId="0" borderId="0"/>
    <xf numFmtId="174" fontId="90" fillId="0" borderId="0"/>
    <xf numFmtId="175" fontId="90" fillId="0" borderId="0"/>
    <xf numFmtId="174" fontId="90" fillId="0" borderId="0"/>
    <xf numFmtId="175" fontId="90" fillId="0" borderId="0"/>
    <xf numFmtId="174" fontId="90" fillId="0" borderId="0"/>
    <xf numFmtId="175" fontId="90" fillId="0" borderId="0"/>
    <xf numFmtId="174" fontId="90" fillId="0" borderId="0"/>
    <xf numFmtId="174" fontId="90" fillId="0" borderId="0"/>
    <xf numFmtId="175" fontId="90" fillId="0" borderId="0"/>
    <xf numFmtId="175" fontId="90" fillId="0" borderId="0"/>
    <xf numFmtId="174" fontId="9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9" fontId="4" fillId="0" borderId="0"/>
    <xf numFmtId="0" fontId="4" fillId="0" borderId="0"/>
    <xf numFmtId="0" fontId="4" fillId="0" borderId="0"/>
    <xf numFmtId="174" fontId="4" fillId="0" borderId="0"/>
    <xf numFmtId="0" fontId="4" fillId="0" borderId="0"/>
    <xf numFmtId="9" fontId="4" fillId="0" borderId="0"/>
    <xf numFmtId="0" fontId="4" fillId="0" borderId="0"/>
    <xf numFmtId="174" fontId="90" fillId="0" borderId="0"/>
    <xf numFmtId="174" fontId="4" fillId="0" borderId="0"/>
    <xf numFmtId="3" fontId="90" fillId="5" borderId="45">
      <alignment horizontal="right"/>
      <protection locked="0"/>
    </xf>
    <xf numFmtId="9" fontId="4" fillId="0" borderId="0"/>
    <xf numFmtId="0" fontId="4" fillId="0" borderId="0"/>
    <xf numFmtId="0" fontId="4" fillId="0" borderId="0"/>
    <xf numFmtId="175" fontId="90" fillId="0" borderId="0"/>
    <xf numFmtId="174" fontId="90" fillId="0" borderId="0"/>
    <xf numFmtId="0" fontId="4" fillId="0" borderId="0"/>
    <xf numFmtId="174" fontId="4" fillId="0" borderId="0"/>
    <xf numFmtId="0" fontId="4" fillId="0" borderId="0"/>
    <xf numFmtId="9" fontId="4" fillId="0" borderId="0"/>
    <xf numFmtId="0" fontId="4" fillId="0" borderId="0"/>
    <xf numFmtId="174" fontId="4" fillId="0" borderId="0"/>
    <xf numFmtId="0" fontId="71" fillId="0" borderId="0"/>
    <xf numFmtId="9" fontId="71" fillId="0" borderId="0"/>
    <xf numFmtId="175" fontId="71" fillId="0" borderId="0"/>
    <xf numFmtId="172" fontId="71" fillId="0" borderId="0"/>
    <xf numFmtId="43" fontId="71" fillId="0" borderId="0"/>
    <xf numFmtId="41" fontId="71" fillId="0" borderId="0"/>
    <xf numFmtId="0" fontId="72" fillId="0" borderId="0"/>
    <xf numFmtId="0" fontId="71" fillId="0" borderId="17"/>
    <xf numFmtId="0" fontId="71" fillId="0" borderId="40"/>
    <xf numFmtId="3" fontId="90" fillId="65" borderId="45">
      <alignment horizontal="right" vertical="center"/>
      <protection locked="0"/>
    </xf>
    <xf numFmtId="0" fontId="4" fillId="0" borderId="0"/>
    <xf numFmtId="9" fontId="4" fillId="0" borderId="0"/>
    <xf numFmtId="0" fontId="73" fillId="0" borderId="0">
      <alignment vertical="top"/>
      <protection locked="0"/>
    </xf>
    <xf numFmtId="0" fontId="4" fillId="0" borderId="0"/>
    <xf numFmtId="174" fontId="4" fillId="0" borderId="0"/>
    <xf numFmtId="0" fontId="4" fillId="15" borderId="26"/>
    <xf numFmtId="0" fontId="71" fillId="0" borderId="0"/>
    <xf numFmtId="9" fontId="71" fillId="0" borderId="0"/>
    <xf numFmtId="175" fontId="71" fillId="0" borderId="0"/>
    <xf numFmtId="0" fontId="71" fillId="0" borderId="0"/>
    <xf numFmtId="43" fontId="71" fillId="0" borderId="0"/>
    <xf numFmtId="43" fontId="71" fillId="0" borderId="0"/>
    <xf numFmtId="9" fontId="71" fillId="0" borderId="0"/>
    <xf numFmtId="175" fontId="71" fillId="0" borderId="0"/>
    <xf numFmtId="0" fontId="4" fillId="0" borderId="0"/>
    <xf numFmtId="0" fontId="4" fillId="0" borderId="0"/>
    <xf numFmtId="0" fontId="4" fillId="0" borderId="0"/>
    <xf numFmtId="0" fontId="74" fillId="0" borderId="0">
      <alignment vertical="top" wrapText="1"/>
    </xf>
    <xf numFmtId="0" fontId="4" fillId="0" borderId="0"/>
    <xf numFmtId="43" fontId="4" fillId="0" borderId="0"/>
    <xf numFmtId="0" fontId="90" fillId="0" borderId="0"/>
    <xf numFmtId="0" fontId="71" fillId="0" borderId="0"/>
    <xf numFmtId="0" fontId="71" fillId="0" borderId="0"/>
    <xf numFmtId="175" fontId="71" fillId="0" borderId="0"/>
    <xf numFmtId="43" fontId="71" fillId="0" borderId="0"/>
    <xf numFmtId="43" fontId="71" fillId="0" borderId="0"/>
    <xf numFmtId="175" fontId="71" fillId="0" borderId="0"/>
    <xf numFmtId="0" fontId="4" fillId="0" borderId="0"/>
    <xf numFmtId="9" fontId="4" fillId="0" borderId="0"/>
    <xf numFmtId="0" fontId="4" fillId="0" borderId="0"/>
    <xf numFmtId="0" fontId="4" fillId="0" borderId="0"/>
    <xf numFmtId="174" fontId="4" fillId="0" borderId="0"/>
    <xf numFmtId="9" fontId="4" fillId="0" borderId="0"/>
    <xf numFmtId="174" fontId="4" fillId="0" borderId="0"/>
    <xf numFmtId="0" fontId="4" fillId="15" borderId="26"/>
    <xf numFmtId="0" fontId="4" fillId="0" borderId="0"/>
    <xf numFmtId="9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9" fontId="4" fillId="0" borderId="0"/>
    <xf numFmtId="0" fontId="4" fillId="0" borderId="0"/>
    <xf numFmtId="0" fontId="7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175" fontId="71" fillId="0" borderId="0"/>
    <xf numFmtId="43" fontId="71" fillId="0" borderId="0"/>
    <xf numFmtId="43" fontId="71" fillId="0" borderId="0"/>
    <xf numFmtId="175" fontId="71" fillId="0" borderId="0"/>
    <xf numFmtId="0" fontId="71" fillId="0" borderId="0"/>
    <xf numFmtId="0" fontId="71" fillId="0" borderId="0"/>
    <xf numFmtId="43" fontId="71" fillId="0" borderId="0"/>
    <xf numFmtId="175" fontId="71" fillId="0" borderId="0"/>
    <xf numFmtId="0" fontId="71" fillId="0" borderId="0"/>
    <xf numFmtId="43" fontId="71" fillId="0" borderId="0"/>
    <xf numFmtId="175" fontId="71" fillId="0" borderId="0"/>
    <xf numFmtId="43" fontId="71" fillId="0" borderId="0"/>
    <xf numFmtId="175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90" fillId="0" borderId="0"/>
    <xf numFmtId="0" fontId="4" fillId="0" borderId="0"/>
    <xf numFmtId="0" fontId="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175" fontId="71" fillId="0" borderId="0"/>
    <xf numFmtId="43" fontId="71" fillId="0" borderId="0"/>
    <xf numFmtId="43" fontId="71" fillId="0" borderId="0"/>
    <xf numFmtId="175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71" fillId="0" borderId="0"/>
    <xf numFmtId="43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/>
    <xf numFmtId="0" fontId="4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/>
    <xf numFmtId="0" fontId="4" fillId="0" borderId="0"/>
    <xf numFmtId="0" fontId="4" fillId="0" borderId="0"/>
    <xf numFmtId="0" fontId="4" fillId="0" borderId="0"/>
    <xf numFmtId="0" fontId="8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2" fillId="0" borderId="0"/>
    <xf numFmtId="0" fontId="4" fillId="0" borderId="0"/>
    <xf numFmtId="9" fontId="93" fillId="0" borderId="0" applyFont="0" applyFill="0" applyBorder="0" applyAlignment="0" applyProtection="0"/>
    <xf numFmtId="0" fontId="5" fillId="0" borderId="0">
      <alignment vertical="center"/>
    </xf>
    <xf numFmtId="0" fontId="3" fillId="0" borderId="0"/>
    <xf numFmtId="0" fontId="2" fillId="0" borderId="0"/>
    <xf numFmtId="0" fontId="1" fillId="0" borderId="0"/>
    <xf numFmtId="0" fontId="84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43" fontId="94" fillId="0" borderId="0" applyFont="0" applyFill="0" applyBorder="0" applyAlignment="0" applyProtection="0"/>
  </cellStyleXfs>
  <cellXfs count="174">
    <xf numFmtId="0" fontId="0" fillId="0" borderId="0" xfId="0"/>
    <xf numFmtId="0" fontId="5" fillId="0" borderId="0" xfId="0" applyFont="1"/>
    <xf numFmtId="0" fontId="45" fillId="0" borderId="10" xfId="0" applyFont="1" applyBorder="1" applyAlignment="1">
      <alignment vertical="center"/>
    </xf>
    <xf numFmtId="0" fontId="45" fillId="0" borderId="45" xfId="0" applyFont="1" applyBorder="1" applyAlignment="1">
      <alignment horizontal="center" vertical="center"/>
    </xf>
    <xf numFmtId="0" fontId="45" fillId="0" borderId="0" xfId="0" applyFont="1"/>
    <xf numFmtId="0" fontId="45" fillId="0" borderId="45" xfId="0" applyFont="1" applyBorder="1" applyAlignment="1">
      <alignment horizontal="center" vertical="center" wrapText="1"/>
    </xf>
    <xf numFmtId="0" fontId="45" fillId="0" borderId="45" xfId="0" applyFont="1" applyBorder="1" applyAlignment="1">
      <alignment horizontal="justify" vertical="center" wrapText="1"/>
    </xf>
    <xf numFmtId="0" fontId="45" fillId="0" borderId="45" xfId="0" applyFont="1" applyBorder="1" applyAlignment="1">
      <alignment vertical="center" wrapText="1"/>
    </xf>
    <xf numFmtId="0" fontId="77" fillId="0" borderId="45" xfId="0" applyFont="1" applyBorder="1" applyAlignment="1">
      <alignment vertical="center" wrapText="1"/>
    </xf>
    <xf numFmtId="0" fontId="45" fillId="0" borderId="45" xfId="0" applyFont="1" applyBorder="1" applyAlignment="1">
      <alignment horizontal="left" vertical="center" wrapText="1" indent="1"/>
    </xf>
    <xf numFmtId="0" fontId="45" fillId="7" borderId="45" xfId="0" applyFont="1" applyFill="1" applyBorder="1" applyAlignment="1">
      <alignment wrapText="1"/>
    </xf>
    <xf numFmtId="0" fontId="45" fillId="67" borderId="16" xfId="0" applyFont="1" applyFill="1" applyBorder="1" applyAlignment="1">
      <alignment horizontal="center" vertical="center" wrapText="1"/>
    </xf>
    <xf numFmtId="0" fontId="45" fillId="0" borderId="16" xfId="0" applyFont="1" applyBorder="1" applyAlignment="1">
      <alignment vertical="center" wrapText="1"/>
    </xf>
    <xf numFmtId="0" fontId="45" fillId="67" borderId="7" xfId="0" applyFont="1" applyFill="1" applyBorder="1" applyAlignment="1">
      <alignment horizontal="center" vertical="center" wrapText="1"/>
    </xf>
    <xf numFmtId="0" fontId="45" fillId="67" borderId="13" xfId="0" applyFont="1" applyFill="1" applyBorder="1" applyAlignment="1">
      <alignment horizontal="center" vertical="center" wrapText="1"/>
    </xf>
    <xf numFmtId="0" fontId="45" fillId="66" borderId="16" xfId="0" applyFont="1" applyFill="1" applyBorder="1" applyAlignment="1">
      <alignment horizontal="center" vertical="center" wrapText="1"/>
    </xf>
    <xf numFmtId="0" fontId="45" fillId="0" borderId="16" xfId="0" applyFont="1" applyBorder="1" applyAlignment="1">
      <alignment horizontal="center" vertical="center" wrapText="1"/>
    </xf>
    <xf numFmtId="0" fontId="45" fillId="0" borderId="11" xfId="0" applyFont="1" applyBorder="1" applyAlignment="1">
      <alignment horizontal="center" vertical="center"/>
    </xf>
    <xf numFmtId="0" fontId="45" fillId="0" borderId="7" xfId="0" applyFont="1" applyBorder="1" applyAlignment="1">
      <alignment horizontal="center" vertical="center"/>
    </xf>
    <xf numFmtId="0" fontId="45" fillId="0" borderId="8" xfId="0" applyFont="1" applyBorder="1" applyAlignment="1">
      <alignment vertical="center" wrapText="1"/>
    </xf>
    <xf numFmtId="0" fontId="45" fillId="0" borderId="13" xfId="0" applyFont="1" applyBorder="1" applyAlignment="1">
      <alignment horizontal="center" vertical="center"/>
    </xf>
    <xf numFmtId="0" fontId="45" fillId="0" borderId="10" xfId="0" applyFont="1" applyBorder="1" applyAlignment="1">
      <alignment vertical="center" wrapText="1"/>
    </xf>
    <xf numFmtId="0" fontId="45" fillId="67" borderId="9" xfId="0" applyFont="1" applyFill="1" applyBorder="1" applyAlignment="1">
      <alignment horizontal="center" vertical="center" wrapText="1"/>
    </xf>
    <xf numFmtId="3" fontId="45" fillId="0" borderId="0" xfId="0" applyNumberFormat="1" applyFont="1"/>
    <xf numFmtId="0" fontId="78" fillId="0" borderId="16" xfId="0" applyFont="1" applyBorder="1" applyAlignment="1">
      <alignment vertical="center" wrapText="1"/>
    </xf>
    <xf numFmtId="0" fontId="78" fillId="0" borderId="7" xfId="0" applyFont="1" applyBorder="1" applyAlignment="1">
      <alignment vertical="center" wrapText="1"/>
    </xf>
    <xf numFmtId="0" fontId="78" fillId="0" borderId="13" xfId="0" applyFont="1" applyBorder="1" applyAlignment="1">
      <alignment vertical="center" wrapText="1"/>
    </xf>
    <xf numFmtId="0" fontId="45" fillId="0" borderId="46" xfId="0" applyFont="1" applyBorder="1" applyAlignment="1">
      <alignment vertical="center" wrapText="1"/>
    </xf>
    <xf numFmtId="0" fontId="80" fillId="0" borderId="0" xfId="0" applyFont="1"/>
    <xf numFmtId="0" fontId="80" fillId="7" borderId="0" xfId="0" applyFont="1" applyFill="1"/>
    <xf numFmtId="0" fontId="81" fillId="0" borderId="0" xfId="0" applyFont="1"/>
    <xf numFmtId="0" fontId="45" fillId="7" borderId="0" xfId="0" applyFont="1" applyFill="1"/>
    <xf numFmtId="0" fontId="45" fillId="6" borderId="45" xfId="0" applyFont="1" applyFill="1" applyBorder="1" applyAlignment="1">
      <alignment horizontal="center" vertical="center" wrapText="1"/>
    </xf>
    <xf numFmtId="0" fontId="77" fillId="6" borderId="45" xfId="0" applyFont="1" applyFill="1" applyBorder="1" applyAlignment="1">
      <alignment horizontal="center" vertical="center" wrapText="1"/>
    </xf>
    <xf numFmtId="0" fontId="45" fillId="7" borderId="45" xfId="0" applyFont="1" applyFill="1" applyBorder="1" applyAlignment="1">
      <alignment horizontal="left" vertical="center" wrapText="1"/>
    </xf>
    <xf numFmtId="0" fontId="45" fillId="7" borderId="2" xfId="0" applyFont="1" applyFill="1" applyBorder="1"/>
    <xf numFmtId="0" fontId="45" fillId="7" borderId="45" xfId="0" applyFont="1" applyFill="1" applyBorder="1" applyAlignment="1">
      <alignment horizontal="center" vertical="center"/>
    </xf>
    <xf numFmtId="0" fontId="45" fillId="7" borderId="45" xfId="0" applyFont="1" applyFill="1" applyBorder="1" applyAlignment="1">
      <alignment horizontal="center" vertical="center" wrapText="1"/>
    </xf>
    <xf numFmtId="0" fontId="45" fillId="6" borderId="45" xfId="0" applyFont="1" applyFill="1" applyBorder="1" applyAlignment="1">
      <alignment horizontal="center" vertical="center"/>
    </xf>
    <xf numFmtId="0" fontId="77" fillId="6" borderId="45" xfId="0" applyFont="1" applyFill="1" applyBorder="1" applyAlignment="1">
      <alignment horizontal="center" vertical="center"/>
    </xf>
    <xf numFmtId="0" fontId="45" fillId="7" borderId="45" xfId="0" applyFont="1" applyFill="1" applyBorder="1" applyAlignment="1">
      <alignment vertical="center"/>
    </xf>
    <xf numFmtId="0" fontId="77" fillId="7" borderId="45" xfId="0" applyFont="1" applyFill="1" applyBorder="1"/>
    <xf numFmtId="0" fontId="45" fillId="7" borderId="45" xfId="0" applyFont="1" applyFill="1" applyBorder="1"/>
    <xf numFmtId="0" fontId="83" fillId="0" borderId="0" xfId="0" applyFont="1"/>
    <xf numFmtId="0" fontId="80" fillId="0" borderId="0" xfId="0" applyFont="1" applyAlignment="1">
      <alignment vertical="center"/>
    </xf>
    <xf numFmtId="0" fontId="77" fillId="7" borderId="45" xfId="0" applyFont="1" applyFill="1" applyBorder="1" applyAlignment="1">
      <alignment vertical="center"/>
    </xf>
    <xf numFmtId="0" fontId="77" fillId="6" borderId="45" xfId="0" applyFont="1" applyFill="1" applyBorder="1" applyAlignment="1">
      <alignment vertical="center" wrapText="1"/>
    </xf>
    <xf numFmtId="0" fontId="45" fillId="7" borderId="0" xfId="56272" applyFill="1"/>
    <xf numFmtId="0" fontId="78" fillId="0" borderId="43" xfId="0" applyFont="1" applyBorder="1" applyAlignment="1">
      <alignment vertical="center" wrapText="1"/>
    </xf>
    <xf numFmtId="0" fontId="77" fillId="0" borderId="42" xfId="0" applyFont="1" applyBorder="1" applyAlignment="1">
      <alignment vertical="center" wrapText="1"/>
    </xf>
    <xf numFmtId="0" fontId="78" fillId="0" borderId="6" xfId="0" applyFont="1" applyBorder="1" applyAlignment="1">
      <alignment vertical="center" wrapText="1"/>
    </xf>
    <xf numFmtId="0" fontId="78" fillId="0" borderId="4" xfId="0" applyFont="1" applyBorder="1" applyAlignment="1">
      <alignment vertical="center" wrapText="1"/>
    </xf>
    <xf numFmtId="0" fontId="76" fillId="7" borderId="43" xfId="0" applyFont="1" applyFill="1" applyBorder="1"/>
    <xf numFmtId="0" fontId="76" fillId="7" borderId="41" xfId="0" applyFont="1" applyFill="1" applyBorder="1"/>
    <xf numFmtId="0" fontId="77" fillId="7" borderId="45" xfId="0" applyFont="1" applyFill="1" applyBorder="1" applyAlignment="1">
      <alignment horizontal="center" vertical="center"/>
    </xf>
    <xf numFmtId="0" fontId="76" fillId="7" borderId="0" xfId="0" applyFont="1" applyFill="1"/>
    <xf numFmtId="0" fontId="77" fillId="0" borderId="0" xfId="0" applyFont="1" applyAlignment="1">
      <alignment vertical="center"/>
    </xf>
    <xf numFmtId="0" fontId="45" fillId="67" borderId="45" xfId="0" applyFont="1" applyFill="1" applyBorder="1" applyAlignment="1">
      <alignment vertical="center" wrapText="1"/>
    </xf>
    <xf numFmtId="0" fontId="45" fillId="67" borderId="0" xfId="0" applyFont="1" applyFill="1" applyAlignment="1">
      <alignment vertical="center" wrapText="1"/>
    </xf>
    <xf numFmtId="0" fontId="80" fillId="7" borderId="0" xfId="56272" applyFont="1" applyFill="1" applyAlignment="1">
      <alignment vertical="center"/>
    </xf>
    <xf numFmtId="0" fontId="45" fillId="7" borderId="0" xfId="56272" applyFill="1" applyAlignment="1">
      <alignment vertical="center"/>
    </xf>
    <xf numFmtId="0" fontId="75" fillId="7" borderId="0" xfId="56272" applyFont="1" applyFill="1" applyAlignment="1">
      <alignment vertical="center"/>
    </xf>
    <xf numFmtId="0" fontId="45" fillId="7" borderId="45" xfId="56272" applyFill="1" applyBorder="1" applyAlignment="1">
      <alignment horizontal="center" vertical="center" wrapText="1"/>
    </xf>
    <xf numFmtId="0" fontId="45" fillId="7" borderId="46" xfId="56272" applyFill="1" applyBorder="1" applyAlignment="1">
      <alignment vertical="center" wrapText="1"/>
    </xf>
    <xf numFmtId="0" fontId="45" fillId="7" borderId="45" xfId="56272" applyFill="1" applyBorder="1" applyAlignment="1">
      <alignment vertical="center" wrapText="1"/>
    </xf>
    <xf numFmtId="0" fontId="45" fillId="7" borderId="45" xfId="56272" applyFill="1" applyBorder="1" applyAlignment="1">
      <alignment horizontal="center" vertical="center"/>
    </xf>
    <xf numFmtId="0" fontId="77" fillId="0" borderId="45" xfId="0" quotePrefix="1" applyFont="1" applyBorder="1" applyAlignment="1">
      <alignment horizontal="center" vertical="center" wrapText="1"/>
    </xf>
    <xf numFmtId="0" fontId="89" fillId="7" borderId="47" xfId="0" applyFont="1" applyFill="1" applyBorder="1" applyAlignment="1">
      <alignment vertical="center" wrapText="1"/>
    </xf>
    <xf numFmtId="0" fontId="89" fillId="0" borderId="47" xfId="0" applyFont="1" applyBorder="1" applyAlignment="1">
      <alignment vertical="center" wrapText="1"/>
    </xf>
    <xf numFmtId="0" fontId="45" fillId="67" borderId="0" xfId="35317" applyFont="1" applyFill="1">
      <alignment vertical="center"/>
    </xf>
    <xf numFmtId="0" fontId="80" fillId="67" borderId="0" xfId="0" applyFont="1" applyFill="1"/>
    <xf numFmtId="0" fontId="77" fillId="67" borderId="0" xfId="0" applyFont="1" applyFill="1"/>
    <xf numFmtId="0" fontId="45" fillId="67" borderId="0" xfId="0" applyFont="1" applyFill="1"/>
    <xf numFmtId="0" fontId="78" fillId="67" borderId="0" xfId="0" applyFont="1" applyFill="1" applyAlignment="1">
      <alignment wrapText="1"/>
    </xf>
    <xf numFmtId="0" fontId="45" fillId="70" borderId="45" xfId="0" applyFont="1" applyFill="1" applyBorder="1" applyAlignment="1">
      <alignment horizontal="center" vertical="center" wrapText="1"/>
    </xf>
    <xf numFmtId="0" fontId="77" fillId="7" borderId="45" xfId="0" applyFont="1" applyFill="1" applyBorder="1" applyAlignment="1">
      <alignment horizontal="left" vertical="center" wrapText="1"/>
    </xf>
    <xf numFmtId="0" fontId="78" fillId="7" borderId="0" xfId="0" applyFont="1" applyFill="1"/>
    <xf numFmtId="0" fontId="45" fillId="71" borderId="45" xfId="0" applyFont="1" applyFill="1" applyBorder="1" applyAlignment="1">
      <alignment horizontal="center" vertical="center"/>
    </xf>
    <xf numFmtId="0" fontId="45" fillId="70" borderId="45" xfId="0" applyFont="1" applyFill="1" applyBorder="1"/>
    <xf numFmtId="0" fontId="45" fillId="70" borderId="45" xfId="0" applyFont="1" applyFill="1" applyBorder="1" applyAlignment="1">
      <alignment wrapText="1"/>
    </xf>
    <xf numFmtId="0" fontId="45" fillId="7" borderId="47" xfId="0" applyFont="1" applyFill="1" applyBorder="1" applyAlignment="1">
      <alignment vertical="center" wrapText="1"/>
    </xf>
    <xf numFmtId="0" fontId="45" fillId="0" borderId="47" xfId="0" applyFont="1" applyBorder="1" applyAlignment="1">
      <alignment vertical="center" wrapText="1"/>
    </xf>
    <xf numFmtId="0" fontId="41" fillId="0" borderId="0" xfId="0" applyFont="1"/>
    <xf numFmtId="0" fontId="45" fillId="7" borderId="0" xfId="0" applyFont="1" applyFill="1" applyAlignment="1">
      <alignment horizontal="center"/>
    </xf>
    <xf numFmtId="0" fontId="77" fillId="67" borderId="0" xfId="55343" applyFont="1" applyFill="1" applyBorder="1" applyAlignment="1"/>
    <xf numFmtId="0" fontId="45" fillId="7" borderId="0" xfId="35317" applyFont="1" applyFill="1">
      <alignment vertical="center"/>
    </xf>
    <xf numFmtId="0" fontId="77" fillId="7" borderId="0" xfId="55343" applyFont="1" applyFill="1" applyBorder="1" applyAlignment="1"/>
    <xf numFmtId="0" fontId="45" fillId="0" borderId="45" xfId="0" applyFont="1" applyBorder="1"/>
    <xf numFmtId="3" fontId="45" fillId="0" borderId="45" xfId="0" applyNumberFormat="1" applyFont="1" applyBorder="1" applyAlignment="1">
      <alignment vertical="center" wrapText="1"/>
    </xf>
    <xf numFmtId="0" fontId="41" fillId="0" borderId="0" xfId="0" applyFont="1" applyAlignment="1">
      <alignment wrapText="1"/>
    </xf>
    <xf numFmtId="165" fontId="45" fillId="0" borderId="61" xfId="56307" applyNumberFormat="1" applyFont="1" applyBorder="1"/>
    <xf numFmtId="165" fontId="45" fillId="6" borderId="61" xfId="56307" applyNumberFormat="1" applyFont="1" applyFill="1" applyBorder="1"/>
    <xf numFmtId="0" fontId="82" fillId="0" borderId="0" xfId="56304" applyFont="1"/>
    <xf numFmtId="0" fontId="1" fillId="0" borderId="0" xfId="56304"/>
    <xf numFmtId="0" fontId="41" fillId="0" borderId="0" xfId="56304" applyFont="1"/>
    <xf numFmtId="0" fontId="85" fillId="0" borderId="0" xfId="56304" applyFont="1"/>
    <xf numFmtId="0" fontId="87" fillId="0" borderId="0" xfId="56305" applyFont="1"/>
    <xf numFmtId="0" fontId="1" fillId="0" borderId="0" xfId="56304" applyAlignment="1">
      <alignment vertical="top"/>
    </xf>
    <xf numFmtId="0" fontId="87" fillId="0" borderId="0" xfId="56305" applyFont="1" applyAlignment="1">
      <alignment vertical="top" wrapText="1"/>
    </xf>
    <xf numFmtId="0" fontId="1" fillId="7" borderId="0" xfId="56304" applyFill="1"/>
    <xf numFmtId="0" fontId="82" fillId="7" borderId="0" xfId="56304" applyFont="1" applyFill="1"/>
    <xf numFmtId="0" fontId="85" fillId="7" borderId="0" xfId="56304" applyFont="1" applyFill="1"/>
    <xf numFmtId="0" fontId="91" fillId="7" borderId="0" xfId="0" applyFont="1" applyFill="1"/>
    <xf numFmtId="0" fontId="1" fillId="7" borderId="0" xfId="56304" applyFill="1" applyAlignment="1">
      <alignment vertical="top"/>
    </xf>
    <xf numFmtId="0" fontId="1" fillId="7" borderId="0" xfId="56304" applyFill="1" applyAlignment="1">
      <alignment vertical="top" wrapText="1"/>
    </xf>
    <xf numFmtId="0" fontId="86" fillId="7" borderId="0" xfId="56306" applyFill="1" applyAlignment="1">
      <alignment vertical="top"/>
    </xf>
    <xf numFmtId="0" fontId="77" fillId="0" borderId="0" xfId="0" applyFont="1"/>
    <xf numFmtId="0" fontId="45" fillId="0" borderId="0" xfId="0" applyFont="1" applyAlignment="1">
      <alignment vertical="center"/>
    </xf>
    <xf numFmtId="0" fontId="45" fillId="0" borderId="0" xfId="0" applyFont="1" applyAlignment="1">
      <alignment horizontal="left" vertical="center" wrapText="1"/>
    </xf>
    <xf numFmtId="0" fontId="45" fillId="0" borderId="0" xfId="0" applyFont="1" applyAlignment="1">
      <alignment horizontal="left" vertical="center"/>
    </xf>
    <xf numFmtId="165" fontId="45" fillId="7" borderId="61" xfId="56307" applyNumberFormat="1" applyFont="1" applyFill="1" applyBorder="1"/>
    <xf numFmtId="181" fontId="45" fillId="0" borderId="61" xfId="56307" applyNumberFormat="1" applyFont="1" applyBorder="1"/>
    <xf numFmtId="181" fontId="45" fillId="7" borderId="61" xfId="56307" applyNumberFormat="1" applyFont="1" applyFill="1" applyBorder="1"/>
    <xf numFmtId="180" fontId="45" fillId="0" borderId="61" xfId="0" applyNumberFormat="1" applyFont="1" applyBorder="1"/>
    <xf numFmtId="165" fontId="45" fillId="8" borderId="61" xfId="56307" applyNumberFormat="1" applyFont="1" applyFill="1" applyBorder="1"/>
    <xf numFmtId="4" fontId="45" fillId="0" borderId="0" xfId="0" applyNumberFormat="1" applyFont="1"/>
    <xf numFmtId="165" fontId="45" fillId="0" borderId="0" xfId="0" applyNumberFormat="1" applyFont="1"/>
    <xf numFmtId="180" fontId="45" fillId="0" borderId="61" xfId="56300" applyNumberFormat="1" applyFont="1" applyBorder="1" applyAlignment="1">
      <alignment horizontal="right" vertical="center" wrapText="1"/>
    </xf>
    <xf numFmtId="43" fontId="45" fillId="0" borderId="61" xfId="56307" applyFont="1" applyBorder="1"/>
    <xf numFmtId="165" fontId="45" fillId="0" borderId="61" xfId="56307" applyNumberFormat="1" applyFont="1" applyBorder="1" applyAlignment="1">
      <alignment vertical="center"/>
    </xf>
    <xf numFmtId="165" fontId="45" fillId="0" borderId="61" xfId="56307" applyNumberFormat="1" applyFont="1" applyFill="1" applyBorder="1"/>
    <xf numFmtId="181" fontId="45" fillId="0" borderId="61" xfId="56307" applyNumberFormat="1" applyFont="1" applyFill="1" applyBorder="1"/>
    <xf numFmtId="180" fontId="45" fillId="0" borderId="61" xfId="56300" applyNumberFormat="1" applyFont="1" applyFill="1" applyBorder="1" applyAlignment="1">
      <alignment horizontal="right" vertical="center" wrapText="1"/>
    </xf>
    <xf numFmtId="9" fontId="45" fillId="0" borderId="5" xfId="56300" applyFont="1" applyFill="1" applyBorder="1"/>
    <xf numFmtId="165" fontId="77" fillId="0" borderId="61" xfId="56307" applyNumberFormat="1" applyFont="1" applyFill="1" applyBorder="1"/>
    <xf numFmtId="165" fontId="45" fillId="0" borderId="61" xfId="56307" applyNumberFormat="1" applyFont="1" applyFill="1" applyBorder="1" applyAlignment="1">
      <alignment vertical="center"/>
    </xf>
    <xf numFmtId="0" fontId="1" fillId="0" borderId="0" xfId="56304" applyAlignment="1">
      <alignment horizontal="left" wrapText="1"/>
    </xf>
    <xf numFmtId="0" fontId="45" fillId="0" borderId="0" xfId="0" applyFont="1" applyAlignment="1">
      <alignment horizontal="left" vertical="center" wrapText="1"/>
    </xf>
    <xf numFmtId="0" fontId="45" fillId="0" borderId="0" xfId="0" applyFont="1" applyAlignment="1">
      <alignment horizontal="left" wrapText="1"/>
    </xf>
    <xf numFmtId="0" fontId="77" fillId="6" borderId="51" xfId="0" applyFont="1" applyFill="1" applyBorder="1" applyAlignment="1">
      <alignment horizontal="left" vertical="center" wrapText="1"/>
    </xf>
    <xf numFmtId="0" fontId="45" fillId="0" borderId="49" xfId="0" applyFont="1" applyBorder="1"/>
    <xf numFmtId="0" fontId="45" fillId="0" borderId="52" xfId="0" applyFont="1" applyBorder="1"/>
    <xf numFmtId="0" fontId="77" fillId="6" borderId="5" xfId="0" applyFont="1" applyFill="1" applyBorder="1" applyAlignment="1">
      <alignment horizontal="left" vertical="center" wrapText="1"/>
    </xf>
    <xf numFmtId="0" fontId="45" fillId="0" borderId="48" xfId="0" applyFont="1" applyBorder="1"/>
    <xf numFmtId="0" fontId="77" fillId="68" borderId="51" xfId="0" applyFont="1" applyFill="1" applyBorder="1" applyAlignment="1">
      <alignment horizontal="left" vertical="center" wrapText="1"/>
    </xf>
    <xf numFmtId="0" fontId="45" fillId="0" borderId="45" xfId="0" applyFont="1" applyBorder="1" applyAlignment="1">
      <alignment horizontal="center" vertical="center" wrapText="1"/>
    </xf>
    <xf numFmtId="0" fontId="45" fillId="0" borderId="57" xfId="0" applyFont="1" applyBorder="1"/>
    <xf numFmtId="0" fontId="45" fillId="0" borderId="53" xfId="0" applyFont="1" applyBorder="1" applyAlignment="1">
      <alignment horizontal="center" vertical="center" wrapText="1"/>
    </xf>
    <xf numFmtId="0" fontId="45" fillId="0" borderId="55" xfId="0" applyFont="1" applyBorder="1"/>
    <xf numFmtId="0" fontId="45" fillId="0" borderId="54" xfId="0" applyFont="1" applyBorder="1"/>
    <xf numFmtId="0" fontId="45" fillId="0" borderId="3" xfId="0" applyFont="1" applyBorder="1"/>
    <xf numFmtId="0" fontId="45" fillId="0" borderId="56" xfId="0" applyFont="1" applyBorder="1"/>
    <xf numFmtId="0" fontId="45" fillId="0" borderId="4" xfId="0" applyFont="1" applyBorder="1"/>
    <xf numFmtId="0" fontId="78" fillId="67" borderId="0" xfId="0" applyFont="1" applyFill="1" applyAlignment="1">
      <alignment wrapText="1"/>
    </xf>
    <xf numFmtId="0" fontId="45" fillId="0" borderId="0" xfId="0" applyFont="1"/>
    <xf numFmtId="0" fontId="45" fillId="6" borderId="45" xfId="0" applyFont="1" applyFill="1" applyBorder="1" applyAlignment="1">
      <alignment horizontal="center" vertical="center" wrapText="1"/>
    </xf>
    <xf numFmtId="0" fontId="45" fillId="0" borderId="58" xfId="0" applyFont="1" applyBorder="1"/>
    <xf numFmtId="0" fontId="45" fillId="0" borderId="59" xfId="0" applyFont="1" applyBorder="1"/>
    <xf numFmtId="0" fontId="0" fillId="0" borderId="58" xfId="0" applyBorder="1"/>
    <xf numFmtId="0" fontId="0" fillId="0" borderId="59" xfId="0" applyBorder="1"/>
    <xf numFmtId="0" fontId="80" fillId="7" borderId="0" xfId="0" applyFont="1" applyFill="1" applyAlignment="1">
      <alignment horizontal="left" vertical="top" wrapText="1"/>
    </xf>
    <xf numFmtId="0" fontId="45" fillId="7" borderId="0" xfId="0" applyFont="1" applyFill="1"/>
    <xf numFmtId="0" fontId="78" fillId="7" borderId="0" xfId="0" applyFont="1" applyFill="1"/>
    <xf numFmtId="0" fontId="45" fillId="69" borderId="60" xfId="0" applyFont="1" applyFill="1" applyBorder="1" applyAlignment="1">
      <alignment vertical="center" wrapText="1"/>
    </xf>
    <xf numFmtId="0" fontId="0" fillId="0" borderId="14" xfId="0" applyBorder="1"/>
    <xf numFmtId="0" fontId="0" fillId="0" borderId="17" xfId="0" applyBorder="1"/>
    <xf numFmtId="0" fontId="0" fillId="0" borderId="50" xfId="0" applyBorder="1"/>
    <xf numFmtId="0" fontId="45" fillId="6" borderId="7" xfId="0" applyFont="1" applyFill="1" applyBorder="1" applyAlignment="1">
      <alignment vertical="center" wrapText="1"/>
    </xf>
    <xf numFmtId="0" fontId="0" fillId="0" borderId="44" xfId="0" applyBorder="1"/>
    <xf numFmtId="0" fontId="0" fillId="0" borderId="57" xfId="0" applyBorder="1"/>
    <xf numFmtId="3" fontId="45" fillId="6" borderId="7" xfId="0" applyNumberFormat="1" applyFont="1" applyFill="1" applyBorder="1" applyAlignment="1">
      <alignment vertical="center" wrapText="1"/>
    </xf>
    <xf numFmtId="0" fontId="45" fillId="0" borderId="51" xfId="0" applyFont="1" applyBorder="1" applyAlignment="1">
      <alignment horizontal="center" vertical="center" wrapText="1"/>
    </xf>
    <xf numFmtId="0" fontId="0" fillId="0" borderId="49" xfId="0" applyBorder="1"/>
    <xf numFmtId="0" fontId="0" fillId="0" borderId="52" xfId="0" applyBorder="1"/>
    <xf numFmtId="3" fontId="45" fillId="6" borderId="7" xfId="0" applyNumberFormat="1" applyFont="1" applyFill="1" applyBorder="1" applyAlignment="1">
      <alignment horizontal="center" vertical="center"/>
    </xf>
    <xf numFmtId="164" fontId="45" fillId="6" borderId="10" xfId="56300" applyNumberFormat="1" applyFont="1" applyFill="1" applyBorder="1" applyAlignment="1">
      <alignment horizontal="center" vertical="center"/>
    </xf>
    <xf numFmtId="0" fontId="0" fillId="0" borderId="18" xfId="0" applyBorder="1"/>
    <xf numFmtId="3" fontId="45" fillId="6" borderId="12" xfId="0" applyNumberFormat="1" applyFont="1" applyFill="1" applyBorder="1" applyAlignment="1">
      <alignment horizontal="center" vertical="center"/>
    </xf>
    <xf numFmtId="3" fontId="45" fillId="69" borderId="50" xfId="0" applyNumberFormat="1" applyFont="1" applyFill="1" applyBorder="1" applyAlignment="1">
      <alignment vertical="center" wrapText="1"/>
    </xf>
    <xf numFmtId="0" fontId="0" fillId="0" borderId="0" xfId="0"/>
    <xf numFmtId="0" fontId="0" fillId="0" borderId="15" xfId="0" applyBorder="1"/>
    <xf numFmtId="0" fontId="77" fillId="6" borderId="51" xfId="0" applyFont="1" applyFill="1" applyBorder="1" applyAlignment="1">
      <alignment horizontal="left"/>
    </xf>
    <xf numFmtId="0" fontId="45" fillId="6" borderId="8" xfId="0" applyFont="1" applyFill="1" applyBorder="1" applyAlignment="1">
      <alignment vertical="center" wrapText="1"/>
    </xf>
    <xf numFmtId="0" fontId="77" fillId="7" borderId="51" xfId="56272" applyFont="1" applyFill="1" applyBorder="1" applyAlignment="1">
      <alignment horizontal="center" vertical="center" wrapText="1"/>
    </xf>
  </cellXfs>
  <cellStyles count="56308">
    <cellStyle name="=C:\WINNT35\SYSTEM32\COMMAND.COM" xfId="35317" xr:uid="{00000000-0005-0000-0000-00001D8A0000}"/>
    <cellStyle name="20% - Accent1 2" xfId="35318" xr:uid="{00000000-0005-0000-0000-00001E8A0000}"/>
    <cellStyle name="20% - Accent2 2" xfId="35319" xr:uid="{00000000-0005-0000-0000-00001F8A0000}"/>
    <cellStyle name="20% - Accent3 2" xfId="35320" xr:uid="{00000000-0005-0000-0000-0000208A0000}"/>
    <cellStyle name="20% - Accent4 2" xfId="35321" xr:uid="{00000000-0005-0000-0000-0000218A0000}"/>
    <cellStyle name="20% - Accent5 2" xfId="35322" xr:uid="{00000000-0005-0000-0000-0000228A0000}"/>
    <cellStyle name="20% - Accent6 2" xfId="35323" xr:uid="{00000000-0005-0000-0000-0000238A0000}"/>
    <cellStyle name="20% - Dekorfärg1 10" xfId="1178" xr:uid="{00000000-0005-0000-0000-0000C2040000}"/>
    <cellStyle name="20% - Dekorfärg1 10 2" xfId="1190" xr:uid="{00000000-0005-0000-0000-0000CE040000}"/>
    <cellStyle name="20% - Dekorfärg1 10 2 2" xfId="3382" xr:uid="{00000000-0005-0000-0000-00005E0D0000}"/>
    <cellStyle name="20% - Dekorfärg1 10 2 2 2" xfId="7768" xr:uid="{00000000-0005-0000-0000-0000801E0000}"/>
    <cellStyle name="20% - Dekorfärg1 10 2 2 2 2" xfId="16653" xr:uid="{00000000-0005-0000-0000-000035410000}"/>
    <cellStyle name="20% - Dekorfärg1 10 2 2 2 2 2" xfId="35324" xr:uid="{00000000-0005-0000-0000-0000248A0000}"/>
    <cellStyle name="20% - Dekorfärg1 10 2 2 2 3" xfId="34150" xr:uid="{00000000-0005-0000-0000-00008E850000}"/>
    <cellStyle name="20% - Dekorfärg1 10 2 2 2_Tabell 6a K" xfId="19904" xr:uid="{00000000-0005-0000-0000-0000E84D0000}"/>
    <cellStyle name="20% - Dekorfärg1 10 2 2 3" xfId="12267" xr:uid="{00000000-0005-0000-0000-000013300000}"/>
    <cellStyle name="20% - Dekorfärg1 10 2 2 3 2" xfId="35325" xr:uid="{00000000-0005-0000-0000-0000258A0000}"/>
    <cellStyle name="20% - Dekorfärg1 10 2 2 4" xfId="29764" xr:uid="{00000000-0005-0000-0000-00006C740000}"/>
    <cellStyle name="20% - Dekorfärg1 10 2 2 5" xfId="35326" xr:uid="{00000000-0005-0000-0000-0000268A0000}"/>
    <cellStyle name="20% - Dekorfärg1 10 2 2_Tabell 6a K" xfId="8927" xr:uid="{00000000-0005-0000-0000-000007230000}"/>
    <cellStyle name="20% - Dekorfärg1 10 2 3" xfId="5575" xr:uid="{00000000-0005-0000-0000-0000EF150000}"/>
    <cellStyle name="20% - Dekorfärg1 10 2 3 2" xfId="14460" xr:uid="{00000000-0005-0000-0000-0000A4380000}"/>
    <cellStyle name="20% - Dekorfärg1 10 2 3 2 2" xfId="35327" xr:uid="{00000000-0005-0000-0000-0000278A0000}"/>
    <cellStyle name="20% - Dekorfärg1 10 2 3 3" xfId="31957" xr:uid="{00000000-0005-0000-0000-0000FD7C0000}"/>
    <cellStyle name="20% - Dekorfärg1 10 2 3 4" xfId="35328" xr:uid="{00000000-0005-0000-0000-0000288A0000}"/>
    <cellStyle name="20% - Dekorfärg1 10 2 3_Tabell 6a K" xfId="19898" xr:uid="{00000000-0005-0000-0000-0000E24D0000}"/>
    <cellStyle name="20% - Dekorfärg1 10 2 4" xfId="10075" xr:uid="{00000000-0005-0000-0000-000083270000}"/>
    <cellStyle name="20% - Dekorfärg1 10 2 4 2" xfId="35329" xr:uid="{00000000-0005-0000-0000-0000298A0000}"/>
    <cellStyle name="20% - Dekorfärg1 10 2 4 2 2" xfId="35330" xr:uid="{00000000-0005-0000-0000-00002A8A0000}"/>
    <cellStyle name="20% - Dekorfärg1 10 2 4 3" xfId="35331" xr:uid="{00000000-0005-0000-0000-00002B8A0000}"/>
    <cellStyle name="20% - Dekorfärg1 10 2 5" xfId="27572" xr:uid="{00000000-0005-0000-0000-0000DC6B0000}"/>
    <cellStyle name="20% - Dekorfärg1 10 2 5 2" xfId="35332" xr:uid="{00000000-0005-0000-0000-00002C8A0000}"/>
    <cellStyle name="20% - Dekorfärg1 10 2 6" xfId="35333" xr:uid="{00000000-0005-0000-0000-00002D8A0000}"/>
    <cellStyle name="20% - Dekorfärg1 10 2 7" xfId="35334" xr:uid="{00000000-0005-0000-0000-00002E8A0000}"/>
    <cellStyle name="20% - Dekorfärg1 10 2_Tabell 6a K" xfId="8918" xr:uid="{00000000-0005-0000-0000-0000FE220000}"/>
    <cellStyle name="20% - Dekorfärg1 10 3" xfId="3370" xr:uid="{00000000-0005-0000-0000-0000520D0000}"/>
    <cellStyle name="20% - Dekorfärg1 10 3 2" xfId="7756" xr:uid="{00000000-0005-0000-0000-0000741E0000}"/>
    <cellStyle name="20% - Dekorfärg1 10 3 2 2" xfId="16641" xr:uid="{00000000-0005-0000-0000-000029410000}"/>
    <cellStyle name="20% - Dekorfärg1 10 3 2 2 2" xfId="35335" xr:uid="{00000000-0005-0000-0000-00002F8A0000}"/>
    <cellStyle name="20% - Dekorfärg1 10 3 2 3" xfId="34138" xr:uid="{00000000-0005-0000-0000-000082850000}"/>
    <cellStyle name="20% - Dekorfärg1 10 3 2 4" xfId="35336" xr:uid="{00000000-0005-0000-0000-0000308A0000}"/>
    <cellStyle name="20% - Dekorfärg1 10 3 2_Tabell 6a K" xfId="26443" xr:uid="{00000000-0005-0000-0000-000073670000}"/>
    <cellStyle name="20% - Dekorfärg1 10 3 3" xfId="12255" xr:uid="{00000000-0005-0000-0000-000007300000}"/>
    <cellStyle name="20% - Dekorfärg1 10 3 3 2" xfId="35337" xr:uid="{00000000-0005-0000-0000-0000318A0000}"/>
    <cellStyle name="20% - Dekorfärg1 10 3 3 2 2" xfId="35338" xr:uid="{00000000-0005-0000-0000-0000328A0000}"/>
    <cellStyle name="20% - Dekorfärg1 10 3 3 3" xfId="35339" xr:uid="{00000000-0005-0000-0000-0000338A0000}"/>
    <cellStyle name="20% - Dekorfärg1 10 3 4" xfId="29752" xr:uid="{00000000-0005-0000-0000-000060740000}"/>
    <cellStyle name="20% - Dekorfärg1 10 3 4 2" xfId="35340" xr:uid="{00000000-0005-0000-0000-0000348A0000}"/>
    <cellStyle name="20% - Dekorfärg1 10 3 5" xfId="35341" xr:uid="{00000000-0005-0000-0000-0000358A0000}"/>
    <cellStyle name="20% - Dekorfärg1 10 3 6" xfId="35342" xr:uid="{00000000-0005-0000-0000-0000368A0000}"/>
    <cellStyle name="20% - Dekorfärg1 10 3_Tabell 6a K" xfId="25351" xr:uid="{00000000-0005-0000-0000-00002F630000}"/>
    <cellStyle name="20% - Dekorfärg1 10 4" xfId="5563" xr:uid="{00000000-0005-0000-0000-0000E3150000}"/>
    <cellStyle name="20% - Dekorfärg1 10 4 2" xfId="14448" xr:uid="{00000000-0005-0000-0000-000098380000}"/>
    <cellStyle name="20% - Dekorfärg1 10 4 2 2" xfId="35343" xr:uid="{00000000-0005-0000-0000-0000378A0000}"/>
    <cellStyle name="20% - Dekorfärg1 10 4 3" xfId="31945" xr:uid="{00000000-0005-0000-0000-0000F17C0000}"/>
    <cellStyle name="20% - Dekorfärg1 10 4 4" xfId="35344" xr:uid="{00000000-0005-0000-0000-0000388A0000}"/>
    <cellStyle name="20% - Dekorfärg1 10 4_Tabell 6a K" xfId="26450" xr:uid="{00000000-0005-0000-0000-00007A670000}"/>
    <cellStyle name="20% - Dekorfärg1 10 5" xfId="10063" xr:uid="{00000000-0005-0000-0000-000077270000}"/>
    <cellStyle name="20% - Dekorfärg1 10 5 2" xfId="35345" xr:uid="{00000000-0005-0000-0000-0000398A0000}"/>
    <cellStyle name="20% - Dekorfärg1 10 5 2 2" xfId="35346" xr:uid="{00000000-0005-0000-0000-00003A8A0000}"/>
    <cellStyle name="20% - Dekorfärg1 10 5 3" xfId="35347" xr:uid="{00000000-0005-0000-0000-00003B8A0000}"/>
    <cellStyle name="20% - Dekorfärg1 10 6" xfId="27560" xr:uid="{00000000-0005-0000-0000-0000D06B0000}"/>
    <cellStyle name="20% - Dekorfärg1 10 6 2" xfId="35348" xr:uid="{00000000-0005-0000-0000-00003C8A0000}"/>
    <cellStyle name="20% - Dekorfärg1 10 7" xfId="35349" xr:uid="{00000000-0005-0000-0000-00003D8A0000}"/>
    <cellStyle name="20% - Dekorfärg1 10 8" xfId="35350" xr:uid="{00000000-0005-0000-0000-00003E8A0000}"/>
    <cellStyle name="20% - Dekorfärg1 10_Tabell 6a K" xfId="17760" xr:uid="{00000000-0005-0000-0000-000088450000}"/>
    <cellStyle name="20% - Dekorfärg1 11" xfId="2268" xr:uid="{00000000-0005-0000-0000-000004090000}"/>
    <cellStyle name="20% - Dekorfärg1 11 2" xfId="4461" xr:uid="{00000000-0005-0000-0000-000095110000}"/>
    <cellStyle name="20% - Dekorfärg1 11 2 2" xfId="8847" xr:uid="{00000000-0005-0000-0000-0000B7220000}"/>
    <cellStyle name="20% - Dekorfärg1 11 2 2 2" xfId="17732" xr:uid="{00000000-0005-0000-0000-00006C450000}"/>
    <cellStyle name="20% - Dekorfärg1 11 2 2 2 2" xfId="35351" xr:uid="{00000000-0005-0000-0000-00003F8A0000}"/>
    <cellStyle name="20% - Dekorfärg1 11 2 2 3" xfId="35229" xr:uid="{00000000-0005-0000-0000-0000C5890000}"/>
    <cellStyle name="20% - Dekorfärg1 11 2 2_Tabell 6a K" xfId="26447" xr:uid="{00000000-0005-0000-0000-000077670000}"/>
    <cellStyle name="20% - Dekorfärg1 11 2 3" xfId="13346" xr:uid="{00000000-0005-0000-0000-00004A340000}"/>
    <cellStyle name="20% - Dekorfärg1 11 2 3 2" xfId="35352" xr:uid="{00000000-0005-0000-0000-0000408A0000}"/>
    <cellStyle name="20% - Dekorfärg1 11 2 4" xfId="30843" xr:uid="{00000000-0005-0000-0000-0000A3780000}"/>
    <cellStyle name="20% - Dekorfärg1 11 2 5" xfId="35353" xr:uid="{00000000-0005-0000-0000-0000418A0000}"/>
    <cellStyle name="20% - Dekorfärg1 11 2_Tabell 6a K" xfId="24246" xr:uid="{00000000-0005-0000-0000-0000DE5E0000}"/>
    <cellStyle name="20% - Dekorfärg1 11 3" xfId="6654" xr:uid="{00000000-0005-0000-0000-0000261A0000}"/>
    <cellStyle name="20% - Dekorfärg1 11 3 2" xfId="15539" xr:uid="{00000000-0005-0000-0000-0000DB3C0000}"/>
    <cellStyle name="20% - Dekorfärg1 11 3 2 2" xfId="35354" xr:uid="{00000000-0005-0000-0000-0000428A0000}"/>
    <cellStyle name="20% - Dekorfärg1 11 3 3" xfId="33036" xr:uid="{00000000-0005-0000-0000-000034810000}"/>
    <cellStyle name="20% - Dekorfärg1 11 3_Tabell 6a K" xfId="8944" xr:uid="{00000000-0005-0000-0000-000018230000}"/>
    <cellStyle name="20% - Dekorfärg1 11 4" xfId="11153" xr:uid="{00000000-0005-0000-0000-0000B92B0000}"/>
    <cellStyle name="20% - Dekorfärg1 11 4 2" xfId="35355" xr:uid="{00000000-0005-0000-0000-0000438A0000}"/>
    <cellStyle name="20% - Dekorfärg1 11 5" xfId="28650" xr:uid="{00000000-0005-0000-0000-000012700000}"/>
    <cellStyle name="20% - Dekorfärg1 11 6" xfId="35356" xr:uid="{00000000-0005-0000-0000-0000448A0000}"/>
    <cellStyle name="20% - Dekorfärg1 11_Tabell 6a K" xfId="8926" xr:uid="{00000000-0005-0000-0000-000006230000}"/>
    <cellStyle name="20% - Dekorfärg1 12" xfId="2269" xr:uid="{00000000-0005-0000-0000-000005090000}"/>
    <cellStyle name="20% - Dekorfärg1 12 2" xfId="4462" xr:uid="{00000000-0005-0000-0000-000096110000}"/>
    <cellStyle name="20% - Dekorfärg1 12 2 2" xfId="8848" xr:uid="{00000000-0005-0000-0000-0000B8220000}"/>
    <cellStyle name="20% - Dekorfärg1 12 2 2 2" xfId="17733" xr:uid="{00000000-0005-0000-0000-00006D450000}"/>
    <cellStyle name="20% - Dekorfärg1 12 2 2 2 2" xfId="35357" xr:uid="{00000000-0005-0000-0000-0000458A0000}"/>
    <cellStyle name="20% - Dekorfärg1 12 2 2 3" xfId="35230" xr:uid="{00000000-0005-0000-0000-0000C6890000}"/>
    <cellStyle name="20% - Dekorfärg1 12 2 2_Tabell 6a K" xfId="23181" xr:uid="{00000000-0005-0000-0000-0000B55A0000}"/>
    <cellStyle name="20% - Dekorfärg1 12 2 3" xfId="13347" xr:uid="{00000000-0005-0000-0000-00004B340000}"/>
    <cellStyle name="20% - Dekorfärg1 12 2 3 2" xfId="35358" xr:uid="{00000000-0005-0000-0000-0000468A0000}"/>
    <cellStyle name="20% - Dekorfärg1 12 2 4" xfId="30844" xr:uid="{00000000-0005-0000-0000-0000A4780000}"/>
    <cellStyle name="20% - Dekorfärg1 12 2 5" xfId="35359" xr:uid="{00000000-0005-0000-0000-0000478A0000}"/>
    <cellStyle name="20% - Dekorfärg1 12 2_Tabell 6a K" xfId="18828" xr:uid="{00000000-0005-0000-0000-0000B4490000}"/>
    <cellStyle name="20% - Dekorfärg1 12 3" xfId="6655" xr:uid="{00000000-0005-0000-0000-0000271A0000}"/>
    <cellStyle name="20% - Dekorfärg1 12 3 2" xfId="15540" xr:uid="{00000000-0005-0000-0000-0000DC3C0000}"/>
    <cellStyle name="20% - Dekorfärg1 12 3 2 2" xfId="35360" xr:uid="{00000000-0005-0000-0000-0000488A0000}"/>
    <cellStyle name="20% - Dekorfärg1 12 3 3" xfId="33037" xr:uid="{00000000-0005-0000-0000-000035810000}"/>
    <cellStyle name="20% - Dekorfärg1 12 3_Tabell 6a K" xfId="8948" xr:uid="{00000000-0005-0000-0000-00001C230000}"/>
    <cellStyle name="20% - Dekorfärg1 12 4" xfId="11154" xr:uid="{00000000-0005-0000-0000-0000BA2B0000}"/>
    <cellStyle name="20% - Dekorfärg1 12 4 2" xfId="35361" xr:uid="{00000000-0005-0000-0000-0000498A0000}"/>
    <cellStyle name="20% - Dekorfärg1 12 5" xfId="28651" xr:uid="{00000000-0005-0000-0000-000013700000}"/>
    <cellStyle name="20% - Dekorfärg1 12 6" xfId="35362" xr:uid="{00000000-0005-0000-0000-00004A8A0000}"/>
    <cellStyle name="20% - Dekorfärg1 12_Tabell 6a K" xfId="8925" xr:uid="{00000000-0005-0000-0000-000005230000}"/>
    <cellStyle name="20% - Dekorfärg1 13" xfId="2294" xr:uid="{00000000-0005-0000-0000-00001E090000}"/>
    <cellStyle name="20% - Dekorfärg1 13 2" xfId="6680" xr:uid="{00000000-0005-0000-0000-0000401A0000}"/>
    <cellStyle name="20% - Dekorfärg1 13 2 2" xfId="15565" xr:uid="{00000000-0005-0000-0000-0000F53C0000}"/>
    <cellStyle name="20% - Dekorfärg1 13 2 2 2" xfId="35363" xr:uid="{00000000-0005-0000-0000-00004B8A0000}"/>
    <cellStyle name="20% - Dekorfärg1 13 2 3" xfId="33062" xr:uid="{00000000-0005-0000-0000-00004E810000}"/>
    <cellStyle name="20% - Dekorfärg1 13 2_Tabell 6a K" xfId="22067" xr:uid="{00000000-0005-0000-0000-00005B560000}"/>
    <cellStyle name="20% - Dekorfärg1 13 3" xfId="11179" xr:uid="{00000000-0005-0000-0000-0000D32B0000}"/>
    <cellStyle name="20% - Dekorfärg1 13 3 2" xfId="35364" xr:uid="{00000000-0005-0000-0000-00004C8A0000}"/>
    <cellStyle name="20% - Dekorfärg1 13 4" xfId="28676" xr:uid="{00000000-0005-0000-0000-00002C700000}"/>
    <cellStyle name="20% - Dekorfärg1 13 5" xfId="35365" xr:uid="{00000000-0005-0000-0000-00004D8A0000}"/>
    <cellStyle name="20% - Dekorfärg1 13_Tabell 6a K" xfId="8998" xr:uid="{00000000-0005-0000-0000-00004E230000}"/>
    <cellStyle name="20% - Dekorfärg1 14" xfId="4487" xr:uid="{00000000-0005-0000-0000-0000AF110000}"/>
    <cellStyle name="20% - Dekorfärg1 14 2" xfId="13372" xr:uid="{00000000-0005-0000-0000-000064340000}"/>
    <cellStyle name="20% - Dekorfärg1 14 2 2" xfId="35366" xr:uid="{00000000-0005-0000-0000-00004E8A0000}"/>
    <cellStyle name="20% - Dekorfärg1 14 3" xfId="30869" xr:uid="{00000000-0005-0000-0000-0000BD780000}"/>
    <cellStyle name="20% - Dekorfärg1 14 4" xfId="35367" xr:uid="{00000000-0005-0000-0000-00004F8A0000}"/>
    <cellStyle name="20% - Dekorfärg1 14_Tabell 6a K" xfId="21011" xr:uid="{00000000-0005-0000-0000-00003B520000}"/>
    <cellStyle name="20% - Dekorfärg1 15" xfId="86" xr:uid="{00000000-0005-0000-0000-00007E000000}"/>
    <cellStyle name="20% - Dekorfärg1 16" xfId="8942" xr:uid="{00000000-0005-0000-0000-000016230000}"/>
    <cellStyle name="20% - Dekorfärg1 17" xfId="26479" xr:uid="{00000000-0005-0000-0000-000097670000}"/>
    <cellStyle name="20% - Dekorfärg1 2" xfId="118" xr:uid="{00000000-0005-0000-0000-00009E000000}"/>
    <cellStyle name="20% - Dekorfärg1 2 10" xfId="2310" xr:uid="{00000000-0005-0000-0000-00002E090000}"/>
    <cellStyle name="20% - Dekorfärg1 2 10 2" xfId="6696" xr:uid="{00000000-0005-0000-0000-0000501A0000}"/>
    <cellStyle name="20% - Dekorfärg1 2 10 2 2" xfId="15581" xr:uid="{00000000-0005-0000-0000-0000053D0000}"/>
    <cellStyle name="20% - Dekorfärg1 2 10 2 2 2" xfId="35368" xr:uid="{00000000-0005-0000-0000-0000508A0000}"/>
    <cellStyle name="20% - Dekorfärg1 2 10 2 3" xfId="33078" xr:uid="{00000000-0005-0000-0000-00005E810000}"/>
    <cellStyle name="20% - Dekorfärg1 2 10 2 4" xfId="35369" xr:uid="{00000000-0005-0000-0000-0000518A0000}"/>
    <cellStyle name="20% - Dekorfärg1 2 10 2_Tabell 6a K" xfId="8988" xr:uid="{00000000-0005-0000-0000-000044230000}"/>
    <cellStyle name="20% - Dekorfärg1 2 10 3" xfId="11195" xr:uid="{00000000-0005-0000-0000-0000E32B0000}"/>
    <cellStyle name="20% - Dekorfärg1 2 10 3 2" xfId="35370" xr:uid="{00000000-0005-0000-0000-0000528A0000}"/>
    <cellStyle name="20% - Dekorfärg1 2 10 3 2 2" xfId="35371" xr:uid="{00000000-0005-0000-0000-0000538A0000}"/>
    <cellStyle name="20% - Dekorfärg1 2 10 3 3" xfId="35372" xr:uid="{00000000-0005-0000-0000-0000548A0000}"/>
    <cellStyle name="20% - Dekorfärg1 2 10 4" xfId="28692" xr:uid="{00000000-0005-0000-0000-00003C700000}"/>
    <cellStyle name="20% - Dekorfärg1 2 10 4 2" xfId="35373" xr:uid="{00000000-0005-0000-0000-0000558A0000}"/>
    <cellStyle name="20% - Dekorfärg1 2 10 5" xfId="35374" xr:uid="{00000000-0005-0000-0000-0000568A0000}"/>
    <cellStyle name="20% - Dekorfärg1 2 10 6" xfId="35375" xr:uid="{00000000-0005-0000-0000-0000578A0000}"/>
    <cellStyle name="20% - Dekorfärg1 2 10_Tabell 6a K" xfId="8893" xr:uid="{00000000-0005-0000-0000-0000E5220000}"/>
    <cellStyle name="20% - Dekorfärg1 2 11" xfId="4503" xr:uid="{00000000-0005-0000-0000-0000BF110000}"/>
    <cellStyle name="20% - Dekorfärg1 2 11 2" xfId="13388" xr:uid="{00000000-0005-0000-0000-000074340000}"/>
    <cellStyle name="20% - Dekorfärg1 2 11 2 2" xfId="35376" xr:uid="{00000000-0005-0000-0000-0000588A0000}"/>
    <cellStyle name="20% - Dekorfärg1 2 11 3" xfId="30885" xr:uid="{00000000-0005-0000-0000-0000CD780000}"/>
    <cellStyle name="20% - Dekorfärg1 2 11 4" xfId="35377" xr:uid="{00000000-0005-0000-0000-0000598A0000}"/>
    <cellStyle name="20% - Dekorfärg1 2 11_Tabell 6a K" xfId="26445" xr:uid="{00000000-0005-0000-0000-000075670000}"/>
    <cellStyle name="20% - Dekorfärg1 2 12" xfId="9003" xr:uid="{00000000-0005-0000-0000-000053230000}"/>
    <cellStyle name="20% - Dekorfärg1 2 12 2" xfId="35378" xr:uid="{00000000-0005-0000-0000-00005A8A0000}"/>
    <cellStyle name="20% - Dekorfärg1 2 12 2 2" xfId="35379" xr:uid="{00000000-0005-0000-0000-00005B8A0000}"/>
    <cellStyle name="20% - Dekorfärg1 2 12 3" xfId="35380" xr:uid="{00000000-0005-0000-0000-00005C8A0000}"/>
    <cellStyle name="20% - Dekorfärg1 2 13" xfId="26500" xr:uid="{00000000-0005-0000-0000-0000AC670000}"/>
    <cellStyle name="20% - Dekorfärg1 2 13 2" xfId="35381" xr:uid="{00000000-0005-0000-0000-00005D8A0000}"/>
    <cellStyle name="20% - Dekorfärg1 2 14" xfId="35382" xr:uid="{00000000-0005-0000-0000-00005E8A0000}"/>
    <cellStyle name="20% - Dekorfärg1 2 15" xfId="35383" xr:uid="{00000000-0005-0000-0000-00005F8A0000}"/>
    <cellStyle name="20% - Dekorfärg1 2 16" xfId="35384" xr:uid="{00000000-0005-0000-0000-0000608A0000}"/>
    <cellStyle name="20% - Dekorfärg1 2 2" xfId="146" xr:uid="{00000000-0005-0000-0000-0000BA000000}"/>
    <cellStyle name="20% - Dekorfärg1 2 2 10" xfId="4531" xr:uid="{00000000-0005-0000-0000-0000DB110000}"/>
    <cellStyle name="20% - Dekorfärg1 2 2 10 2" xfId="13416" xr:uid="{00000000-0005-0000-0000-000090340000}"/>
    <cellStyle name="20% - Dekorfärg1 2 2 10 2 2" xfId="35385" xr:uid="{00000000-0005-0000-0000-0000618A0000}"/>
    <cellStyle name="20% - Dekorfärg1 2 2 10 3" xfId="30913" xr:uid="{00000000-0005-0000-0000-0000E9780000}"/>
    <cellStyle name="20% - Dekorfärg1 2 2 10 4" xfId="35386" xr:uid="{00000000-0005-0000-0000-0000628A0000}"/>
    <cellStyle name="20% - Dekorfärg1 2 2 10_Tabell 6a K" xfId="8895" xr:uid="{00000000-0005-0000-0000-0000E7220000}"/>
    <cellStyle name="20% - Dekorfärg1 2 2 11" xfId="9031" xr:uid="{00000000-0005-0000-0000-00006F230000}"/>
    <cellStyle name="20% - Dekorfärg1 2 2 11 2" xfId="35387" xr:uid="{00000000-0005-0000-0000-0000638A0000}"/>
    <cellStyle name="20% - Dekorfärg1 2 2 11 2 2" xfId="35388" xr:uid="{00000000-0005-0000-0000-0000648A0000}"/>
    <cellStyle name="20% - Dekorfärg1 2 2 11 3" xfId="35389" xr:uid="{00000000-0005-0000-0000-0000658A0000}"/>
    <cellStyle name="20% - Dekorfärg1 2 2 12" xfId="26528" xr:uid="{00000000-0005-0000-0000-0000C8670000}"/>
    <cellStyle name="20% - Dekorfärg1 2 2 12 2" xfId="35390" xr:uid="{00000000-0005-0000-0000-0000668A0000}"/>
    <cellStyle name="20% - Dekorfärg1 2 2 13" xfId="35391" xr:uid="{00000000-0005-0000-0000-0000678A0000}"/>
    <cellStyle name="20% - Dekorfärg1 2 2 14" xfId="35392" xr:uid="{00000000-0005-0000-0000-0000688A0000}"/>
    <cellStyle name="20% - Dekorfärg1 2 2 15" xfId="35393" xr:uid="{00000000-0005-0000-0000-0000698A0000}"/>
    <cellStyle name="20% - Dekorfärg1 2 2 2" xfId="246" xr:uid="{00000000-0005-0000-0000-00001E010000}"/>
    <cellStyle name="20% - Dekorfärg1 2 2 2 10" xfId="35394" xr:uid="{00000000-0005-0000-0000-00006A8A0000}"/>
    <cellStyle name="20% - Dekorfärg1 2 2 2 11" xfId="35395" xr:uid="{00000000-0005-0000-0000-00006B8A0000}"/>
    <cellStyle name="20% - Dekorfärg1 2 2 2 12" xfId="35396" xr:uid="{00000000-0005-0000-0000-00006C8A0000}"/>
    <cellStyle name="20% - Dekorfärg1 2 2 2 2" xfId="458" xr:uid="{00000000-0005-0000-0000-0000F2010000}"/>
    <cellStyle name="20% - Dekorfärg1 2 2 2 2 2" xfId="882" xr:uid="{00000000-0005-0000-0000-00009A030000}"/>
    <cellStyle name="20% - Dekorfärg1 2 2 2 2 2 2" xfId="1195" xr:uid="{00000000-0005-0000-0000-0000D3040000}"/>
    <cellStyle name="20% - Dekorfärg1 2 2 2 2 2 2 2" xfId="3387" xr:uid="{00000000-0005-0000-0000-0000630D0000}"/>
    <cellStyle name="20% - Dekorfärg1 2 2 2 2 2 2 2 2" xfId="7773" xr:uid="{00000000-0005-0000-0000-0000851E0000}"/>
    <cellStyle name="20% - Dekorfärg1 2 2 2 2 2 2 2 2 2" xfId="16658" xr:uid="{00000000-0005-0000-0000-00003A410000}"/>
    <cellStyle name="20% - Dekorfärg1 2 2 2 2 2 2 2 2 2 2" xfId="35397" xr:uid="{00000000-0005-0000-0000-00006D8A0000}"/>
    <cellStyle name="20% - Dekorfärg1 2 2 2 2 2 2 2 2 3" xfId="34155" xr:uid="{00000000-0005-0000-0000-000093850000}"/>
    <cellStyle name="20% - Dekorfärg1 2 2 2 2 2 2 2 2_Tabell 6a K" xfId="24247" xr:uid="{00000000-0005-0000-0000-0000DF5E0000}"/>
    <cellStyle name="20% - Dekorfärg1 2 2 2 2 2 2 2 3" xfId="12272" xr:uid="{00000000-0005-0000-0000-000018300000}"/>
    <cellStyle name="20% - Dekorfärg1 2 2 2 2 2 2 2 3 2" xfId="35398" xr:uid="{00000000-0005-0000-0000-00006E8A0000}"/>
    <cellStyle name="20% - Dekorfärg1 2 2 2 2 2 2 2 4" xfId="29769" xr:uid="{00000000-0005-0000-0000-000071740000}"/>
    <cellStyle name="20% - Dekorfärg1 2 2 2 2 2 2 2 5" xfId="35399" xr:uid="{00000000-0005-0000-0000-00006F8A0000}"/>
    <cellStyle name="20% - Dekorfärg1 2 2 2 2 2 2 2_Tabell 6a K" xfId="8977" xr:uid="{00000000-0005-0000-0000-000039230000}"/>
    <cellStyle name="20% - Dekorfärg1 2 2 2 2 2 2 3" xfId="5580" xr:uid="{00000000-0005-0000-0000-0000F4150000}"/>
    <cellStyle name="20% - Dekorfärg1 2 2 2 2 2 2 3 2" xfId="14465" xr:uid="{00000000-0005-0000-0000-0000A9380000}"/>
    <cellStyle name="20% - Dekorfärg1 2 2 2 2 2 2 3 2 2" xfId="35400" xr:uid="{00000000-0005-0000-0000-0000708A0000}"/>
    <cellStyle name="20% - Dekorfärg1 2 2 2 2 2 2 3 3" xfId="31962" xr:uid="{00000000-0005-0000-0000-0000027D0000}"/>
    <cellStyle name="20% - Dekorfärg1 2 2 2 2 2 2 3 4" xfId="35401" xr:uid="{00000000-0005-0000-0000-0000718A0000}"/>
    <cellStyle name="20% - Dekorfärg1 2 2 2 2 2 2 3_Tabell 6a K" xfId="8934" xr:uid="{00000000-0005-0000-0000-00000E230000}"/>
    <cellStyle name="20% - Dekorfärg1 2 2 2 2 2 2 4" xfId="10080" xr:uid="{00000000-0005-0000-0000-000088270000}"/>
    <cellStyle name="20% - Dekorfärg1 2 2 2 2 2 2 4 2" xfId="35402" xr:uid="{00000000-0005-0000-0000-0000728A0000}"/>
    <cellStyle name="20% - Dekorfärg1 2 2 2 2 2 2 4 2 2" xfId="35403" xr:uid="{00000000-0005-0000-0000-0000738A0000}"/>
    <cellStyle name="20% - Dekorfärg1 2 2 2 2 2 2 4 3" xfId="35404" xr:uid="{00000000-0005-0000-0000-0000748A0000}"/>
    <cellStyle name="20% - Dekorfärg1 2 2 2 2 2 2 5" xfId="27577" xr:uid="{00000000-0005-0000-0000-0000E16B0000}"/>
    <cellStyle name="20% - Dekorfärg1 2 2 2 2 2 2 5 2" xfId="35405" xr:uid="{00000000-0005-0000-0000-0000758A0000}"/>
    <cellStyle name="20% - Dekorfärg1 2 2 2 2 2 2 6" xfId="35406" xr:uid="{00000000-0005-0000-0000-0000768A0000}"/>
    <cellStyle name="20% - Dekorfärg1 2 2 2 2 2 2 7" xfId="35407" xr:uid="{00000000-0005-0000-0000-0000778A0000}"/>
    <cellStyle name="20% - Dekorfärg1 2 2 2 2 2 2_Tabell 6a K" xfId="22073" xr:uid="{00000000-0005-0000-0000-000061560000}"/>
    <cellStyle name="20% - Dekorfärg1 2 2 2 2 2 3" xfId="3074" xr:uid="{00000000-0005-0000-0000-00002A0C0000}"/>
    <cellStyle name="20% - Dekorfärg1 2 2 2 2 2 3 2" xfId="7460" xr:uid="{00000000-0005-0000-0000-00004C1D0000}"/>
    <cellStyle name="20% - Dekorfärg1 2 2 2 2 2 3 2 2" xfId="16345" xr:uid="{00000000-0005-0000-0000-000001400000}"/>
    <cellStyle name="20% - Dekorfärg1 2 2 2 2 2 3 2 2 2" xfId="35408" xr:uid="{00000000-0005-0000-0000-0000788A0000}"/>
    <cellStyle name="20% - Dekorfärg1 2 2 2 2 2 3 2 3" xfId="33842" xr:uid="{00000000-0005-0000-0000-00005A840000}"/>
    <cellStyle name="20% - Dekorfärg1 2 2 2 2 2 3 2 4" xfId="35409" xr:uid="{00000000-0005-0000-0000-0000798A0000}"/>
    <cellStyle name="20% - Dekorfärg1 2 2 2 2 2 3 2_Tabell 6a K" xfId="17773" xr:uid="{00000000-0005-0000-0000-000095450000}"/>
    <cellStyle name="20% - Dekorfärg1 2 2 2 2 2 3 3" xfId="11959" xr:uid="{00000000-0005-0000-0000-0000DF2E0000}"/>
    <cellStyle name="20% - Dekorfärg1 2 2 2 2 2 3 3 2" xfId="35410" xr:uid="{00000000-0005-0000-0000-00007A8A0000}"/>
    <cellStyle name="20% - Dekorfärg1 2 2 2 2 2 3 3 2 2" xfId="35411" xr:uid="{00000000-0005-0000-0000-00007B8A0000}"/>
    <cellStyle name="20% - Dekorfärg1 2 2 2 2 2 3 3 3" xfId="35412" xr:uid="{00000000-0005-0000-0000-00007C8A0000}"/>
    <cellStyle name="20% - Dekorfärg1 2 2 2 2 2 3 4" xfId="29456" xr:uid="{00000000-0005-0000-0000-000038730000}"/>
    <cellStyle name="20% - Dekorfärg1 2 2 2 2 2 3 4 2" xfId="35413" xr:uid="{00000000-0005-0000-0000-00007D8A0000}"/>
    <cellStyle name="20% - Dekorfärg1 2 2 2 2 2 3 5" xfId="35414" xr:uid="{00000000-0005-0000-0000-00007E8A0000}"/>
    <cellStyle name="20% - Dekorfärg1 2 2 2 2 2 3 6" xfId="35415" xr:uid="{00000000-0005-0000-0000-00007F8A0000}"/>
    <cellStyle name="20% - Dekorfärg1 2 2 2 2 2 3_Tabell 6a K" xfId="8956" xr:uid="{00000000-0005-0000-0000-000024230000}"/>
    <cellStyle name="20% - Dekorfärg1 2 2 2 2 2 4" xfId="5267" xr:uid="{00000000-0005-0000-0000-0000BB140000}"/>
    <cellStyle name="20% - Dekorfärg1 2 2 2 2 2 4 2" xfId="14152" xr:uid="{00000000-0005-0000-0000-000070370000}"/>
    <cellStyle name="20% - Dekorfärg1 2 2 2 2 2 4 2 2" xfId="35416" xr:uid="{00000000-0005-0000-0000-0000808A0000}"/>
    <cellStyle name="20% - Dekorfärg1 2 2 2 2 2 4 3" xfId="31649" xr:uid="{00000000-0005-0000-0000-0000C97B0000}"/>
    <cellStyle name="20% - Dekorfärg1 2 2 2 2 2 4 4" xfId="35417" xr:uid="{00000000-0005-0000-0000-0000818A0000}"/>
    <cellStyle name="20% - Dekorfärg1 2 2 2 2 2 4_Tabell 6a K" xfId="8952" xr:uid="{00000000-0005-0000-0000-000020230000}"/>
    <cellStyle name="20% - Dekorfärg1 2 2 2 2 2 5" xfId="9767" xr:uid="{00000000-0005-0000-0000-00004F260000}"/>
    <cellStyle name="20% - Dekorfärg1 2 2 2 2 2 5 2" xfId="35418" xr:uid="{00000000-0005-0000-0000-0000828A0000}"/>
    <cellStyle name="20% - Dekorfärg1 2 2 2 2 2 5 2 2" xfId="35419" xr:uid="{00000000-0005-0000-0000-0000838A0000}"/>
    <cellStyle name="20% - Dekorfärg1 2 2 2 2 2 5 3" xfId="35420" xr:uid="{00000000-0005-0000-0000-0000848A0000}"/>
    <cellStyle name="20% - Dekorfärg1 2 2 2 2 2 6" xfId="27264" xr:uid="{00000000-0005-0000-0000-0000A86A0000}"/>
    <cellStyle name="20% - Dekorfärg1 2 2 2 2 2 6 2" xfId="35421" xr:uid="{00000000-0005-0000-0000-0000858A0000}"/>
    <cellStyle name="20% - Dekorfärg1 2 2 2 2 2 7" xfId="35422" xr:uid="{00000000-0005-0000-0000-0000868A0000}"/>
    <cellStyle name="20% - Dekorfärg1 2 2 2 2 2 8" xfId="35423" xr:uid="{00000000-0005-0000-0000-0000878A0000}"/>
    <cellStyle name="20% - Dekorfärg1 2 2 2 2 2_Tabell 6a K" xfId="17762" xr:uid="{00000000-0005-0000-0000-00008A450000}"/>
    <cellStyle name="20% - Dekorfärg1 2 2 2 2 3" xfId="1194" xr:uid="{00000000-0005-0000-0000-0000D2040000}"/>
    <cellStyle name="20% - Dekorfärg1 2 2 2 2 3 2" xfId="3386" xr:uid="{00000000-0005-0000-0000-0000620D0000}"/>
    <cellStyle name="20% - Dekorfärg1 2 2 2 2 3 2 2" xfId="7772" xr:uid="{00000000-0005-0000-0000-0000841E0000}"/>
    <cellStyle name="20% - Dekorfärg1 2 2 2 2 3 2 2 2" xfId="16657" xr:uid="{00000000-0005-0000-0000-000039410000}"/>
    <cellStyle name="20% - Dekorfärg1 2 2 2 2 3 2 2 2 2" xfId="35424" xr:uid="{00000000-0005-0000-0000-0000888A0000}"/>
    <cellStyle name="20% - Dekorfärg1 2 2 2 2 3 2 2 3" xfId="34154" xr:uid="{00000000-0005-0000-0000-000092850000}"/>
    <cellStyle name="20% - Dekorfärg1 2 2 2 2 3 2 2_Tabell 6a K" xfId="25339" xr:uid="{00000000-0005-0000-0000-000023630000}"/>
    <cellStyle name="20% - Dekorfärg1 2 2 2 2 3 2 3" xfId="12271" xr:uid="{00000000-0005-0000-0000-000017300000}"/>
    <cellStyle name="20% - Dekorfärg1 2 2 2 2 3 2 3 2" xfId="35425" xr:uid="{00000000-0005-0000-0000-0000898A0000}"/>
    <cellStyle name="20% - Dekorfärg1 2 2 2 2 3 2 4" xfId="29768" xr:uid="{00000000-0005-0000-0000-000070740000}"/>
    <cellStyle name="20% - Dekorfärg1 2 2 2 2 3 2 5" xfId="35426" xr:uid="{00000000-0005-0000-0000-00008A8A0000}"/>
    <cellStyle name="20% - Dekorfärg1 2 2 2 2 3 2_Tabell 6a K" xfId="8966" xr:uid="{00000000-0005-0000-0000-00002E230000}"/>
    <cellStyle name="20% - Dekorfärg1 2 2 2 2 3 3" xfId="5579" xr:uid="{00000000-0005-0000-0000-0000F3150000}"/>
    <cellStyle name="20% - Dekorfärg1 2 2 2 2 3 3 2" xfId="14464" xr:uid="{00000000-0005-0000-0000-0000A8380000}"/>
    <cellStyle name="20% - Dekorfärg1 2 2 2 2 3 3 2 2" xfId="35427" xr:uid="{00000000-0005-0000-0000-00008B8A0000}"/>
    <cellStyle name="20% - Dekorfärg1 2 2 2 2 3 3 3" xfId="31961" xr:uid="{00000000-0005-0000-0000-0000017D0000}"/>
    <cellStyle name="20% - Dekorfärg1 2 2 2 2 3 3 4" xfId="35428" xr:uid="{00000000-0005-0000-0000-00008C8A0000}"/>
    <cellStyle name="20% - Dekorfärg1 2 2 2 2 3 3_Tabell 6a K" xfId="8928" xr:uid="{00000000-0005-0000-0000-000008230000}"/>
    <cellStyle name="20% - Dekorfärg1 2 2 2 2 3 4" xfId="10079" xr:uid="{00000000-0005-0000-0000-000087270000}"/>
    <cellStyle name="20% - Dekorfärg1 2 2 2 2 3 4 2" xfId="35429" xr:uid="{00000000-0005-0000-0000-00008D8A0000}"/>
    <cellStyle name="20% - Dekorfärg1 2 2 2 2 3 4 2 2" xfId="35430" xr:uid="{00000000-0005-0000-0000-00008E8A0000}"/>
    <cellStyle name="20% - Dekorfärg1 2 2 2 2 3 4 3" xfId="35431" xr:uid="{00000000-0005-0000-0000-00008F8A0000}"/>
    <cellStyle name="20% - Dekorfärg1 2 2 2 2 3 5" xfId="27576" xr:uid="{00000000-0005-0000-0000-0000E06B0000}"/>
    <cellStyle name="20% - Dekorfärg1 2 2 2 2 3 5 2" xfId="35432" xr:uid="{00000000-0005-0000-0000-0000908A0000}"/>
    <cellStyle name="20% - Dekorfärg1 2 2 2 2 3 6" xfId="35433" xr:uid="{00000000-0005-0000-0000-0000918A0000}"/>
    <cellStyle name="20% - Dekorfärg1 2 2 2 2 3 7" xfId="35434" xr:uid="{00000000-0005-0000-0000-0000928A0000}"/>
    <cellStyle name="20% - Dekorfärg1 2 2 2 2 3_Tabell 6a K" xfId="26408" xr:uid="{00000000-0005-0000-0000-000050670000}"/>
    <cellStyle name="20% - Dekorfärg1 2 2 2 2 4" xfId="2650" xr:uid="{00000000-0005-0000-0000-0000820A0000}"/>
    <cellStyle name="20% - Dekorfärg1 2 2 2 2 4 2" xfId="7036" xr:uid="{00000000-0005-0000-0000-0000A41B0000}"/>
    <cellStyle name="20% - Dekorfärg1 2 2 2 2 4 2 2" xfId="15921" xr:uid="{00000000-0005-0000-0000-0000593E0000}"/>
    <cellStyle name="20% - Dekorfärg1 2 2 2 2 4 2 2 2" xfId="35435" xr:uid="{00000000-0005-0000-0000-0000938A0000}"/>
    <cellStyle name="20% - Dekorfärg1 2 2 2 2 4 2 3" xfId="33418" xr:uid="{00000000-0005-0000-0000-0000B2820000}"/>
    <cellStyle name="20% - Dekorfärg1 2 2 2 2 4 2 4" xfId="35436" xr:uid="{00000000-0005-0000-0000-0000948A0000}"/>
    <cellStyle name="20% - Dekorfärg1 2 2 2 2 4 2_Tabell 6a K" xfId="8900" xr:uid="{00000000-0005-0000-0000-0000EC220000}"/>
    <cellStyle name="20% - Dekorfärg1 2 2 2 2 4 3" xfId="11535" xr:uid="{00000000-0005-0000-0000-0000372D0000}"/>
    <cellStyle name="20% - Dekorfärg1 2 2 2 2 4 3 2" xfId="35437" xr:uid="{00000000-0005-0000-0000-0000958A0000}"/>
    <cellStyle name="20% - Dekorfärg1 2 2 2 2 4 3 2 2" xfId="35438" xr:uid="{00000000-0005-0000-0000-0000968A0000}"/>
    <cellStyle name="20% - Dekorfärg1 2 2 2 2 4 3 3" xfId="35439" xr:uid="{00000000-0005-0000-0000-0000978A0000}"/>
    <cellStyle name="20% - Dekorfärg1 2 2 2 2 4 4" xfId="29032" xr:uid="{00000000-0005-0000-0000-000090710000}"/>
    <cellStyle name="20% - Dekorfärg1 2 2 2 2 4 4 2" xfId="35440" xr:uid="{00000000-0005-0000-0000-0000988A0000}"/>
    <cellStyle name="20% - Dekorfärg1 2 2 2 2 4 5" xfId="35441" xr:uid="{00000000-0005-0000-0000-0000998A0000}"/>
    <cellStyle name="20% - Dekorfärg1 2 2 2 2 4 6" xfId="35442" xr:uid="{00000000-0005-0000-0000-00009A8A0000}"/>
    <cellStyle name="20% - Dekorfärg1 2 2 2 2 4_Tabell 6a K" xfId="8967" xr:uid="{00000000-0005-0000-0000-00002F230000}"/>
    <cellStyle name="20% - Dekorfärg1 2 2 2 2 5" xfId="4843" xr:uid="{00000000-0005-0000-0000-000013130000}"/>
    <cellStyle name="20% - Dekorfärg1 2 2 2 2 5 2" xfId="13728" xr:uid="{00000000-0005-0000-0000-0000C8350000}"/>
    <cellStyle name="20% - Dekorfärg1 2 2 2 2 5 2 2" xfId="35443" xr:uid="{00000000-0005-0000-0000-00009B8A0000}"/>
    <cellStyle name="20% - Dekorfärg1 2 2 2 2 5 3" xfId="31225" xr:uid="{00000000-0005-0000-0000-0000217A0000}"/>
    <cellStyle name="20% - Dekorfärg1 2 2 2 2 5 4" xfId="35444" xr:uid="{00000000-0005-0000-0000-00009C8A0000}"/>
    <cellStyle name="20% - Dekorfärg1 2 2 2 2 5_Tabell 6a K" xfId="26373" xr:uid="{00000000-0005-0000-0000-00002D670000}"/>
    <cellStyle name="20% - Dekorfärg1 2 2 2 2 6" xfId="9343" xr:uid="{00000000-0005-0000-0000-0000A7240000}"/>
    <cellStyle name="20% - Dekorfärg1 2 2 2 2 6 2" xfId="35445" xr:uid="{00000000-0005-0000-0000-00009D8A0000}"/>
    <cellStyle name="20% - Dekorfärg1 2 2 2 2 6 2 2" xfId="35446" xr:uid="{00000000-0005-0000-0000-00009E8A0000}"/>
    <cellStyle name="20% - Dekorfärg1 2 2 2 2 6 3" xfId="35447" xr:uid="{00000000-0005-0000-0000-00009F8A0000}"/>
    <cellStyle name="20% - Dekorfärg1 2 2 2 2 7" xfId="26840" xr:uid="{00000000-0005-0000-0000-000000690000}"/>
    <cellStyle name="20% - Dekorfärg1 2 2 2 2 7 2" xfId="35448" xr:uid="{00000000-0005-0000-0000-0000A08A0000}"/>
    <cellStyle name="20% - Dekorfärg1 2 2 2 2 8" xfId="35449" xr:uid="{00000000-0005-0000-0000-0000A18A0000}"/>
    <cellStyle name="20% - Dekorfärg1 2 2 2 2 9" xfId="35450" xr:uid="{00000000-0005-0000-0000-0000A28A0000}"/>
    <cellStyle name="20% - Dekorfärg1 2 2 2 2_Tabell 6a K" xfId="8989" xr:uid="{00000000-0005-0000-0000-000045230000}"/>
    <cellStyle name="20% - Dekorfärg1 2 2 2 3" xfId="670" xr:uid="{00000000-0005-0000-0000-0000C6020000}"/>
    <cellStyle name="20% - Dekorfärg1 2 2 2 3 2" xfId="1196" xr:uid="{00000000-0005-0000-0000-0000D4040000}"/>
    <cellStyle name="20% - Dekorfärg1 2 2 2 3 2 2" xfId="3388" xr:uid="{00000000-0005-0000-0000-0000640D0000}"/>
    <cellStyle name="20% - Dekorfärg1 2 2 2 3 2 2 2" xfId="7774" xr:uid="{00000000-0005-0000-0000-0000861E0000}"/>
    <cellStyle name="20% - Dekorfärg1 2 2 2 3 2 2 2 2" xfId="16659" xr:uid="{00000000-0005-0000-0000-00003B410000}"/>
    <cellStyle name="20% - Dekorfärg1 2 2 2 3 2 2 2 2 2" xfId="35451" xr:uid="{00000000-0005-0000-0000-0000A38A0000}"/>
    <cellStyle name="20% - Dekorfärg1 2 2 2 3 2 2 2 3" xfId="34156" xr:uid="{00000000-0005-0000-0000-000094850000}"/>
    <cellStyle name="20% - Dekorfärg1 2 2 2 3 2 2 2_Tabell 6a K" xfId="8980" xr:uid="{00000000-0005-0000-0000-00003C230000}"/>
    <cellStyle name="20% - Dekorfärg1 2 2 2 3 2 2 3" xfId="12273" xr:uid="{00000000-0005-0000-0000-000019300000}"/>
    <cellStyle name="20% - Dekorfärg1 2 2 2 3 2 2 3 2" xfId="35452" xr:uid="{00000000-0005-0000-0000-0000A48A0000}"/>
    <cellStyle name="20% - Dekorfärg1 2 2 2 3 2 2 4" xfId="29770" xr:uid="{00000000-0005-0000-0000-000072740000}"/>
    <cellStyle name="20% - Dekorfärg1 2 2 2 3 2 2 5" xfId="35453" xr:uid="{00000000-0005-0000-0000-0000A58A0000}"/>
    <cellStyle name="20% - Dekorfärg1 2 2 2 3 2 2_Tabell 6a K" xfId="20157" xr:uid="{00000000-0005-0000-0000-0000E54E0000}"/>
    <cellStyle name="20% - Dekorfärg1 2 2 2 3 2 3" xfId="5581" xr:uid="{00000000-0005-0000-0000-0000F5150000}"/>
    <cellStyle name="20% - Dekorfärg1 2 2 2 3 2 3 2" xfId="14466" xr:uid="{00000000-0005-0000-0000-0000AA380000}"/>
    <cellStyle name="20% - Dekorfärg1 2 2 2 3 2 3 2 2" xfId="35454" xr:uid="{00000000-0005-0000-0000-0000A68A0000}"/>
    <cellStyle name="20% - Dekorfärg1 2 2 2 3 2 3 3" xfId="31963" xr:uid="{00000000-0005-0000-0000-0000037D0000}"/>
    <cellStyle name="20% - Dekorfärg1 2 2 2 3 2 3 4" xfId="35455" xr:uid="{00000000-0005-0000-0000-0000A78A0000}"/>
    <cellStyle name="20% - Dekorfärg1 2 2 2 3 2 3_Tabell 6a K" xfId="18734" xr:uid="{00000000-0005-0000-0000-000056490000}"/>
    <cellStyle name="20% - Dekorfärg1 2 2 2 3 2 4" xfId="10081" xr:uid="{00000000-0005-0000-0000-000089270000}"/>
    <cellStyle name="20% - Dekorfärg1 2 2 2 3 2 4 2" xfId="35456" xr:uid="{00000000-0005-0000-0000-0000A88A0000}"/>
    <cellStyle name="20% - Dekorfärg1 2 2 2 3 2 4 2 2" xfId="35457" xr:uid="{00000000-0005-0000-0000-0000A98A0000}"/>
    <cellStyle name="20% - Dekorfärg1 2 2 2 3 2 4 3" xfId="35458" xr:uid="{00000000-0005-0000-0000-0000AA8A0000}"/>
    <cellStyle name="20% - Dekorfärg1 2 2 2 3 2 5" xfId="27578" xr:uid="{00000000-0005-0000-0000-0000E26B0000}"/>
    <cellStyle name="20% - Dekorfärg1 2 2 2 3 2 5 2" xfId="35459" xr:uid="{00000000-0005-0000-0000-0000AB8A0000}"/>
    <cellStyle name="20% - Dekorfärg1 2 2 2 3 2 6" xfId="35460" xr:uid="{00000000-0005-0000-0000-0000AC8A0000}"/>
    <cellStyle name="20% - Dekorfärg1 2 2 2 3 2 7" xfId="35461" xr:uid="{00000000-0005-0000-0000-0000AD8A0000}"/>
    <cellStyle name="20% - Dekorfärg1 2 2 2 3 2_Tabell 6a K" xfId="18407" xr:uid="{00000000-0005-0000-0000-00000F480000}"/>
    <cellStyle name="20% - Dekorfärg1 2 2 2 3 3" xfId="2862" xr:uid="{00000000-0005-0000-0000-0000560B0000}"/>
    <cellStyle name="20% - Dekorfärg1 2 2 2 3 3 2" xfId="7248" xr:uid="{00000000-0005-0000-0000-0000781C0000}"/>
    <cellStyle name="20% - Dekorfärg1 2 2 2 3 3 2 2" xfId="16133" xr:uid="{00000000-0005-0000-0000-00002D3F0000}"/>
    <cellStyle name="20% - Dekorfärg1 2 2 2 3 3 2 2 2" xfId="35462" xr:uid="{00000000-0005-0000-0000-0000AE8A0000}"/>
    <cellStyle name="20% - Dekorfärg1 2 2 2 3 3 2 3" xfId="33630" xr:uid="{00000000-0005-0000-0000-000086830000}"/>
    <cellStyle name="20% - Dekorfärg1 2 2 2 3 3 2 4" xfId="35463" xr:uid="{00000000-0005-0000-0000-0000AF8A0000}"/>
    <cellStyle name="20% - Dekorfärg1 2 2 2 3 3 2_Tabell 6a K" xfId="20343" xr:uid="{00000000-0005-0000-0000-00009F4F0000}"/>
    <cellStyle name="20% - Dekorfärg1 2 2 2 3 3 3" xfId="11747" xr:uid="{00000000-0005-0000-0000-00000B2E0000}"/>
    <cellStyle name="20% - Dekorfärg1 2 2 2 3 3 3 2" xfId="35464" xr:uid="{00000000-0005-0000-0000-0000B08A0000}"/>
    <cellStyle name="20% - Dekorfärg1 2 2 2 3 3 3 2 2" xfId="35465" xr:uid="{00000000-0005-0000-0000-0000B18A0000}"/>
    <cellStyle name="20% - Dekorfärg1 2 2 2 3 3 3 3" xfId="35466" xr:uid="{00000000-0005-0000-0000-0000B28A0000}"/>
    <cellStyle name="20% - Dekorfärg1 2 2 2 3 3 4" xfId="29244" xr:uid="{00000000-0005-0000-0000-000064720000}"/>
    <cellStyle name="20% - Dekorfärg1 2 2 2 3 3 4 2" xfId="35467" xr:uid="{00000000-0005-0000-0000-0000B38A0000}"/>
    <cellStyle name="20% - Dekorfärg1 2 2 2 3 3 5" xfId="35468" xr:uid="{00000000-0005-0000-0000-0000B48A0000}"/>
    <cellStyle name="20% - Dekorfärg1 2 2 2 3 3 6" xfId="35469" xr:uid="{00000000-0005-0000-0000-0000B58A0000}"/>
    <cellStyle name="20% - Dekorfärg1 2 2 2 3 3_Tabell 6a K" xfId="25045" xr:uid="{00000000-0005-0000-0000-0000FD610000}"/>
    <cellStyle name="20% - Dekorfärg1 2 2 2 3 4" xfId="5055" xr:uid="{00000000-0005-0000-0000-0000E7130000}"/>
    <cellStyle name="20% - Dekorfärg1 2 2 2 3 4 2" xfId="13940" xr:uid="{00000000-0005-0000-0000-00009C360000}"/>
    <cellStyle name="20% - Dekorfärg1 2 2 2 3 4 2 2" xfId="35470" xr:uid="{00000000-0005-0000-0000-0000B68A0000}"/>
    <cellStyle name="20% - Dekorfärg1 2 2 2 3 4 3" xfId="31437" xr:uid="{00000000-0005-0000-0000-0000F57A0000}"/>
    <cellStyle name="20% - Dekorfärg1 2 2 2 3 4 4" xfId="35471" xr:uid="{00000000-0005-0000-0000-0000B78A0000}"/>
    <cellStyle name="20% - Dekorfärg1 2 2 2 3 4_Tabell 6a K" xfId="24917" xr:uid="{00000000-0005-0000-0000-00007D610000}"/>
    <cellStyle name="20% - Dekorfärg1 2 2 2 3 5" xfId="9555" xr:uid="{00000000-0005-0000-0000-00007B250000}"/>
    <cellStyle name="20% - Dekorfärg1 2 2 2 3 5 2" xfId="35472" xr:uid="{00000000-0005-0000-0000-0000B88A0000}"/>
    <cellStyle name="20% - Dekorfärg1 2 2 2 3 5 2 2" xfId="35473" xr:uid="{00000000-0005-0000-0000-0000B98A0000}"/>
    <cellStyle name="20% - Dekorfärg1 2 2 2 3 5 3" xfId="35474" xr:uid="{00000000-0005-0000-0000-0000BA8A0000}"/>
    <cellStyle name="20% - Dekorfärg1 2 2 2 3 6" xfId="27052" xr:uid="{00000000-0005-0000-0000-0000D4690000}"/>
    <cellStyle name="20% - Dekorfärg1 2 2 2 3 6 2" xfId="35475" xr:uid="{00000000-0005-0000-0000-0000BB8A0000}"/>
    <cellStyle name="20% - Dekorfärg1 2 2 2 3 7" xfId="35476" xr:uid="{00000000-0005-0000-0000-0000BC8A0000}"/>
    <cellStyle name="20% - Dekorfärg1 2 2 2 3 8" xfId="35477" xr:uid="{00000000-0005-0000-0000-0000BD8A0000}"/>
    <cellStyle name="20% - Dekorfärg1 2 2 2 3_Tabell 6a K" xfId="24239" xr:uid="{00000000-0005-0000-0000-0000D75E0000}"/>
    <cellStyle name="20% - Dekorfärg1 2 2 2 4" xfId="1094" xr:uid="{00000000-0005-0000-0000-00006E040000}"/>
    <cellStyle name="20% - Dekorfärg1 2 2 2 4 2" xfId="1197" xr:uid="{00000000-0005-0000-0000-0000D5040000}"/>
    <cellStyle name="20% - Dekorfärg1 2 2 2 4 2 2" xfId="3389" xr:uid="{00000000-0005-0000-0000-0000650D0000}"/>
    <cellStyle name="20% - Dekorfärg1 2 2 2 4 2 2 2" xfId="7775" xr:uid="{00000000-0005-0000-0000-0000871E0000}"/>
    <cellStyle name="20% - Dekorfärg1 2 2 2 4 2 2 2 2" xfId="16660" xr:uid="{00000000-0005-0000-0000-00003C410000}"/>
    <cellStyle name="20% - Dekorfärg1 2 2 2 4 2 2 2 2 2" xfId="35478" xr:uid="{00000000-0005-0000-0000-0000BE8A0000}"/>
    <cellStyle name="20% - Dekorfärg1 2 2 2 4 2 2 2 3" xfId="34157" xr:uid="{00000000-0005-0000-0000-000095850000}"/>
    <cellStyle name="20% - Dekorfärg1 2 2 2 4 2 2 2_Tabell 6a K" xfId="24685" xr:uid="{00000000-0005-0000-0000-000095600000}"/>
    <cellStyle name="20% - Dekorfärg1 2 2 2 4 2 2 3" xfId="12274" xr:uid="{00000000-0005-0000-0000-00001A300000}"/>
    <cellStyle name="20% - Dekorfärg1 2 2 2 4 2 2 3 2" xfId="35479" xr:uid="{00000000-0005-0000-0000-0000BF8A0000}"/>
    <cellStyle name="20% - Dekorfärg1 2 2 2 4 2 2 4" xfId="29771" xr:uid="{00000000-0005-0000-0000-000073740000}"/>
    <cellStyle name="20% - Dekorfärg1 2 2 2 4 2 2 5" xfId="35480" xr:uid="{00000000-0005-0000-0000-0000C08A0000}"/>
    <cellStyle name="20% - Dekorfärg1 2 2 2 4 2 2_Tabell 6a K" xfId="22875" xr:uid="{00000000-0005-0000-0000-000083590000}"/>
    <cellStyle name="20% - Dekorfärg1 2 2 2 4 2 3" xfId="5582" xr:uid="{00000000-0005-0000-0000-0000F6150000}"/>
    <cellStyle name="20% - Dekorfärg1 2 2 2 4 2 3 2" xfId="14467" xr:uid="{00000000-0005-0000-0000-0000AB380000}"/>
    <cellStyle name="20% - Dekorfärg1 2 2 2 4 2 3 2 2" xfId="35481" xr:uid="{00000000-0005-0000-0000-0000C18A0000}"/>
    <cellStyle name="20% - Dekorfärg1 2 2 2 4 2 3 3" xfId="31964" xr:uid="{00000000-0005-0000-0000-0000047D0000}"/>
    <cellStyle name="20% - Dekorfärg1 2 2 2 4 2 3 4" xfId="35482" xr:uid="{00000000-0005-0000-0000-0000C28A0000}"/>
    <cellStyle name="20% - Dekorfärg1 2 2 2 4 2 3_Tabell 6a K" xfId="19862" xr:uid="{00000000-0005-0000-0000-0000BE4D0000}"/>
    <cellStyle name="20% - Dekorfärg1 2 2 2 4 2 4" xfId="10082" xr:uid="{00000000-0005-0000-0000-00008A270000}"/>
    <cellStyle name="20% - Dekorfärg1 2 2 2 4 2 4 2" xfId="35483" xr:uid="{00000000-0005-0000-0000-0000C38A0000}"/>
    <cellStyle name="20% - Dekorfärg1 2 2 2 4 2 4 2 2" xfId="35484" xr:uid="{00000000-0005-0000-0000-0000C48A0000}"/>
    <cellStyle name="20% - Dekorfärg1 2 2 2 4 2 4 3" xfId="35485" xr:uid="{00000000-0005-0000-0000-0000C58A0000}"/>
    <cellStyle name="20% - Dekorfärg1 2 2 2 4 2 5" xfId="27579" xr:uid="{00000000-0005-0000-0000-0000E36B0000}"/>
    <cellStyle name="20% - Dekorfärg1 2 2 2 4 2 5 2" xfId="35486" xr:uid="{00000000-0005-0000-0000-0000C68A0000}"/>
    <cellStyle name="20% - Dekorfärg1 2 2 2 4 2 6" xfId="35487" xr:uid="{00000000-0005-0000-0000-0000C78A0000}"/>
    <cellStyle name="20% - Dekorfärg1 2 2 2 4 2 7" xfId="35488" xr:uid="{00000000-0005-0000-0000-0000C88A0000}"/>
    <cellStyle name="20% - Dekorfärg1 2 2 2 4 2_Tabell 6a K" xfId="19112" xr:uid="{00000000-0005-0000-0000-0000D04A0000}"/>
    <cellStyle name="20% - Dekorfärg1 2 2 2 4 3" xfId="3286" xr:uid="{00000000-0005-0000-0000-0000FE0C0000}"/>
    <cellStyle name="20% - Dekorfärg1 2 2 2 4 3 2" xfId="7672" xr:uid="{00000000-0005-0000-0000-0000201E0000}"/>
    <cellStyle name="20% - Dekorfärg1 2 2 2 4 3 2 2" xfId="16557" xr:uid="{00000000-0005-0000-0000-0000D5400000}"/>
    <cellStyle name="20% - Dekorfärg1 2 2 2 4 3 2 2 2" xfId="35489" xr:uid="{00000000-0005-0000-0000-0000C98A0000}"/>
    <cellStyle name="20% - Dekorfärg1 2 2 2 4 3 2 3" xfId="34054" xr:uid="{00000000-0005-0000-0000-00002E850000}"/>
    <cellStyle name="20% - Dekorfärg1 2 2 2 4 3 2 4" xfId="35490" xr:uid="{00000000-0005-0000-0000-0000CA8A0000}"/>
    <cellStyle name="20% - Dekorfärg1 2 2 2 4 3 2_Tabell 6a K" xfId="21282" xr:uid="{00000000-0005-0000-0000-00004A530000}"/>
    <cellStyle name="20% - Dekorfärg1 2 2 2 4 3 3" xfId="12171" xr:uid="{00000000-0005-0000-0000-0000B32F0000}"/>
    <cellStyle name="20% - Dekorfärg1 2 2 2 4 3 3 2" xfId="35491" xr:uid="{00000000-0005-0000-0000-0000CB8A0000}"/>
    <cellStyle name="20% - Dekorfärg1 2 2 2 4 3 3 2 2" xfId="35492" xr:uid="{00000000-0005-0000-0000-0000CC8A0000}"/>
    <cellStyle name="20% - Dekorfärg1 2 2 2 4 3 3 3" xfId="35493" xr:uid="{00000000-0005-0000-0000-0000CD8A0000}"/>
    <cellStyle name="20% - Dekorfärg1 2 2 2 4 3 4" xfId="29668" xr:uid="{00000000-0005-0000-0000-00000C740000}"/>
    <cellStyle name="20% - Dekorfärg1 2 2 2 4 3 4 2" xfId="35494" xr:uid="{00000000-0005-0000-0000-0000CE8A0000}"/>
    <cellStyle name="20% - Dekorfärg1 2 2 2 4 3 5" xfId="35495" xr:uid="{00000000-0005-0000-0000-0000CF8A0000}"/>
    <cellStyle name="20% - Dekorfärg1 2 2 2 4 3 6" xfId="35496" xr:uid="{00000000-0005-0000-0000-0000D08A0000}"/>
    <cellStyle name="20% - Dekorfärg1 2 2 2 4 3_Tabell 6a K" xfId="23135" xr:uid="{00000000-0005-0000-0000-0000875A0000}"/>
    <cellStyle name="20% - Dekorfärg1 2 2 2 4 4" xfId="5479" xr:uid="{00000000-0005-0000-0000-00008F150000}"/>
    <cellStyle name="20% - Dekorfärg1 2 2 2 4 4 2" xfId="14364" xr:uid="{00000000-0005-0000-0000-000044380000}"/>
    <cellStyle name="20% - Dekorfärg1 2 2 2 4 4 2 2" xfId="35497" xr:uid="{00000000-0005-0000-0000-0000D18A0000}"/>
    <cellStyle name="20% - Dekorfärg1 2 2 2 4 4 3" xfId="31861" xr:uid="{00000000-0005-0000-0000-00009D7C0000}"/>
    <cellStyle name="20% - Dekorfärg1 2 2 2 4 4 4" xfId="35498" xr:uid="{00000000-0005-0000-0000-0000D28A0000}"/>
    <cellStyle name="20% - Dekorfärg1 2 2 2 4 4_Tabell 6a K" xfId="22515" xr:uid="{00000000-0005-0000-0000-00001B580000}"/>
    <cellStyle name="20% - Dekorfärg1 2 2 2 4 5" xfId="9979" xr:uid="{00000000-0005-0000-0000-000023270000}"/>
    <cellStyle name="20% - Dekorfärg1 2 2 2 4 5 2" xfId="35499" xr:uid="{00000000-0005-0000-0000-0000D38A0000}"/>
    <cellStyle name="20% - Dekorfärg1 2 2 2 4 5 2 2" xfId="35500" xr:uid="{00000000-0005-0000-0000-0000D48A0000}"/>
    <cellStyle name="20% - Dekorfärg1 2 2 2 4 5 3" xfId="35501" xr:uid="{00000000-0005-0000-0000-0000D58A0000}"/>
    <cellStyle name="20% - Dekorfärg1 2 2 2 4 6" xfId="27476" xr:uid="{00000000-0005-0000-0000-00007C6B0000}"/>
    <cellStyle name="20% - Dekorfärg1 2 2 2 4 6 2" xfId="35502" xr:uid="{00000000-0005-0000-0000-0000D68A0000}"/>
    <cellStyle name="20% - Dekorfärg1 2 2 2 4 7" xfId="35503" xr:uid="{00000000-0005-0000-0000-0000D78A0000}"/>
    <cellStyle name="20% - Dekorfärg1 2 2 2 4 8" xfId="35504" xr:uid="{00000000-0005-0000-0000-0000D88A0000}"/>
    <cellStyle name="20% - Dekorfärg1 2 2 2 4_Tabell 6a K" xfId="25305" xr:uid="{00000000-0005-0000-0000-000001630000}"/>
    <cellStyle name="20% - Dekorfärg1 2 2 2 5" xfId="1193" xr:uid="{00000000-0005-0000-0000-0000D1040000}"/>
    <cellStyle name="20% - Dekorfärg1 2 2 2 5 2" xfId="3385" xr:uid="{00000000-0005-0000-0000-0000610D0000}"/>
    <cellStyle name="20% - Dekorfärg1 2 2 2 5 2 2" xfId="7771" xr:uid="{00000000-0005-0000-0000-0000831E0000}"/>
    <cellStyle name="20% - Dekorfärg1 2 2 2 5 2 2 2" xfId="16656" xr:uid="{00000000-0005-0000-0000-000038410000}"/>
    <cellStyle name="20% - Dekorfärg1 2 2 2 5 2 2 2 2" xfId="35505" xr:uid="{00000000-0005-0000-0000-0000D98A0000}"/>
    <cellStyle name="20% - Dekorfärg1 2 2 2 5 2 2 3" xfId="34153" xr:uid="{00000000-0005-0000-0000-000091850000}"/>
    <cellStyle name="20% - Dekorfärg1 2 2 2 5 2 2_Tabell 6a K" xfId="22327" xr:uid="{00000000-0005-0000-0000-00005F570000}"/>
    <cellStyle name="20% - Dekorfärg1 2 2 2 5 2 3" xfId="12270" xr:uid="{00000000-0005-0000-0000-000016300000}"/>
    <cellStyle name="20% - Dekorfärg1 2 2 2 5 2 3 2" xfId="35506" xr:uid="{00000000-0005-0000-0000-0000DA8A0000}"/>
    <cellStyle name="20% - Dekorfärg1 2 2 2 5 2 4" xfId="29767" xr:uid="{00000000-0005-0000-0000-00006F740000}"/>
    <cellStyle name="20% - Dekorfärg1 2 2 2 5 2 5" xfId="35507" xr:uid="{00000000-0005-0000-0000-0000DB8A0000}"/>
    <cellStyle name="20% - Dekorfärg1 2 2 2 5 2_Tabell 6a K" xfId="24498" xr:uid="{00000000-0005-0000-0000-0000DA5F0000}"/>
    <cellStyle name="20% - Dekorfärg1 2 2 2 5 3" xfId="5578" xr:uid="{00000000-0005-0000-0000-0000F2150000}"/>
    <cellStyle name="20% - Dekorfärg1 2 2 2 5 3 2" xfId="14463" xr:uid="{00000000-0005-0000-0000-0000A7380000}"/>
    <cellStyle name="20% - Dekorfärg1 2 2 2 5 3 2 2" xfId="35508" xr:uid="{00000000-0005-0000-0000-0000DC8A0000}"/>
    <cellStyle name="20% - Dekorfärg1 2 2 2 5 3 3" xfId="31960" xr:uid="{00000000-0005-0000-0000-0000007D0000}"/>
    <cellStyle name="20% - Dekorfärg1 2 2 2 5 3 4" xfId="35509" xr:uid="{00000000-0005-0000-0000-0000DD8A0000}"/>
    <cellStyle name="20% - Dekorfärg1 2 2 2 5 3_Tabell 6a K" xfId="20233" xr:uid="{00000000-0005-0000-0000-0000314F0000}"/>
    <cellStyle name="20% - Dekorfärg1 2 2 2 5 4" xfId="10078" xr:uid="{00000000-0005-0000-0000-000086270000}"/>
    <cellStyle name="20% - Dekorfärg1 2 2 2 5 4 2" xfId="35510" xr:uid="{00000000-0005-0000-0000-0000DE8A0000}"/>
    <cellStyle name="20% - Dekorfärg1 2 2 2 5 4 2 2" xfId="35511" xr:uid="{00000000-0005-0000-0000-0000DF8A0000}"/>
    <cellStyle name="20% - Dekorfärg1 2 2 2 5 4 3" xfId="35512" xr:uid="{00000000-0005-0000-0000-0000E08A0000}"/>
    <cellStyle name="20% - Dekorfärg1 2 2 2 5 5" xfId="27575" xr:uid="{00000000-0005-0000-0000-0000DF6B0000}"/>
    <cellStyle name="20% - Dekorfärg1 2 2 2 5 5 2" xfId="35513" xr:uid="{00000000-0005-0000-0000-0000E18A0000}"/>
    <cellStyle name="20% - Dekorfärg1 2 2 2 5 6" xfId="35514" xr:uid="{00000000-0005-0000-0000-0000E28A0000}"/>
    <cellStyle name="20% - Dekorfärg1 2 2 2 5 7" xfId="35515" xr:uid="{00000000-0005-0000-0000-0000E38A0000}"/>
    <cellStyle name="20% - Dekorfärg1 2 2 2 5_Tabell 6a K" xfId="18844" xr:uid="{00000000-0005-0000-0000-0000C4490000}"/>
    <cellStyle name="20% - Dekorfärg1 2 2 2 6" xfId="2438" xr:uid="{00000000-0005-0000-0000-0000AE090000}"/>
    <cellStyle name="20% - Dekorfärg1 2 2 2 6 2" xfId="6824" xr:uid="{00000000-0005-0000-0000-0000D01A0000}"/>
    <cellStyle name="20% - Dekorfärg1 2 2 2 6 2 2" xfId="15709" xr:uid="{00000000-0005-0000-0000-0000853D0000}"/>
    <cellStyle name="20% - Dekorfärg1 2 2 2 6 2 2 2" xfId="35516" xr:uid="{00000000-0005-0000-0000-0000E48A0000}"/>
    <cellStyle name="20% - Dekorfärg1 2 2 2 6 2 3" xfId="33206" xr:uid="{00000000-0005-0000-0000-0000DE810000}"/>
    <cellStyle name="20% - Dekorfärg1 2 2 2 6 2 4" xfId="35517" xr:uid="{00000000-0005-0000-0000-0000E58A0000}"/>
    <cellStyle name="20% - Dekorfärg1 2 2 2 6 2_Tabell 6a K" xfId="23318" xr:uid="{00000000-0005-0000-0000-00003E5B0000}"/>
    <cellStyle name="20% - Dekorfärg1 2 2 2 6 3" xfId="11323" xr:uid="{00000000-0005-0000-0000-0000632C0000}"/>
    <cellStyle name="20% - Dekorfärg1 2 2 2 6 3 2" xfId="35518" xr:uid="{00000000-0005-0000-0000-0000E68A0000}"/>
    <cellStyle name="20% - Dekorfärg1 2 2 2 6 3 2 2" xfId="35519" xr:uid="{00000000-0005-0000-0000-0000E78A0000}"/>
    <cellStyle name="20% - Dekorfärg1 2 2 2 6 3 3" xfId="35520" xr:uid="{00000000-0005-0000-0000-0000E88A0000}"/>
    <cellStyle name="20% - Dekorfärg1 2 2 2 6 4" xfId="28820" xr:uid="{00000000-0005-0000-0000-0000BC700000}"/>
    <cellStyle name="20% - Dekorfärg1 2 2 2 6 4 2" xfId="35521" xr:uid="{00000000-0005-0000-0000-0000E98A0000}"/>
    <cellStyle name="20% - Dekorfärg1 2 2 2 6 5" xfId="35522" xr:uid="{00000000-0005-0000-0000-0000EA8A0000}"/>
    <cellStyle name="20% - Dekorfärg1 2 2 2 6 6" xfId="35523" xr:uid="{00000000-0005-0000-0000-0000EB8A0000}"/>
    <cellStyle name="20% - Dekorfärg1 2 2 2 6_Tabell 6a K" xfId="25748" xr:uid="{00000000-0005-0000-0000-0000BC640000}"/>
    <cellStyle name="20% - Dekorfärg1 2 2 2 7" xfId="4631" xr:uid="{00000000-0005-0000-0000-00003F120000}"/>
    <cellStyle name="20% - Dekorfärg1 2 2 2 7 2" xfId="13516" xr:uid="{00000000-0005-0000-0000-0000F4340000}"/>
    <cellStyle name="20% - Dekorfärg1 2 2 2 7 2 2" xfId="35524" xr:uid="{00000000-0005-0000-0000-0000EC8A0000}"/>
    <cellStyle name="20% - Dekorfärg1 2 2 2 7 3" xfId="31013" xr:uid="{00000000-0005-0000-0000-00004D790000}"/>
    <cellStyle name="20% - Dekorfärg1 2 2 2 7 4" xfId="35525" xr:uid="{00000000-0005-0000-0000-0000ED8A0000}"/>
    <cellStyle name="20% - Dekorfärg1 2 2 2 7_Tabell 6a K" xfId="26019" xr:uid="{00000000-0005-0000-0000-0000CB650000}"/>
    <cellStyle name="20% - Dekorfärg1 2 2 2 8" xfId="9131" xr:uid="{00000000-0005-0000-0000-0000D3230000}"/>
    <cellStyle name="20% - Dekorfärg1 2 2 2 8 2" xfId="35526" xr:uid="{00000000-0005-0000-0000-0000EE8A0000}"/>
    <cellStyle name="20% - Dekorfärg1 2 2 2 8 2 2" xfId="35527" xr:uid="{00000000-0005-0000-0000-0000EF8A0000}"/>
    <cellStyle name="20% - Dekorfärg1 2 2 2 8 3" xfId="35528" xr:uid="{00000000-0005-0000-0000-0000F08A0000}"/>
    <cellStyle name="20% - Dekorfärg1 2 2 2 9" xfId="26628" xr:uid="{00000000-0005-0000-0000-00002C680000}"/>
    <cellStyle name="20% - Dekorfärg1 2 2 2 9 2" xfId="35529" xr:uid="{00000000-0005-0000-0000-0000F18A0000}"/>
    <cellStyle name="20% - Dekorfärg1 2 2 2_Tabell 6a K" xfId="8917" xr:uid="{00000000-0005-0000-0000-0000FD220000}"/>
    <cellStyle name="20% - Dekorfärg1 2 2 3" xfId="302" xr:uid="{00000000-0005-0000-0000-000056010000}"/>
    <cellStyle name="20% - Dekorfärg1 2 2 3 10" xfId="35530" xr:uid="{00000000-0005-0000-0000-0000F28A0000}"/>
    <cellStyle name="20% - Dekorfärg1 2 2 3 11" xfId="35531" xr:uid="{00000000-0005-0000-0000-0000F38A0000}"/>
    <cellStyle name="20% - Dekorfärg1 2 2 3 12" xfId="35532" xr:uid="{00000000-0005-0000-0000-0000F48A0000}"/>
    <cellStyle name="20% - Dekorfärg1 2 2 3 2" xfId="514" xr:uid="{00000000-0005-0000-0000-00002A020000}"/>
    <cellStyle name="20% - Dekorfärg1 2 2 3 2 2" xfId="938" xr:uid="{00000000-0005-0000-0000-0000D2030000}"/>
    <cellStyle name="20% - Dekorfärg1 2 2 3 2 2 2" xfId="1200" xr:uid="{00000000-0005-0000-0000-0000D8040000}"/>
    <cellStyle name="20% - Dekorfärg1 2 2 3 2 2 2 2" xfId="3392" xr:uid="{00000000-0005-0000-0000-0000680D0000}"/>
    <cellStyle name="20% - Dekorfärg1 2 2 3 2 2 2 2 2" xfId="7778" xr:uid="{00000000-0005-0000-0000-00008A1E0000}"/>
    <cellStyle name="20% - Dekorfärg1 2 2 3 2 2 2 2 2 2" xfId="16663" xr:uid="{00000000-0005-0000-0000-00003F410000}"/>
    <cellStyle name="20% - Dekorfärg1 2 2 3 2 2 2 2 2 2 2" xfId="35533" xr:uid="{00000000-0005-0000-0000-0000F58A0000}"/>
    <cellStyle name="20% - Dekorfärg1 2 2 3 2 2 2 2 2 3" xfId="34160" xr:uid="{00000000-0005-0000-0000-000098850000}"/>
    <cellStyle name="20% - Dekorfärg1 2 2 3 2 2 2 2 2_Tabell 6a K" xfId="19900" xr:uid="{00000000-0005-0000-0000-0000E44D0000}"/>
    <cellStyle name="20% - Dekorfärg1 2 2 3 2 2 2 2 3" xfId="12277" xr:uid="{00000000-0005-0000-0000-00001D300000}"/>
    <cellStyle name="20% - Dekorfärg1 2 2 3 2 2 2 2 3 2" xfId="35534" xr:uid="{00000000-0005-0000-0000-0000F68A0000}"/>
    <cellStyle name="20% - Dekorfärg1 2 2 3 2 2 2 2 4" xfId="29774" xr:uid="{00000000-0005-0000-0000-000076740000}"/>
    <cellStyle name="20% - Dekorfärg1 2 2 3 2 2 2 2 5" xfId="35535" xr:uid="{00000000-0005-0000-0000-0000F78A0000}"/>
    <cellStyle name="20% - Dekorfärg1 2 2 3 2 2 2 2_Tabell 6a K" xfId="18197" xr:uid="{00000000-0005-0000-0000-00003D470000}"/>
    <cellStyle name="20% - Dekorfärg1 2 2 3 2 2 2 3" xfId="5585" xr:uid="{00000000-0005-0000-0000-0000F9150000}"/>
    <cellStyle name="20% - Dekorfärg1 2 2 3 2 2 2 3 2" xfId="14470" xr:uid="{00000000-0005-0000-0000-0000AE380000}"/>
    <cellStyle name="20% - Dekorfärg1 2 2 3 2 2 2 3 2 2" xfId="35536" xr:uid="{00000000-0005-0000-0000-0000F88A0000}"/>
    <cellStyle name="20% - Dekorfärg1 2 2 3 2 2 2 3 3" xfId="31967" xr:uid="{00000000-0005-0000-0000-0000077D0000}"/>
    <cellStyle name="20% - Dekorfärg1 2 2 3 2 2 2 3 4" xfId="35537" xr:uid="{00000000-0005-0000-0000-0000F98A0000}"/>
    <cellStyle name="20% - Dekorfärg1 2 2 3 2 2 2 3_Tabell 6a K" xfId="22068" xr:uid="{00000000-0005-0000-0000-00005C560000}"/>
    <cellStyle name="20% - Dekorfärg1 2 2 3 2 2 2 4" xfId="10085" xr:uid="{00000000-0005-0000-0000-00008D270000}"/>
    <cellStyle name="20% - Dekorfärg1 2 2 3 2 2 2 4 2" xfId="35538" xr:uid="{00000000-0005-0000-0000-0000FA8A0000}"/>
    <cellStyle name="20% - Dekorfärg1 2 2 3 2 2 2 4 2 2" xfId="35539" xr:uid="{00000000-0005-0000-0000-0000FB8A0000}"/>
    <cellStyle name="20% - Dekorfärg1 2 2 3 2 2 2 4 3" xfId="35540" xr:uid="{00000000-0005-0000-0000-0000FC8A0000}"/>
    <cellStyle name="20% - Dekorfärg1 2 2 3 2 2 2 5" xfId="27582" xr:uid="{00000000-0005-0000-0000-0000E66B0000}"/>
    <cellStyle name="20% - Dekorfärg1 2 2 3 2 2 2 5 2" xfId="35541" xr:uid="{00000000-0005-0000-0000-0000FD8A0000}"/>
    <cellStyle name="20% - Dekorfärg1 2 2 3 2 2 2 6" xfId="35542" xr:uid="{00000000-0005-0000-0000-0000FE8A0000}"/>
    <cellStyle name="20% - Dekorfärg1 2 2 3 2 2 2 7" xfId="35543" xr:uid="{00000000-0005-0000-0000-0000FF8A0000}"/>
    <cellStyle name="20% - Dekorfärg1 2 2 3 2 2 2_Tabell 6a K" xfId="18384" xr:uid="{00000000-0005-0000-0000-0000F8470000}"/>
    <cellStyle name="20% - Dekorfärg1 2 2 3 2 2 3" xfId="3130" xr:uid="{00000000-0005-0000-0000-0000620C0000}"/>
    <cellStyle name="20% - Dekorfärg1 2 2 3 2 2 3 2" xfId="7516" xr:uid="{00000000-0005-0000-0000-0000841D0000}"/>
    <cellStyle name="20% - Dekorfärg1 2 2 3 2 2 3 2 2" xfId="16401" xr:uid="{00000000-0005-0000-0000-000039400000}"/>
    <cellStyle name="20% - Dekorfärg1 2 2 3 2 2 3 2 2 2" xfId="35544" xr:uid="{00000000-0005-0000-0000-0000008B0000}"/>
    <cellStyle name="20% - Dekorfärg1 2 2 3 2 2 3 2 3" xfId="33898" xr:uid="{00000000-0005-0000-0000-000092840000}"/>
    <cellStyle name="20% - Dekorfärg1 2 2 3 2 2 3 2 4" xfId="35545" xr:uid="{00000000-0005-0000-0000-0000018B0000}"/>
    <cellStyle name="20% - Dekorfärg1 2 2 3 2 2 3 2_Tabell 6a K" xfId="22913" xr:uid="{00000000-0005-0000-0000-0000A9590000}"/>
    <cellStyle name="20% - Dekorfärg1 2 2 3 2 2 3 3" xfId="12015" xr:uid="{00000000-0005-0000-0000-0000172F0000}"/>
    <cellStyle name="20% - Dekorfärg1 2 2 3 2 2 3 3 2" xfId="35546" xr:uid="{00000000-0005-0000-0000-0000028B0000}"/>
    <cellStyle name="20% - Dekorfärg1 2 2 3 2 2 3 3 2 2" xfId="35547" xr:uid="{00000000-0005-0000-0000-0000038B0000}"/>
    <cellStyle name="20% - Dekorfärg1 2 2 3 2 2 3 3 3" xfId="35548" xr:uid="{00000000-0005-0000-0000-0000048B0000}"/>
    <cellStyle name="20% - Dekorfärg1 2 2 3 2 2 3 4" xfId="29512" xr:uid="{00000000-0005-0000-0000-000070730000}"/>
    <cellStyle name="20% - Dekorfärg1 2 2 3 2 2 3 4 2" xfId="35549" xr:uid="{00000000-0005-0000-0000-0000058B0000}"/>
    <cellStyle name="20% - Dekorfärg1 2 2 3 2 2 3 5" xfId="35550" xr:uid="{00000000-0005-0000-0000-0000068B0000}"/>
    <cellStyle name="20% - Dekorfärg1 2 2 3 2 2 3 6" xfId="35551" xr:uid="{00000000-0005-0000-0000-0000078B0000}"/>
    <cellStyle name="20% - Dekorfärg1 2 2 3 2 2 3_Tabell 6a K" xfId="26287" xr:uid="{00000000-0005-0000-0000-0000D7660000}"/>
    <cellStyle name="20% - Dekorfärg1 2 2 3 2 2 4" xfId="5323" xr:uid="{00000000-0005-0000-0000-0000F3140000}"/>
    <cellStyle name="20% - Dekorfärg1 2 2 3 2 2 4 2" xfId="14208" xr:uid="{00000000-0005-0000-0000-0000A8370000}"/>
    <cellStyle name="20% - Dekorfärg1 2 2 3 2 2 4 2 2" xfId="35552" xr:uid="{00000000-0005-0000-0000-0000088B0000}"/>
    <cellStyle name="20% - Dekorfärg1 2 2 3 2 2 4 3" xfId="31705" xr:uid="{00000000-0005-0000-0000-0000017C0000}"/>
    <cellStyle name="20% - Dekorfärg1 2 2 3 2 2 4 4" xfId="35553" xr:uid="{00000000-0005-0000-0000-0000098B0000}"/>
    <cellStyle name="20% - Dekorfärg1 2 2 3 2 2 4_Tabell 6a K" xfId="19508" xr:uid="{00000000-0005-0000-0000-00005C4C0000}"/>
    <cellStyle name="20% - Dekorfärg1 2 2 3 2 2 5" xfId="9823" xr:uid="{00000000-0005-0000-0000-000087260000}"/>
    <cellStyle name="20% - Dekorfärg1 2 2 3 2 2 5 2" xfId="35554" xr:uid="{00000000-0005-0000-0000-00000A8B0000}"/>
    <cellStyle name="20% - Dekorfärg1 2 2 3 2 2 5 2 2" xfId="35555" xr:uid="{00000000-0005-0000-0000-00000B8B0000}"/>
    <cellStyle name="20% - Dekorfärg1 2 2 3 2 2 5 3" xfId="35556" xr:uid="{00000000-0005-0000-0000-00000C8B0000}"/>
    <cellStyle name="20% - Dekorfärg1 2 2 3 2 2 6" xfId="27320" xr:uid="{00000000-0005-0000-0000-0000E06A0000}"/>
    <cellStyle name="20% - Dekorfärg1 2 2 3 2 2 6 2" xfId="35557" xr:uid="{00000000-0005-0000-0000-00000D8B0000}"/>
    <cellStyle name="20% - Dekorfärg1 2 2 3 2 2 7" xfId="35558" xr:uid="{00000000-0005-0000-0000-00000E8B0000}"/>
    <cellStyle name="20% - Dekorfärg1 2 2 3 2 2 8" xfId="35559" xr:uid="{00000000-0005-0000-0000-00000F8B0000}"/>
    <cellStyle name="20% - Dekorfärg1 2 2 3 2 2_Tabell 6a K" xfId="21014" xr:uid="{00000000-0005-0000-0000-00003E520000}"/>
    <cellStyle name="20% - Dekorfärg1 2 2 3 2 3" xfId="1199" xr:uid="{00000000-0005-0000-0000-0000D7040000}"/>
    <cellStyle name="20% - Dekorfärg1 2 2 3 2 3 2" xfId="3391" xr:uid="{00000000-0005-0000-0000-0000670D0000}"/>
    <cellStyle name="20% - Dekorfärg1 2 2 3 2 3 2 2" xfId="7777" xr:uid="{00000000-0005-0000-0000-0000891E0000}"/>
    <cellStyle name="20% - Dekorfärg1 2 2 3 2 3 2 2 2" xfId="16662" xr:uid="{00000000-0005-0000-0000-00003E410000}"/>
    <cellStyle name="20% - Dekorfärg1 2 2 3 2 3 2 2 2 2" xfId="35560" xr:uid="{00000000-0005-0000-0000-0000108B0000}"/>
    <cellStyle name="20% - Dekorfärg1 2 2 3 2 3 2 2 3" xfId="34159" xr:uid="{00000000-0005-0000-0000-000097850000}"/>
    <cellStyle name="20% - Dekorfärg1 2 2 3 2 3 2 2_Tabell 6a K" xfId="21808" xr:uid="{00000000-0005-0000-0000-000058550000}"/>
    <cellStyle name="20% - Dekorfärg1 2 2 3 2 3 2 3" xfId="12276" xr:uid="{00000000-0005-0000-0000-00001C300000}"/>
    <cellStyle name="20% - Dekorfärg1 2 2 3 2 3 2 3 2" xfId="35561" xr:uid="{00000000-0005-0000-0000-0000118B0000}"/>
    <cellStyle name="20% - Dekorfärg1 2 2 3 2 3 2 4" xfId="29773" xr:uid="{00000000-0005-0000-0000-000075740000}"/>
    <cellStyle name="20% - Dekorfärg1 2 2 3 2 3 2 5" xfId="35562" xr:uid="{00000000-0005-0000-0000-0000128B0000}"/>
    <cellStyle name="20% - Dekorfärg1 2 2 3 2 3 2_Tabell 6a K" xfId="26410" xr:uid="{00000000-0005-0000-0000-000052670000}"/>
    <cellStyle name="20% - Dekorfärg1 2 2 3 2 3 3" xfId="5584" xr:uid="{00000000-0005-0000-0000-0000F8150000}"/>
    <cellStyle name="20% - Dekorfärg1 2 2 3 2 3 3 2" xfId="14469" xr:uid="{00000000-0005-0000-0000-0000AD380000}"/>
    <cellStyle name="20% - Dekorfärg1 2 2 3 2 3 3 2 2" xfId="35563" xr:uid="{00000000-0005-0000-0000-0000138B0000}"/>
    <cellStyle name="20% - Dekorfärg1 2 2 3 2 3 3 3" xfId="31966" xr:uid="{00000000-0005-0000-0000-0000067D0000}"/>
    <cellStyle name="20% - Dekorfärg1 2 2 3 2 3 3 4" xfId="35564" xr:uid="{00000000-0005-0000-0000-0000148B0000}"/>
    <cellStyle name="20% - Dekorfärg1 2 2 3 2 3 3_Tabell 6a K" xfId="23452" xr:uid="{00000000-0005-0000-0000-0000C45B0000}"/>
    <cellStyle name="20% - Dekorfärg1 2 2 3 2 3 4" xfId="10084" xr:uid="{00000000-0005-0000-0000-00008C270000}"/>
    <cellStyle name="20% - Dekorfärg1 2 2 3 2 3 4 2" xfId="35565" xr:uid="{00000000-0005-0000-0000-0000158B0000}"/>
    <cellStyle name="20% - Dekorfärg1 2 2 3 2 3 4 2 2" xfId="35566" xr:uid="{00000000-0005-0000-0000-0000168B0000}"/>
    <cellStyle name="20% - Dekorfärg1 2 2 3 2 3 4 3" xfId="35567" xr:uid="{00000000-0005-0000-0000-0000178B0000}"/>
    <cellStyle name="20% - Dekorfärg1 2 2 3 2 3 5" xfId="27581" xr:uid="{00000000-0005-0000-0000-0000E56B0000}"/>
    <cellStyle name="20% - Dekorfärg1 2 2 3 2 3 5 2" xfId="35568" xr:uid="{00000000-0005-0000-0000-0000188B0000}"/>
    <cellStyle name="20% - Dekorfärg1 2 2 3 2 3 6" xfId="35569" xr:uid="{00000000-0005-0000-0000-0000198B0000}"/>
    <cellStyle name="20% - Dekorfärg1 2 2 3 2 3 7" xfId="35570" xr:uid="{00000000-0005-0000-0000-00001A8B0000}"/>
    <cellStyle name="20% - Dekorfärg1 2 2 3 2 3_Tabell 6a K" xfId="25489" xr:uid="{00000000-0005-0000-0000-0000B9630000}"/>
    <cellStyle name="20% - Dekorfärg1 2 2 3 2 4" xfId="2706" xr:uid="{00000000-0005-0000-0000-0000BA0A0000}"/>
    <cellStyle name="20% - Dekorfärg1 2 2 3 2 4 2" xfId="7092" xr:uid="{00000000-0005-0000-0000-0000DC1B0000}"/>
    <cellStyle name="20% - Dekorfärg1 2 2 3 2 4 2 2" xfId="15977" xr:uid="{00000000-0005-0000-0000-0000913E0000}"/>
    <cellStyle name="20% - Dekorfärg1 2 2 3 2 4 2 2 2" xfId="35571" xr:uid="{00000000-0005-0000-0000-00001B8B0000}"/>
    <cellStyle name="20% - Dekorfärg1 2 2 3 2 4 2 3" xfId="33474" xr:uid="{00000000-0005-0000-0000-0000EA820000}"/>
    <cellStyle name="20% - Dekorfärg1 2 2 3 2 4 2 4" xfId="35572" xr:uid="{00000000-0005-0000-0000-00001C8B0000}"/>
    <cellStyle name="20% - Dekorfärg1 2 2 3 2 4 2_Tabell 6a K" xfId="19376" xr:uid="{00000000-0005-0000-0000-0000D84B0000}"/>
    <cellStyle name="20% - Dekorfärg1 2 2 3 2 4 3" xfId="11591" xr:uid="{00000000-0005-0000-0000-00006F2D0000}"/>
    <cellStyle name="20% - Dekorfärg1 2 2 3 2 4 3 2" xfId="35573" xr:uid="{00000000-0005-0000-0000-00001D8B0000}"/>
    <cellStyle name="20% - Dekorfärg1 2 2 3 2 4 3 2 2" xfId="35574" xr:uid="{00000000-0005-0000-0000-00001E8B0000}"/>
    <cellStyle name="20% - Dekorfärg1 2 2 3 2 4 3 3" xfId="35575" xr:uid="{00000000-0005-0000-0000-00001F8B0000}"/>
    <cellStyle name="20% - Dekorfärg1 2 2 3 2 4 4" xfId="29088" xr:uid="{00000000-0005-0000-0000-0000C8710000}"/>
    <cellStyle name="20% - Dekorfärg1 2 2 3 2 4 4 2" xfId="35576" xr:uid="{00000000-0005-0000-0000-0000208B0000}"/>
    <cellStyle name="20% - Dekorfärg1 2 2 3 2 4 5" xfId="35577" xr:uid="{00000000-0005-0000-0000-0000218B0000}"/>
    <cellStyle name="20% - Dekorfärg1 2 2 3 2 4 6" xfId="35578" xr:uid="{00000000-0005-0000-0000-0000228B0000}"/>
    <cellStyle name="20% - Dekorfärg1 2 2 3 2 4_Tabell 6a K" xfId="25355" xr:uid="{00000000-0005-0000-0000-000033630000}"/>
    <cellStyle name="20% - Dekorfärg1 2 2 3 2 5" xfId="4899" xr:uid="{00000000-0005-0000-0000-00004B130000}"/>
    <cellStyle name="20% - Dekorfärg1 2 2 3 2 5 2" xfId="13784" xr:uid="{00000000-0005-0000-0000-000000360000}"/>
    <cellStyle name="20% - Dekorfärg1 2 2 3 2 5 2 2" xfId="35579" xr:uid="{00000000-0005-0000-0000-0000238B0000}"/>
    <cellStyle name="20% - Dekorfärg1 2 2 3 2 5 3" xfId="31281" xr:uid="{00000000-0005-0000-0000-0000597A0000}"/>
    <cellStyle name="20% - Dekorfärg1 2 2 3 2 5 4" xfId="35580" xr:uid="{00000000-0005-0000-0000-0000248B0000}"/>
    <cellStyle name="20% - Dekorfärg1 2 2 3 2 5_Tabell 6a K" xfId="22069" xr:uid="{00000000-0005-0000-0000-00005D560000}"/>
    <cellStyle name="20% - Dekorfärg1 2 2 3 2 6" xfId="9399" xr:uid="{00000000-0005-0000-0000-0000DF240000}"/>
    <cellStyle name="20% - Dekorfärg1 2 2 3 2 6 2" xfId="35581" xr:uid="{00000000-0005-0000-0000-0000258B0000}"/>
    <cellStyle name="20% - Dekorfärg1 2 2 3 2 6 2 2" xfId="35582" xr:uid="{00000000-0005-0000-0000-0000268B0000}"/>
    <cellStyle name="20% - Dekorfärg1 2 2 3 2 6 3" xfId="35583" xr:uid="{00000000-0005-0000-0000-0000278B0000}"/>
    <cellStyle name="20% - Dekorfärg1 2 2 3 2 7" xfId="26896" xr:uid="{00000000-0005-0000-0000-000038690000}"/>
    <cellStyle name="20% - Dekorfärg1 2 2 3 2 7 2" xfId="35584" xr:uid="{00000000-0005-0000-0000-0000288B0000}"/>
    <cellStyle name="20% - Dekorfärg1 2 2 3 2 8" xfId="35585" xr:uid="{00000000-0005-0000-0000-0000298B0000}"/>
    <cellStyle name="20% - Dekorfärg1 2 2 3 2 9" xfId="35586" xr:uid="{00000000-0005-0000-0000-00002A8B0000}"/>
    <cellStyle name="20% - Dekorfärg1 2 2 3 2_Tabell 6a K" xfId="25622" xr:uid="{00000000-0005-0000-0000-00003E640000}"/>
    <cellStyle name="20% - Dekorfärg1 2 2 3 3" xfId="726" xr:uid="{00000000-0005-0000-0000-0000FE020000}"/>
    <cellStyle name="20% - Dekorfärg1 2 2 3 3 2" xfId="1201" xr:uid="{00000000-0005-0000-0000-0000D9040000}"/>
    <cellStyle name="20% - Dekorfärg1 2 2 3 3 2 2" xfId="3393" xr:uid="{00000000-0005-0000-0000-0000690D0000}"/>
    <cellStyle name="20% - Dekorfärg1 2 2 3 3 2 2 2" xfId="7779" xr:uid="{00000000-0005-0000-0000-00008B1E0000}"/>
    <cellStyle name="20% - Dekorfärg1 2 2 3 3 2 2 2 2" xfId="16664" xr:uid="{00000000-0005-0000-0000-000040410000}"/>
    <cellStyle name="20% - Dekorfärg1 2 2 3 3 2 2 2 2 2" xfId="35587" xr:uid="{00000000-0005-0000-0000-00002B8B0000}"/>
    <cellStyle name="20% - Dekorfärg1 2 2 3 3 2 2 2 3" xfId="34161" xr:uid="{00000000-0005-0000-0000-000099850000}"/>
    <cellStyle name="20% - Dekorfärg1 2 2 3 3 2 2 2_Tabell 6a K" xfId="19381" xr:uid="{00000000-0005-0000-0000-0000DD4B0000}"/>
    <cellStyle name="20% - Dekorfärg1 2 2 3 3 2 2 3" xfId="12278" xr:uid="{00000000-0005-0000-0000-00001E300000}"/>
    <cellStyle name="20% - Dekorfärg1 2 2 3 3 2 2 3 2" xfId="35588" xr:uid="{00000000-0005-0000-0000-00002C8B0000}"/>
    <cellStyle name="20% - Dekorfärg1 2 2 3 3 2 2 4" xfId="29775" xr:uid="{00000000-0005-0000-0000-000077740000}"/>
    <cellStyle name="20% - Dekorfärg1 2 2 3 3 2 2 5" xfId="35589" xr:uid="{00000000-0005-0000-0000-00002D8B0000}"/>
    <cellStyle name="20% - Dekorfärg1 2 2 3 3 2 2_Tabell 6a K" xfId="25360" xr:uid="{00000000-0005-0000-0000-000038630000}"/>
    <cellStyle name="20% - Dekorfärg1 2 2 3 3 2 3" xfId="5586" xr:uid="{00000000-0005-0000-0000-0000FA150000}"/>
    <cellStyle name="20% - Dekorfärg1 2 2 3 3 2 3 2" xfId="14471" xr:uid="{00000000-0005-0000-0000-0000AF380000}"/>
    <cellStyle name="20% - Dekorfärg1 2 2 3 3 2 3 2 2" xfId="35590" xr:uid="{00000000-0005-0000-0000-00002E8B0000}"/>
    <cellStyle name="20% - Dekorfärg1 2 2 3 3 2 3 3" xfId="31968" xr:uid="{00000000-0005-0000-0000-0000087D0000}"/>
    <cellStyle name="20% - Dekorfärg1 2 2 3 3 2 3 4" xfId="35591" xr:uid="{00000000-0005-0000-0000-00002F8B0000}"/>
    <cellStyle name="20% - Dekorfärg1 2 2 3 3 2 3_Tabell 6a K" xfId="21812" xr:uid="{00000000-0005-0000-0000-00005C550000}"/>
    <cellStyle name="20% - Dekorfärg1 2 2 3 3 2 4" xfId="10086" xr:uid="{00000000-0005-0000-0000-00008E270000}"/>
    <cellStyle name="20% - Dekorfärg1 2 2 3 3 2 4 2" xfId="35592" xr:uid="{00000000-0005-0000-0000-0000308B0000}"/>
    <cellStyle name="20% - Dekorfärg1 2 2 3 3 2 4 2 2" xfId="35593" xr:uid="{00000000-0005-0000-0000-0000318B0000}"/>
    <cellStyle name="20% - Dekorfärg1 2 2 3 3 2 4 3" xfId="35594" xr:uid="{00000000-0005-0000-0000-0000328B0000}"/>
    <cellStyle name="20% - Dekorfärg1 2 2 3 3 2 5" xfId="27583" xr:uid="{00000000-0005-0000-0000-0000E76B0000}"/>
    <cellStyle name="20% - Dekorfärg1 2 2 3 3 2 5 2" xfId="35595" xr:uid="{00000000-0005-0000-0000-0000338B0000}"/>
    <cellStyle name="20% - Dekorfärg1 2 2 3 3 2 6" xfId="35596" xr:uid="{00000000-0005-0000-0000-0000348B0000}"/>
    <cellStyle name="20% - Dekorfärg1 2 2 3 3 2 7" xfId="35597" xr:uid="{00000000-0005-0000-0000-0000358B0000}"/>
    <cellStyle name="20% - Dekorfärg1 2 2 3 3 2_Tabell 6a K" xfId="23457" xr:uid="{00000000-0005-0000-0000-0000C95B0000}"/>
    <cellStyle name="20% - Dekorfärg1 2 2 3 3 3" xfId="2918" xr:uid="{00000000-0005-0000-0000-00008E0B0000}"/>
    <cellStyle name="20% - Dekorfärg1 2 2 3 3 3 2" xfId="7304" xr:uid="{00000000-0005-0000-0000-0000B01C0000}"/>
    <cellStyle name="20% - Dekorfärg1 2 2 3 3 3 2 2" xfId="16189" xr:uid="{00000000-0005-0000-0000-0000653F0000}"/>
    <cellStyle name="20% - Dekorfärg1 2 2 3 3 3 2 2 2" xfId="35598" xr:uid="{00000000-0005-0000-0000-0000368B0000}"/>
    <cellStyle name="20% - Dekorfärg1 2 2 3 3 3 2 3" xfId="33686" xr:uid="{00000000-0005-0000-0000-0000BE830000}"/>
    <cellStyle name="20% - Dekorfärg1 2 2 3 3 3 2 4" xfId="35599" xr:uid="{00000000-0005-0000-0000-0000378B0000}"/>
    <cellStyle name="20% - Dekorfärg1 2 2 3 3 3 2_Tabell 6a K" xfId="23146" xr:uid="{00000000-0005-0000-0000-0000925A0000}"/>
    <cellStyle name="20% - Dekorfärg1 2 2 3 3 3 3" xfId="11803" xr:uid="{00000000-0005-0000-0000-0000432E0000}"/>
    <cellStyle name="20% - Dekorfärg1 2 2 3 3 3 3 2" xfId="35600" xr:uid="{00000000-0005-0000-0000-0000388B0000}"/>
    <cellStyle name="20% - Dekorfärg1 2 2 3 3 3 3 2 2" xfId="35601" xr:uid="{00000000-0005-0000-0000-0000398B0000}"/>
    <cellStyle name="20% - Dekorfärg1 2 2 3 3 3 3 3" xfId="35602" xr:uid="{00000000-0005-0000-0000-00003A8B0000}"/>
    <cellStyle name="20% - Dekorfärg1 2 2 3 3 3 4" xfId="29300" xr:uid="{00000000-0005-0000-0000-00009C720000}"/>
    <cellStyle name="20% - Dekorfärg1 2 2 3 3 3 4 2" xfId="35603" xr:uid="{00000000-0005-0000-0000-00003B8B0000}"/>
    <cellStyle name="20% - Dekorfärg1 2 2 3 3 3 5" xfId="35604" xr:uid="{00000000-0005-0000-0000-00003C8B0000}"/>
    <cellStyle name="20% - Dekorfärg1 2 2 3 3 3 6" xfId="35605" xr:uid="{00000000-0005-0000-0000-00003D8B0000}"/>
    <cellStyle name="20% - Dekorfärg1 2 2 3 3 3_Tabell 6a K" xfId="22804" xr:uid="{00000000-0005-0000-0000-00003C590000}"/>
    <cellStyle name="20% - Dekorfärg1 2 2 3 3 4" xfId="5111" xr:uid="{00000000-0005-0000-0000-00001F140000}"/>
    <cellStyle name="20% - Dekorfärg1 2 2 3 3 4 2" xfId="13996" xr:uid="{00000000-0005-0000-0000-0000D4360000}"/>
    <cellStyle name="20% - Dekorfärg1 2 2 3 3 4 2 2" xfId="35606" xr:uid="{00000000-0005-0000-0000-00003E8B0000}"/>
    <cellStyle name="20% - Dekorfärg1 2 2 3 3 4 3" xfId="31493" xr:uid="{00000000-0005-0000-0000-00002D7B0000}"/>
    <cellStyle name="20% - Dekorfärg1 2 2 3 3 4 4" xfId="35607" xr:uid="{00000000-0005-0000-0000-00003F8B0000}"/>
    <cellStyle name="20% - Dekorfärg1 2 2 3 3 4_Tabell 6a K" xfId="24358" xr:uid="{00000000-0005-0000-0000-00004E5F0000}"/>
    <cellStyle name="20% - Dekorfärg1 2 2 3 3 5" xfId="9611" xr:uid="{00000000-0005-0000-0000-0000B3250000}"/>
    <cellStyle name="20% - Dekorfärg1 2 2 3 3 5 2" xfId="35608" xr:uid="{00000000-0005-0000-0000-0000408B0000}"/>
    <cellStyle name="20% - Dekorfärg1 2 2 3 3 5 2 2" xfId="35609" xr:uid="{00000000-0005-0000-0000-0000418B0000}"/>
    <cellStyle name="20% - Dekorfärg1 2 2 3 3 5 3" xfId="35610" xr:uid="{00000000-0005-0000-0000-0000428B0000}"/>
    <cellStyle name="20% - Dekorfärg1 2 2 3 3 6" xfId="27108" xr:uid="{00000000-0005-0000-0000-00000C6A0000}"/>
    <cellStyle name="20% - Dekorfärg1 2 2 3 3 6 2" xfId="35611" xr:uid="{00000000-0005-0000-0000-0000438B0000}"/>
    <cellStyle name="20% - Dekorfärg1 2 2 3 3 7" xfId="35612" xr:uid="{00000000-0005-0000-0000-0000448B0000}"/>
    <cellStyle name="20% - Dekorfärg1 2 2 3 3 8" xfId="35613" xr:uid="{00000000-0005-0000-0000-0000458B0000}"/>
    <cellStyle name="20% - Dekorfärg1 2 2 3 3_Tabell 6a K" xfId="8941" xr:uid="{00000000-0005-0000-0000-000015230000}"/>
    <cellStyle name="20% - Dekorfärg1 2 2 3 4" xfId="1150" xr:uid="{00000000-0005-0000-0000-0000A6040000}"/>
    <cellStyle name="20% - Dekorfärg1 2 2 3 4 2" xfId="1202" xr:uid="{00000000-0005-0000-0000-0000DA040000}"/>
    <cellStyle name="20% - Dekorfärg1 2 2 3 4 2 2" xfId="3394" xr:uid="{00000000-0005-0000-0000-00006A0D0000}"/>
    <cellStyle name="20% - Dekorfärg1 2 2 3 4 2 2 2" xfId="7780" xr:uid="{00000000-0005-0000-0000-00008C1E0000}"/>
    <cellStyle name="20% - Dekorfärg1 2 2 3 4 2 2 2 2" xfId="16665" xr:uid="{00000000-0005-0000-0000-000041410000}"/>
    <cellStyle name="20% - Dekorfärg1 2 2 3 4 2 2 2 2 2" xfId="35614" xr:uid="{00000000-0005-0000-0000-0000468B0000}"/>
    <cellStyle name="20% - Dekorfärg1 2 2 3 4 2 2 2 3" xfId="34162" xr:uid="{00000000-0005-0000-0000-00009A850000}"/>
    <cellStyle name="20% - Dekorfärg1 2 2 3 4 2 2 2_Tabell 6a K" xfId="26150" xr:uid="{00000000-0005-0000-0000-00004E660000}"/>
    <cellStyle name="20% - Dekorfärg1 2 2 3 4 2 2 3" xfId="12279" xr:uid="{00000000-0005-0000-0000-00001F300000}"/>
    <cellStyle name="20% - Dekorfärg1 2 2 3 4 2 2 3 2" xfId="35615" xr:uid="{00000000-0005-0000-0000-0000478B0000}"/>
    <cellStyle name="20% - Dekorfärg1 2 2 3 4 2 2 4" xfId="29776" xr:uid="{00000000-0005-0000-0000-000078740000}"/>
    <cellStyle name="20% - Dekorfärg1 2 2 3 4 2 2 5" xfId="35616" xr:uid="{00000000-0005-0000-0000-0000488B0000}"/>
    <cellStyle name="20% - Dekorfärg1 2 2 3 4 2 2_Tabell 6a K" xfId="21547" xr:uid="{00000000-0005-0000-0000-000053540000}"/>
    <cellStyle name="20% - Dekorfärg1 2 2 3 4 2 3" xfId="5587" xr:uid="{00000000-0005-0000-0000-0000FB150000}"/>
    <cellStyle name="20% - Dekorfärg1 2 2 3 4 2 3 2" xfId="14472" xr:uid="{00000000-0005-0000-0000-0000B0380000}"/>
    <cellStyle name="20% - Dekorfärg1 2 2 3 4 2 3 2 2" xfId="35617" xr:uid="{00000000-0005-0000-0000-0000498B0000}"/>
    <cellStyle name="20% - Dekorfärg1 2 2 3 4 2 3 3" xfId="31969" xr:uid="{00000000-0005-0000-0000-0000097D0000}"/>
    <cellStyle name="20% - Dekorfärg1 2 2 3 4 2 3 4" xfId="35618" xr:uid="{00000000-0005-0000-0000-00004A8B0000}"/>
    <cellStyle name="20% - Dekorfärg1 2 2 3 4 2 3_Tabell 6a K" xfId="18643" xr:uid="{00000000-0005-0000-0000-0000FB480000}"/>
    <cellStyle name="20% - Dekorfärg1 2 2 3 4 2 4" xfId="10087" xr:uid="{00000000-0005-0000-0000-00008F270000}"/>
    <cellStyle name="20% - Dekorfärg1 2 2 3 4 2 4 2" xfId="35619" xr:uid="{00000000-0005-0000-0000-00004B8B0000}"/>
    <cellStyle name="20% - Dekorfärg1 2 2 3 4 2 4 2 2" xfId="35620" xr:uid="{00000000-0005-0000-0000-00004C8B0000}"/>
    <cellStyle name="20% - Dekorfärg1 2 2 3 4 2 4 3" xfId="35621" xr:uid="{00000000-0005-0000-0000-00004D8B0000}"/>
    <cellStyle name="20% - Dekorfärg1 2 2 3 4 2 5" xfId="27584" xr:uid="{00000000-0005-0000-0000-0000E86B0000}"/>
    <cellStyle name="20% - Dekorfärg1 2 2 3 4 2 5 2" xfId="35622" xr:uid="{00000000-0005-0000-0000-00004E8B0000}"/>
    <cellStyle name="20% - Dekorfärg1 2 2 3 4 2 6" xfId="35623" xr:uid="{00000000-0005-0000-0000-00004F8B0000}"/>
    <cellStyle name="20% - Dekorfärg1 2 2 3 4 2 7" xfId="35624" xr:uid="{00000000-0005-0000-0000-0000508B0000}"/>
    <cellStyle name="20% - Dekorfärg1 2 2 3 4 2_Tabell 6a K" xfId="23185" xr:uid="{00000000-0005-0000-0000-0000B95A0000}"/>
    <cellStyle name="20% - Dekorfärg1 2 2 3 4 3" xfId="3342" xr:uid="{00000000-0005-0000-0000-0000360D0000}"/>
    <cellStyle name="20% - Dekorfärg1 2 2 3 4 3 2" xfId="7728" xr:uid="{00000000-0005-0000-0000-0000581E0000}"/>
    <cellStyle name="20% - Dekorfärg1 2 2 3 4 3 2 2" xfId="16613" xr:uid="{00000000-0005-0000-0000-00000D410000}"/>
    <cellStyle name="20% - Dekorfärg1 2 2 3 4 3 2 2 2" xfId="35625" xr:uid="{00000000-0005-0000-0000-0000518B0000}"/>
    <cellStyle name="20% - Dekorfärg1 2 2 3 4 3 2 3" xfId="34110" xr:uid="{00000000-0005-0000-0000-000066850000}"/>
    <cellStyle name="20% - Dekorfärg1 2 2 3 4 3 2 4" xfId="35626" xr:uid="{00000000-0005-0000-0000-0000528B0000}"/>
    <cellStyle name="20% - Dekorfärg1 2 2 3 4 3 2_Tabell 6a K" xfId="20512" xr:uid="{00000000-0005-0000-0000-000048500000}"/>
    <cellStyle name="20% - Dekorfärg1 2 2 3 4 3 3" xfId="12227" xr:uid="{00000000-0005-0000-0000-0000EB2F0000}"/>
    <cellStyle name="20% - Dekorfärg1 2 2 3 4 3 3 2" xfId="35627" xr:uid="{00000000-0005-0000-0000-0000538B0000}"/>
    <cellStyle name="20% - Dekorfärg1 2 2 3 4 3 3 2 2" xfId="35628" xr:uid="{00000000-0005-0000-0000-0000548B0000}"/>
    <cellStyle name="20% - Dekorfärg1 2 2 3 4 3 3 3" xfId="35629" xr:uid="{00000000-0005-0000-0000-0000558B0000}"/>
    <cellStyle name="20% - Dekorfärg1 2 2 3 4 3 4" xfId="29724" xr:uid="{00000000-0005-0000-0000-000044740000}"/>
    <cellStyle name="20% - Dekorfärg1 2 2 3 4 3 4 2" xfId="35630" xr:uid="{00000000-0005-0000-0000-0000568B0000}"/>
    <cellStyle name="20% - Dekorfärg1 2 2 3 4 3 5" xfId="35631" xr:uid="{00000000-0005-0000-0000-0000578B0000}"/>
    <cellStyle name="20% - Dekorfärg1 2 2 3 4 3 6" xfId="35632" xr:uid="{00000000-0005-0000-0000-0000588B0000}"/>
    <cellStyle name="20% - Dekorfärg1 2 2 3 4 3_Tabell 6a K" xfId="21491" xr:uid="{00000000-0005-0000-0000-00001B540000}"/>
    <cellStyle name="20% - Dekorfärg1 2 2 3 4 4" xfId="5535" xr:uid="{00000000-0005-0000-0000-0000C7150000}"/>
    <cellStyle name="20% - Dekorfärg1 2 2 3 4 4 2" xfId="14420" xr:uid="{00000000-0005-0000-0000-00007C380000}"/>
    <cellStyle name="20% - Dekorfärg1 2 2 3 4 4 2 2" xfId="35633" xr:uid="{00000000-0005-0000-0000-0000598B0000}"/>
    <cellStyle name="20% - Dekorfärg1 2 2 3 4 4 3" xfId="31917" xr:uid="{00000000-0005-0000-0000-0000D57C0000}"/>
    <cellStyle name="20% - Dekorfärg1 2 2 3 4 4 4" xfId="35634" xr:uid="{00000000-0005-0000-0000-00005A8B0000}"/>
    <cellStyle name="20% - Dekorfärg1 2 2 3 4 4_Tabell 6a K" xfId="26098" xr:uid="{00000000-0005-0000-0000-00001A660000}"/>
    <cellStyle name="20% - Dekorfärg1 2 2 3 4 5" xfId="10035" xr:uid="{00000000-0005-0000-0000-00005B270000}"/>
    <cellStyle name="20% - Dekorfärg1 2 2 3 4 5 2" xfId="35635" xr:uid="{00000000-0005-0000-0000-00005B8B0000}"/>
    <cellStyle name="20% - Dekorfärg1 2 2 3 4 5 2 2" xfId="35636" xr:uid="{00000000-0005-0000-0000-00005C8B0000}"/>
    <cellStyle name="20% - Dekorfärg1 2 2 3 4 5 3" xfId="35637" xr:uid="{00000000-0005-0000-0000-00005D8B0000}"/>
    <cellStyle name="20% - Dekorfärg1 2 2 3 4 6" xfId="27532" xr:uid="{00000000-0005-0000-0000-0000B46B0000}"/>
    <cellStyle name="20% - Dekorfärg1 2 2 3 4 6 2" xfId="35638" xr:uid="{00000000-0005-0000-0000-00005E8B0000}"/>
    <cellStyle name="20% - Dekorfärg1 2 2 3 4 7" xfId="35639" xr:uid="{00000000-0005-0000-0000-00005F8B0000}"/>
    <cellStyle name="20% - Dekorfärg1 2 2 3 4 8" xfId="35640" xr:uid="{00000000-0005-0000-0000-0000608B0000}"/>
    <cellStyle name="20% - Dekorfärg1 2 2 3 4_Tabell 6a K" xfId="20906" xr:uid="{00000000-0005-0000-0000-0000D2510000}"/>
    <cellStyle name="20% - Dekorfärg1 2 2 3 5" xfId="1198" xr:uid="{00000000-0005-0000-0000-0000D6040000}"/>
    <cellStyle name="20% - Dekorfärg1 2 2 3 5 2" xfId="3390" xr:uid="{00000000-0005-0000-0000-0000660D0000}"/>
    <cellStyle name="20% - Dekorfärg1 2 2 3 5 2 2" xfId="7776" xr:uid="{00000000-0005-0000-0000-0000881E0000}"/>
    <cellStyle name="20% - Dekorfärg1 2 2 3 5 2 2 2" xfId="16661" xr:uid="{00000000-0005-0000-0000-00003D410000}"/>
    <cellStyle name="20% - Dekorfärg1 2 2 3 5 2 2 2 2" xfId="35641" xr:uid="{00000000-0005-0000-0000-0000618B0000}"/>
    <cellStyle name="20% - Dekorfärg1 2 2 3 5 2 2 3" xfId="34158" xr:uid="{00000000-0005-0000-0000-000096850000}"/>
    <cellStyle name="20% - Dekorfärg1 2 2 3 5 2 2_Tabell 6a K" xfId="25888" xr:uid="{00000000-0005-0000-0000-000048650000}"/>
    <cellStyle name="20% - Dekorfärg1 2 2 3 5 2 3" xfId="12275" xr:uid="{00000000-0005-0000-0000-00001B300000}"/>
    <cellStyle name="20% - Dekorfärg1 2 2 3 5 2 3 2" xfId="35642" xr:uid="{00000000-0005-0000-0000-0000628B0000}"/>
    <cellStyle name="20% - Dekorfärg1 2 2 3 5 2 4" xfId="29772" xr:uid="{00000000-0005-0000-0000-000074740000}"/>
    <cellStyle name="20% - Dekorfärg1 2 2 3 5 2 5" xfId="35643" xr:uid="{00000000-0005-0000-0000-0000638B0000}"/>
    <cellStyle name="20% - Dekorfärg1 2 2 3 5 2_Tabell 6a K" xfId="20285" xr:uid="{00000000-0005-0000-0000-0000654F0000}"/>
    <cellStyle name="20% - Dekorfärg1 2 2 3 5 3" xfId="5583" xr:uid="{00000000-0005-0000-0000-0000F7150000}"/>
    <cellStyle name="20% - Dekorfärg1 2 2 3 5 3 2" xfId="14468" xr:uid="{00000000-0005-0000-0000-0000AC380000}"/>
    <cellStyle name="20% - Dekorfärg1 2 2 3 5 3 2 2" xfId="35644" xr:uid="{00000000-0005-0000-0000-0000648B0000}"/>
    <cellStyle name="20% - Dekorfärg1 2 2 3 5 3 3" xfId="31965" xr:uid="{00000000-0005-0000-0000-0000057D0000}"/>
    <cellStyle name="20% - Dekorfärg1 2 2 3 5 3 4" xfId="35645" xr:uid="{00000000-0005-0000-0000-0000658B0000}"/>
    <cellStyle name="20% - Dekorfärg1 2 2 3 5 3_Tabell 6a K" xfId="23980" xr:uid="{00000000-0005-0000-0000-0000D45D0000}"/>
    <cellStyle name="20% - Dekorfärg1 2 2 3 5 4" xfId="10083" xr:uid="{00000000-0005-0000-0000-00008B270000}"/>
    <cellStyle name="20% - Dekorfärg1 2 2 3 5 4 2" xfId="35646" xr:uid="{00000000-0005-0000-0000-0000668B0000}"/>
    <cellStyle name="20% - Dekorfärg1 2 2 3 5 4 2 2" xfId="35647" xr:uid="{00000000-0005-0000-0000-0000678B0000}"/>
    <cellStyle name="20% - Dekorfärg1 2 2 3 5 4 3" xfId="35648" xr:uid="{00000000-0005-0000-0000-0000688B0000}"/>
    <cellStyle name="20% - Dekorfärg1 2 2 3 5 5" xfId="27580" xr:uid="{00000000-0005-0000-0000-0000E46B0000}"/>
    <cellStyle name="20% - Dekorfärg1 2 2 3 5 5 2" xfId="35649" xr:uid="{00000000-0005-0000-0000-0000698B0000}"/>
    <cellStyle name="20% - Dekorfärg1 2 2 3 5 6" xfId="35650" xr:uid="{00000000-0005-0000-0000-00006A8B0000}"/>
    <cellStyle name="20% - Dekorfärg1 2 2 3 5 7" xfId="35651" xr:uid="{00000000-0005-0000-0000-00006B8B0000}"/>
    <cellStyle name="20% - Dekorfärg1 2 2 3 5_Tabell 6a K" xfId="25246" xr:uid="{00000000-0005-0000-0000-0000C6620000}"/>
    <cellStyle name="20% - Dekorfärg1 2 2 3 6" xfId="2494" xr:uid="{00000000-0005-0000-0000-0000E6090000}"/>
    <cellStyle name="20% - Dekorfärg1 2 2 3 6 2" xfId="6880" xr:uid="{00000000-0005-0000-0000-0000081B0000}"/>
    <cellStyle name="20% - Dekorfärg1 2 2 3 6 2 2" xfId="15765" xr:uid="{00000000-0005-0000-0000-0000BD3D0000}"/>
    <cellStyle name="20% - Dekorfärg1 2 2 3 6 2 2 2" xfId="35652" xr:uid="{00000000-0005-0000-0000-00006C8B0000}"/>
    <cellStyle name="20% - Dekorfärg1 2 2 3 6 2 3" xfId="33262" xr:uid="{00000000-0005-0000-0000-000016820000}"/>
    <cellStyle name="20% - Dekorfärg1 2 2 3 6 2 4" xfId="35653" xr:uid="{00000000-0005-0000-0000-00006D8B0000}"/>
    <cellStyle name="20% - Dekorfärg1 2 2 3 6 2_Tabell 6a K" xfId="18676" xr:uid="{00000000-0005-0000-0000-00001C490000}"/>
    <cellStyle name="20% - Dekorfärg1 2 2 3 6 3" xfId="11379" xr:uid="{00000000-0005-0000-0000-00009B2C0000}"/>
    <cellStyle name="20% - Dekorfärg1 2 2 3 6 3 2" xfId="35654" xr:uid="{00000000-0005-0000-0000-00006E8B0000}"/>
    <cellStyle name="20% - Dekorfärg1 2 2 3 6 3 2 2" xfId="35655" xr:uid="{00000000-0005-0000-0000-00006F8B0000}"/>
    <cellStyle name="20% - Dekorfärg1 2 2 3 6 3 3" xfId="35656" xr:uid="{00000000-0005-0000-0000-0000708B0000}"/>
    <cellStyle name="20% - Dekorfärg1 2 2 3 6 4" xfId="28876" xr:uid="{00000000-0005-0000-0000-0000F4700000}"/>
    <cellStyle name="20% - Dekorfärg1 2 2 3 6 4 2" xfId="35657" xr:uid="{00000000-0005-0000-0000-0000718B0000}"/>
    <cellStyle name="20% - Dekorfärg1 2 2 3 6 5" xfId="35658" xr:uid="{00000000-0005-0000-0000-0000728B0000}"/>
    <cellStyle name="20% - Dekorfärg1 2 2 3 6 6" xfId="35659" xr:uid="{00000000-0005-0000-0000-0000738B0000}"/>
    <cellStyle name="20% - Dekorfärg1 2 2 3 6_Tabell 6a K" xfId="22016" xr:uid="{00000000-0005-0000-0000-000028560000}"/>
    <cellStyle name="20% - Dekorfärg1 2 2 3 7" xfId="4687" xr:uid="{00000000-0005-0000-0000-000077120000}"/>
    <cellStyle name="20% - Dekorfärg1 2 2 3 7 2" xfId="13572" xr:uid="{00000000-0005-0000-0000-00002C350000}"/>
    <cellStyle name="20% - Dekorfärg1 2 2 3 7 2 2" xfId="35660" xr:uid="{00000000-0005-0000-0000-0000748B0000}"/>
    <cellStyle name="20% - Dekorfärg1 2 2 3 7 3" xfId="31069" xr:uid="{00000000-0005-0000-0000-000085790000}"/>
    <cellStyle name="20% - Dekorfärg1 2 2 3 7 4" xfId="35661" xr:uid="{00000000-0005-0000-0000-0000758B0000}"/>
    <cellStyle name="20% - Dekorfärg1 2 2 3 7_Tabell 6a K" xfId="24969" xr:uid="{00000000-0005-0000-0000-0000B1610000}"/>
    <cellStyle name="20% - Dekorfärg1 2 2 3 8" xfId="9187" xr:uid="{00000000-0005-0000-0000-00000B240000}"/>
    <cellStyle name="20% - Dekorfärg1 2 2 3 8 2" xfId="35662" xr:uid="{00000000-0005-0000-0000-0000768B0000}"/>
    <cellStyle name="20% - Dekorfärg1 2 2 3 8 2 2" xfId="35663" xr:uid="{00000000-0005-0000-0000-0000778B0000}"/>
    <cellStyle name="20% - Dekorfärg1 2 2 3 8 3" xfId="35664" xr:uid="{00000000-0005-0000-0000-0000788B0000}"/>
    <cellStyle name="20% - Dekorfärg1 2 2 3 9" xfId="26684" xr:uid="{00000000-0005-0000-0000-000064680000}"/>
    <cellStyle name="20% - Dekorfärg1 2 2 3 9 2" xfId="35665" xr:uid="{00000000-0005-0000-0000-0000798B0000}"/>
    <cellStyle name="20% - Dekorfärg1 2 2 3_Tabell 6a K" xfId="19637" xr:uid="{00000000-0005-0000-0000-0000DD4C0000}"/>
    <cellStyle name="20% - Dekorfärg1 2 2 4" xfId="159" xr:uid="{00000000-0005-0000-0000-0000C7000000}"/>
    <cellStyle name="20% - Dekorfärg1 2 2 4 10" xfId="35666" xr:uid="{00000000-0005-0000-0000-00007A8B0000}"/>
    <cellStyle name="20% - Dekorfärg1 2 2 4 11" xfId="35667" xr:uid="{00000000-0005-0000-0000-00007B8B0000}"/>
    <cellStyle name="20% - Dekorfärg1 2 2 4 12" xfId="35668" xr:uid="{00000000-0005-0000-0000-00007C8B0000}"/>
    <cellStyle name="20% - Dekorfärg1 2 2 4 2" xfId="371" xr:uid="{00000000-0005-0000-0000-00009B010000}"/>
    <cellStyle name="20% - Dekorfärg1 2 2 4 2 2" xfId="795" xr:uid="{00000000-0005-0000-0000-000043030000}"/>
    <cellStyle name="20% - Dekorfärg1 2 2 4 2 2 2" xfId="1205" xr:uid="{00000000-0005-0000-0000-0000DD040000}"/>
    <cellStyle name="20% - Dekorfärg1 2 2 4 2 2 2 2" xfId="3397" xr:uid="{00000000-0005-0000-0000-00006D0D0000}"/>
    <cellStyle name="20% - Dekorfärg1 2 2 4 2 2 2 2 2" xfId="7783" xr:uid="{00000000-0005-0000-0000-00008F1E0000}"/>
    <cellStyle name="20% - Dekorfärg1 2 2 4 2 2 2 2 2 2" xfId="16668" xr:uid="{00000000-0005-0000-0000-000044410000}"/>
    <cellStyle name="20% - Dekorfärg1 2 2 4 2 2 2 2 2 2 2" xfId="35669" xr:uid="{00000000-0005-0000-0000-00007D8B0000}"/>
    <cellStyle name="20% - Dekorfärg1 2 2 4 2 2 2 2 2 3" xfId="34165" xr:uid="{00000000-0005-0000-0000-00009D850000}"/>
    <cellStyle name="20% - Dekorfärg1 2 2 4 2 2 2 2 2_Tabell 6a K" xfId="22119" xr:uid="{00000000-0005-0000-0000-00008F560000}"/>
    <cellStyle name="20% - Dekorfärg1 2 2 4 2 2 2 2 3" xfId="12282" xr:uid="{00000000-0005-0000-0000-000022300000}"/>
    <cellStyle name="20% - Dekorfärg1 2 2 4 2 2 2 2 3 2" xfId="35670" xr:uid="{00000000-0005-0000-0000-00007E8B0000}"/>
    <cellStyle name="20% - Dekorfärg1 2 2 4 2 2 2 2 4" xfId="29779" xr:uid="{00000000-0005-0000-0000-00007B740000}"/>
    <cellStyle name="20% - Dekorfärg1 2 2 4 2 2 2 2 5" xfId="35671" xr:uid="{00000000-0005-0000-0000-00007F8B0000}"/>
    <cellStyle name="20% - Dekorfärg1 2 2 4 2 2 2 2_Tabell 6a K" xfId="24465" xr:uid="{00000000-0005-0000-0000-0000B95F0000}"/>
    <cellStyle name="20% - Dekorfärg1 2 2 4 2 2 2 3" xfId="5590" xr:uid="{00000000-0005-0000-0000-0000FE150000}"/>
    <cellStyle name="20% - Dekorfärg1 2 2 4 2 2 2 3 2" xfId="14475" xr:uid="{00000000-0005-0000-0000-0000B3380000}"/>
    <cellStyle name="20% - Dekorfärg1 2 2 4 2 2 2 3 2 2" xfId="35672" xr:uid="{00000000-0005-0000-0000-0000808B0000}"/>
    <cellStyle name="20% - Dekorfärg1 2 2 4 2 2 2 3 3" xfId="31972" xr:uid="{00000000-0005-0000-0000-00000C7D0000}"/>
    <cellStyle name="20% - Dekorfärg1 2 2 4 2 2 2 3 4" xfId="35673" xr:uid="{00000000-0005-0000-0000-0000818B0000}"/>
    <cellStyle name="20% - Dekorfärg1 2 2 4 2 2 2 3_Tabell 6a K" xfId="20583" xr:uid="{00000000-0005-0000-0000-00008F500000}"/>
    <cellStyle name="20% - Dekorfärg1 2 2 4 2 2 2 4" xfId="10090" xr:uid="{00000000-0005-0000-0000-000092270000}"/>
    <cellStyle name="20% - Dekorfärg1 2 2 4 2 2 2 4 2" xfId="35674" xr:uid="{00000000-0005-0000-0000-0000828B0000}"/>
    <cellStyle name="20% - Dekorfärg1 2 2 4 2 2 2 4 2 2" xfId="35675" xr:uid="{00000000-0005-0000-0000-0000838B0000}"/>
    <cellStyle name="20% - Dekorfärg1 2 2 4 2 2 2 4 3" xfId="35676" xr:uid="{00000000-0005-0000-0000-0000848B0000}"/>
    <cellStyle name="20% - Dekorfärg1 2 2 4 2 2 2 5" xfId="27587" xr:uid="{00000000-0005-0000-0000-0000EB6B0000}"/>
    <cellStyle name="20% - Dekorfärg1 2 2 4 2 2 2 5 2" xfId="35677" xr:uid="{00000000-0005-0000-0000-0000858B0000}"/>
    <cellStyle name="20% - Dekorfärg1 2 2 4 2 2 2 6" xfId="35678" xr:uid="{00000000-0005-0000-0000-0000868B0000}"/>
    <cellStyle name="20% - Dekorfärg1 2 2 4 2 2 2 7" xfId="35679" xr:uid="{00000000-0005-0000-0000-0000878B0000}"/>
    <cellStyle name="20% - Dekorfärg1 2 2 4 2 2 2_Tabell 6a K" xfId="20554" xr:uid="{00000000-0005-0000-0000-000072500000}"/>
    <cellStyle name="20% - Dekorfärg1 2 2 4 2 2 3" xfId="2987" xr:uid="{00000000-0005-0000-0000-0000D30B0000}"/>
    <cellStyle name="20% - Dekorfärg1 2 2 4 2 2 3 2" xfId="7373" xr:uid="{00000000-0005-0000-0000-0000F51C0000}"/>
    <cellStyle name="20% - Dekorfärg1 2 2 4 2 2 3 2 2" xfId="16258" xr:uid="{00000000-0005-0000-0000-0000AA3F0000}"/>
    <cellStyle name="20% - Dekorfärg1 2 2 4 2 2 3 2 2 2" xfId="35680" xr:uid="{00000000-0005-0000-0000-0000888B0000}"/>
    <cellStyle name="20% - Dekorfärg1 2 2 4 2 2 3 2 3" xfId="33755" xr:uid="{00000000-0005-0000-0000-000003840000}"/>
    <cellStyle name="20% - Dekorfärg1 2 2 4 2 2 3 2 4" xfId="35681" xr:uid="{00000000-0005-0000-0000-0000898B0000}"/>
    <cellStyle name="20% - Dekorfärg1 2 2 4 2 2 3 2_Tabell 6a K" xfId="23076" xr:uid="{00000000-0005-0000-0000-00004C5A0000}"/>
    <cellStyle name="20% - Dekorfärg1 2 2 4 2 2 3 3" xfId="11872" xr:uid="{00000000-0005-0000-0000-0000882E0000}"/>
    <cellStyle name="20% - Dekorfärg1 2 2 4 2 2 3 3 2" xfId="35682" xr:uid="{00000000-0005-0000-0000-00008A8B0000}"/>
    <cellStyle name="20% - Dekorfärg1 2 2 4 2 2 3 3 2 2" xfId="35683" xr:uid="{00000000-0005-0000-0000-00008B8B0000}"/>
    <cellStyle name="20% - Dekorfärg1 2 2 4 2 2 3 3 3" xfId="35684" xr:uid="{00000000-0005-0000-0000-00008C8B0000}"/>
    <cellStyle name="20% - Dekorfärg1 2 2 4 2 2 3 4" xfId="29369" xr:uid="{00000000-0005-0000-0000-0000E1720000}"/>
    <cellStyle name="20% - Dekorfärg1 2 2 4 2 2 3 4 2" xfId="35685" xr:uid="{00000000-0005-0000-0000-00008D8B0000}"/>
    <cellStyle name="20% - Dekorfärg1 2 2 4 2 2 3 5" xfId="35686" xr:uid="{00000000-0005-0000-0000-00008E8B0000}"/>
    <cellStyle name="20% - Dekorfärg1 2 2 4 2 2 3 6" xfId="35687" xr:uid="{00000000-0005-0000-0000-00008F8B0000}"/>
    <cellStyle name="20% - Dekorfärg1 2 2 4 2 2 3_Tabell 6a K" xfId="20276" xr:uid="{00000000-0005-0000-0000-00005C4F0000}"/>
    <cellStyle name="20% - Dekorfärg1 2 2 4 2 2 4" xfId="5180" xr:uid="{00000000-0005-0000-0000-000064140000}"/>
    <cellStyle name="20% - Dekorfärg1 2 2 4 2 2 4 2" xfId="14065" xr:uid="{00000000-0005-0000-0000-000019370000}"/>
    <cellStyle name="20% - Dekorfärg1 2 2 4 2 2 4 2 2" xfId="35688" xr:uid="{00000000-0005-0000-0000-0000908B0000}"/>
    <cellStyle name="20% - Dekorfärg1 2 2 4 2 2 4 3" xfId="31562" xr:uid="{00000000-0005-0000-0000-0000727B0000}"/>
    <cellStyle name="20% - Dekorfärg1 2 2 4 2 2 4 4" xfId="35689" xr:uid="{00000000-0005-0000-0000-0000918B0000}"/>
    <cellStyle name="20% - Dekorfärg1 2 2 4 2 2 4_Tabell 6a K" xfId="24627" xr:uid="{00000000-0005-0000-0000-00005B600000}"/>
    <cellStyle name="20% - Dekorfärg1 2 2 4 2 2 5" xfId="9680" xr:uid="{00000000-0005-0000-0000-0000F8250000}"/>
    <cellStyle name="20% - Dekorfärg1 2 2 4 2 2 5 2" xfId="35690" xr:uid="{00000000-0005-0000-0000-0000928B0000}"/>
    <cellStyle name="20% - Dekorfärg1 2 2 4 2 2 5 2 2" xfId="35691" xr:uid="{00000000-0005-0000-0000-0000938B0000}"/>
    <cellStyle name="20% - Dekorfärg1 2 2 4 2 2 5 3" xfId="35692" xr:uid="{00000000-0005-0000-0000-0000948B0000}"/>
    <cellStyle name="20% - Dekorfärg1 2 2 4 2 2 6" xfId="27177" xr:uid="{00000000-0005-0000-0000-0000516A0000}"/>
    <cellStyle name="20% - Dekorfärg1 2 2 4 2 2 6 2" xfId="35693" xr:uid="{00000000-0005-0000-0000-0000958B0000}"/>
    <cellStyle name="20% - Dekorfärg1 2 2 4 2 2 7" xfId="35694" xr:uid="{00000000-0005-0000-0000-0000968B0000}"/>
    <cellStyle name="20% - Dekorfärg1 2 2 4 2 2 8" xfId="35695" xr:uid="{00000000-0005-0000-0000-0000978B0000}"/>
    <cellStyle name="20% - Dekorfärg1 2 2 4 2 2_Tabell 6a K" xfId="22456" xr:uid="{00000000-0005-0000-0000-0000E0570000}"/>
    <cellStyle name="20% - Dekorfärg1 2 2 4 2 3" xfId="1204" xr:uid="{00000000-0005-0000-0000-0000DC040000}"/>
    <cellStyle name="20% - Dekorfärg1 2 2 4 2 3 2" xfId="3396" xr:uid="{00000000-0005-0000-0000-00006C0D0000}"/>
    <cellStyle name="20% - Dekorfärg1 2 2 4 2 3 2 2" xfId="7782" xr:uid="{00000000-0005-0000-0000-00008E1E0000}"/>
    <cellStyle name="20% - Dekorfärg1 2 2 4 2 3 2 2 2" xfId="16667" xr:uid="{00000000-0005-0000-0000-000043410000}"/>
    <cellStyle name="20% - Dekorfärg1 2 2 4 2 3 2 2 2 2" xfId="35696" xr:uid="{00000000-0005-0000-0000-0000988B0000}"/>
    <cellStyle name="20% - Dekorfärg1 2 2 4 2 3 2 2 3" xfId="34164" xr:uid="{00000000-0005-0000-0000-00009C850000}"/>
    <cellStyle name="20% - Dekorfärg1 2 2 4 2 3 2 2_Tabell 6a K" xfId="8911" xr:uid="{00000000-0005-0000-0000-0000F7220000}"/>
    <cellStyle name="20% - Dekorfärg1 2 2 4 2 3 2 3" xfId="12281" xr:uid="{00000000-0005-0000-0000-000021300000}"/>
    <cellStyle name="20% - Dekorfärg1 2 2 4 2 3 2 3 2" xfId="35697" xr:uid="{00000000-0005-0000-0000-0000998B0000}"/>
    <cellStyle name="20% - Dekorfärg1 2 2 4 2 3 2 4" xfId="29778" xr:uid="{00000000-0005-0000-0000-00007A740000}"/>
    <cellStyle name="20% - Dekorfärg1 2 2 4 2 3 2 5" xfId="35698" xr:uid="{00000000-0005-0000-0000-00009A8B0000}"/>
    <cellStyle name="20% - Dekorfärg1 2 2 4 2 3 2_Tabell 6a K" xfId="20124" xr:uid="{00000000-0005-0000-0000-0000C44E0000}"/>
    <cellStyle name="20% - Dekorfärg1 2 2 4 2 3 3" xfId="5589" xr:uid="{00000000-0005-0000-0000-0000FD150000}"/>
    <cellStyle name="20% - Dekorfärg1 2 2 4 2 3 3 2" xfId="14474" xr:uid="{00000000-0005-0000-0000-0000B2380000}"/>
    <cellStyle name="20% - Dekorfärg1 2 2 4 2 3 3 2 2" xfId="35699" xr:uid="{00000000-0005-0000-0000-00009B8B0000}"/>
    <cellStyle name="20% - Dekorfärg1 2 2 4 2 3 3 3" xfId="31971" xr:uid="{00000000-0005-0000-0000-00000B7D0000}"/>
    <cellStyle name="20% - Dekorfärg1 2 2 4 2 3 3 4" xfId="35700" xr:uid="{00000000-0005-0000-0000-00009C8B0000}"/>
    <cellStyle name="20% - Dekorfärg1 2 2 4 2 3 3_Tabell 6a K" xfId="18798" xr:uid="{00000000-0005-0000-0000-000096490000}"/>
    <cellStyle name="20% - Dekorfärg1 2 2 4 2 3 4" xfId="10089" xr:uid="{00000000-0005-0000-0000-000091270000}"/>
    <cellStyle name="20% - Dekorfärg1 2 2 4 2 3 4 2" xfId="35701" xr:uid="{00000000-0005-0000-0000-00009D8B0000}"/>
    <cellStyle name="20% - Dekorfärg1 2 2 4 2 3 4 2 2" xfId="35702" xr:uid="{00000000-0005-0000-0000-00009E8B0000}"/>
    <cellStyle name="20% - Dekorfärg1 2 2 4 2 3 4 3" xfId="35703" xr:uid="{00000000-0005-0000-0000-00009F8B0000}"/>
    <cellStyle name="20% - Dekorfärg1 2 2 4 2 3 5" xfId="27586" xr:uid="{00000000-0005-0000-0000-0000EA6B0000}"/>
    <cellStyle name="20% - Dekorfärg1 2 2 4 2 3 5 2" xfId="35704" xr:uid="{00000000-0005-0000-0000-0000A08B0000}"/>
    <cellStyle name="20% - Dekorfärg1 2 2 4 2 3 6" xfId="35705" xr:uid="{00000000-0005-0000-0000-0000A18B0000}"/>
    <cellStyle name="20% - Dekorfärg1 2 2 4 2 3 7" xfId="35706" xr:uid="{00000000-0005-0000-0000-0000A28B0000}"/>
    <cellStyle name="20% - Dekorfärg1 2 2 4 2 3_Tabell 6a K" xfId="23718" xr:uid="{00000000-0005-0000-0000-0000CE5C0000}"/>
    <cellStyle name="20% - Dekorfärg1 2 2 4 2 4" xfId="2563" xr:uid="{00000000-0005-0000-0000-00002B0A0000}"/>
    <cellStyle name="20% - Dekorfärg1 2 2 4 2 4 2" xfId="6949" xr:uid="{00000000-0005-0000-0000-00004D1B0000}"/>
    <cellStyle name="20% - Dekorfärg1 2 2 4 2 4 2 2" xfId="15834" xr:uid="{00000000-0005-0000-0000-0000023E0000}"/>
    <cellStyle name="20% - Dekorfärg1 2 2 4 2 4 2 2 2" xfId="35707" xr:uid="{00000000-0005-0000-0000-0000A38B0000}"/>
    <cellStyle name="20% - Dekorfärg1 2 2 4 2 4 2 3" xfId="33331" xr:uid="{00000000-0005-0000-0000-00005B820000}"/>
    <cellStyle name="20% - Dekorfärg1 2 2 4 2 4 2 4" xfId="35708" xr:uid="{00000000-0005-0000-0000-0000A48B0000}"/>
    <cellStyle name="20% - Dekorfärg1 2 2 4 2 4 2_Tabell 6a K" xfId="19096" xr:uid="{00000000-0005-0000-0000-0000C04A0000}"/>
    <cellStyle name="20% - Dekorfärg1 2 2 4 2 4 3" xfId="11448" xr:uid="{00000000-0005-0000-0000-0000E02C0000}"/>
    <cellStyle name="20% - Dekorfärg1 2 2 4 2 4 3 2" xfId="35709" xr:uid="{00000000-0005-0000-0000-0000A58B0000}"/>
    <cellStyle name="20% - Dekorfärg1 2 2 4 2 4 3 2 2" xfId="35710" xr:uid="{00000000-0005-0000-0000-0000A68B0000}"/>
    <cellStyle name="20% - Dekorfärg1 2 2 4 2 4 3 3" xfId="35711" xr:uid="{00000000-0005-0000-0000-0000A78B0000}"/>
    <cellStyle name="20% - Dekorfärg1 2 2 4 2 4 4" xfId="28945" xr:uid="{00000000-0005-0000-0000-000039710000}"/>
    <cellStyle name="20% - Dekorfärg1 2 2 4 2 4 4 2" xfId="35712" xr:uid="{00000000-0005-0000-0000-0000A88B0000}"/>
    <cellStyle name="20% - Dekorfärg1 2 2 4 2 4 5" xfId="35713" xr:uid="{00000000-0005-0000-0000-0000A98B0000}"/>
    <cellStyle name="20% - Dekorfärg1 2 2 4 2 4 6" xfId="35714" xr:uid="{00000000-0005-0000-0000-0000AA8B0000}"/>
    <cellStyle name="20% - Dekorfärg1 2 2 4 2 4_Tabell 6a K" xfId="25867" xr:uid="{00000000-0005-0000-0000-000033650000}"/>
    <cellStyle name="20% - Dekorfärg1 2 2 4 2 5" xfId="4756" xr:uid="{00000000-0005-0000-0000-0000BC120000}"/>
    <cellStyle name="20% - Dekorfärg1 2 2 4 2 5 2" xfId="13641" xr:uid="{00000000-0005-0000-0000-000071350000}"/>
    <cellStyle name="20% - Dekorfärg1 2 2 4 2 5 2 2" xfId="35715" xr:uid="{00000000-0005-0000-0000-0000AB8B0000}"/>
    <cellStyle name="20% - Dekorfärg1 2 2 4 2 5 3" xfId="31138" xr:uid="{00000000-0005-0000-0000-0000CA790000}"/>
    <cellStyle name="20% - Dekorfärg1 2 2 4 2 5 4" xfId="35716" xr:uid="{00000000-0005-0000-0000-0000AC8B0000}"/>
    <cellStyle name="20% - Dekorfärg1 2 2 4 2 5_Tabell 6a K" xfId="22607" xr:uid="{00000000-0005-0000-0000-000077580000}"/>
    <cellStyle name="20% - Dekorfärg1 2 2 4 2 6" xfId="9256" xr:uid="{00000000-0005-0000-0000-000050240000}"/>
    <cellStyle name="20% - Dekorfärg1 2 2 4 2 6 2" xfId="35717" xr:uid="{00000000-0005-0000-0000-0000AD8B0000}"/>
    <cellStyle name="20% - Dekorfärg1 2 2 4 2 6 2 2" xfId="35718" xr:uid="{00000000-0005-0000-0000-0000AE8B0000}"/>
    <cellStyle name="20% - Dekorfärg1 2 2 4 2 6 3" xfId="35719" xr:uid="{00000000-0005-0000-0000-0000AF8B0000}"/>
    <cellStyle name="20% - Dekorfärg1 2 2 4 2 7" xfId="26753" xr:uid="{00000000-0005-0000-0000-0000A9680000}"/>
    <cellStyle name="20% - Dekorfärg1 2 2 4 2 7 2" xfId="35720" xr:uid="{00000000-0005-0000-0000-0000B08B0000}"/>
    <cellStyle name="20% - Dekorfärg1 2 2 4 2 8" xfId="35721" xr:uid="{00000000-0005-0000-0000-0000B18B0000}"/>
    <cellStyle name="20% - Dekorfärg1 2 2 4 2 9" xfId="35722" xr:uid="{00000000-0005-0000-0000-0000B28B0000}"/>
    <cellStyle name="20% - Dekorfärg1 2 2 4 2_Tabell 6a K" xfId="19108" xr:uid="{00000000-0005-0000-0000-0000CC4A0000}"/>
    <cellStyle name="20% - Dekorfärg1 2 2 4 3" xfId="583" xr:uid="{00000000-0005-0000-0000-00006F020000}"/>
    <cellStyle name="20% - Dekorfärg1 2 2 4 3 2" xfId="1206" xr:uid="{00000000-0005-0000-0000-0000DE040000}"/>
    <cellStyle name="20% - Dekorfärg1 2 2 4 3 2 2" xfId="3398" xr:uid="{00000000-0005-0000-0000-00006E0D0000}"/>
    <cellStyle name="20% - Dekorfärg1 2 2 4 3 2 2 2" xfId="7784" xr:uid="{00000000-0005-0000-0000-0000901E0000}"/>
    <cellStyle name="20% - Dekorfärg1 2 2 4 3 2 2 2 2" xfId="16669" xr:uid="{00000000-0005-0000-0000-000045410000}"/>
    <cellStyle name="20% - Dekorfärg1 2 2 4 3 2 2 2 2 2" xfId="35723" xr:uid="{00000000-0005-0000-0000-0000B38B0000}"/>
    <cellStyle name="20% - Dekorfärg1 2 2 4 3 2 2 2 3" xfId="34166" xr:uid="{00000000-0005-0000-0000-00009E850000}"/>
    <cellStyle name="20% - Dekorfärg1 2 2 4 3 2 2 2_Tabell 6a K" xfId="19644" xr:uid="{00000000-0005-0000-0000-0000E44C0000}"/>
    <cellStyle name="20% - Dekorfärg1 2 2 4 3 2 2 3" xfId="12283" xr:uid="{00000000-0005-0000-0000-000023300000}"/>
    <cellStyle name="20% - Dekorfärg1 2 2 4 3 2 2 3 2" xfId="35724" xr:uid="{00000000-0005-0000-0000-0000B48B0000}"/>
    <cellStyle name="20% - Dekorfärg1 2 2 4 3 2 2 4" xfId="29780" xr:uid="{00000000-0005-0000-0000-00007C740000}"/>
    <cellStyle name="20% - Dekorfärg1 2 2 4 3 2 2 5" xfId="35725" xr:uid="{00000000-0005-0000-0000-0000B58B0000}"/>
    <cellStyle name="20% - Dekorfärg1 2 2 4 3 2 2_Tabell 6a K" xfId="21548" xr:uid="{00000000-0005-0000-0000-000054540000}"/>
    <cellStyle name="20% - Dekorfärg1 2 2 4 3 2 3" xfId="5591" xr:uid="{00000000-0005-0000-0000-0000FF150000}"/>
    <cellStyle name="20% - Dekorfärg1 2 2 4 3 2 3 2" xfId="14476" xr:uid="{00000000-0005-0000-0000-0000B4380000}"/>
    <cellStyle name="20% - Dekorfärg1 2 2 4 3 2 3 2 2" xfId="35726" xr:uid="{00000000-0005-0000-0000-0000B68B0000}"/>
    <cellStyle name="20% - Dekorfärg1 2 2 4 3 2 3 3" xfId="31973" xr:uid="{00000000-0005-0000-0000-00000D7D0000}"/>
    <cellStyle name="20% - Dekorfärg1 2 2 4 3 2 3 4" xfId="35727" xr:uid="{00000000-0005-0000-0000-0000B78B0000}"/>
    <cellStyle name="20% - Dekorfärg1 2 2 4 3 2 3_Tabell 6a K" xfId="25770" xr:uid="{00000000-0005-0000-0000-0000D2640000}"/>
    <cellStyle name="20% - Dekorfärg1 2 2 4 3 2 4" xfId="10091" xr:uid="{00000000-0005-0000-0000-000093270000}"/>
    <cellStyle name="20% - Dekorfärg1 2 2 4 3 2 4 2" xfId="35728" xr:uid="{00000000-0005-0000-0000-0000B88B0000}"/>
    <cellStyle name="20% - Dekorfärg1 2 2 4 3 2 4 2 2" xfId="35729" xr:uid="{00000000-0005-0000-0000-0000B98B0000}"/>
    <cellStyle name="20% - Dekorfärg1 2 2 4 3 2 4 3" xfId="35730" xr:uid="{00000000-0005-0000-0000-0000BA8B0000}"/>
    <cellStyle name="20% - Dekorfärg1 2 2 4 3 2 5" xfId="27588" xr:uid="{00000000-0005-0000-0000-0000EC6B0000}"/>
    <cellStyle name="20% - Dekorfärg1 2 2 4 3 2 5 2" xfId="35731" xr:uid="{00000000-0005-0000-0000-0000BB8B0000}"/>
    <cellStyle name="20% - Dekorfärg1 2 2 4 3 2 6" xfId="35732" xr:uid="{00000000-0005-0000-0000-0000BC8B0000}"/>
    <cellStyle name="20% - Dekorfärg1 2 2 4 3 2 7" xfId="35733" xr:uid="{00000000-0005-0000-0000-0000BD8B0000}"/>
    <cellStyle name="20% - Dekorfärg1 2 2 4 3 2_Tabell 6a K" xfId="23186" xr:uid="{00000000-0005-0000-0000-0000BA5A0000}"/>
    <cellStyle name="20% - Dekorfärg1 2 2 4 3 3" xfId="2775" xr:uid="{00000000-0005-0000-0000-0000FF0A0000}"/>
    <cellStyle name="20% - Dekorfärg1 2 2 4 3 3 2" xfId="7161" xr:uid="{00000000-0005-0000-0000-0000211C0000}"/>
    <cellStyle name="20% - Dekorfärg1 2 2 4 3 3 2 2" xfId="16046" xr:uid="{00000000-0005-0000-0000-0000D63E0000}"/>
    <cellStyle name="20% - Dekorfärg1 2 2 4 3 3 2 2 2" xfId="35734" xr:uid="{00000000-0005-0000-0000-0000BE8B0000}"/>
    <cellStyle name="20% - Dekorfärg1 2 2 4 3 3 2 3" xfId="33543" xr:uid="{00000000-0005-0000-0000-00002F830000}"/>
    <cellStyle name="20% - Dekorfärg1 2 2 4 3 3 2 4" xfId="35735" xr:uid="{00000000-0005-0000-0000-0000BF8B0000}"/>
    <cellStyle name="20% - Dekorfärg1 2 2 4 3 3 2_Tabell 6a K" xfId="21689" xr:uid="{00000000-0005-0000-0000-0000E1540000}"/>
    <cellStyle name="20% - Dekorfärg1 2 2 4 3 3 3" xfId="11660" xr:uid="{00000000-0005-0000-0000-0000B42D0000}"/>
    <cellStyle name="20% - Dekorfärg1 2 2 4 3 3 3 2" xfId="35736" xr:uid="{00000000-0005-0000-0000-0000C08B0000}"/>
    <cellStyle name="20% - Dekorfärg1 2 2 4 3 3 3 2 2" xfId="35737" xr:uid="{00000000-0005-0000-0000-0000C18B0000}"/>
    <cellStyle name="20% - Dekorfärg1 2 2 4 3 3 3 3" xfId="35738" xr:uid="{00000000-0005-0000-0000-0000C28B0000}"/>
    <cellStyle name="20% - Dekorfärg1 2 2 4 3 3 4" xfId="29157" xr:uid="{00000000-0005-0000-0000-00000D720000}"/>
    <cellStyle name="20% - Dekorfärg1 2 2 4 3 3 4 2" xfId="35739" xr:uid="{00000000-0005-0000-0000-0000C38B0000}"/>
    <cellStyle name="20% - Dekorfärg1 2 2 4 3 3 5" xfId="35740" xr:uid="{00000000-0005-0000-0000-0000C48B0000}"/>
    <cellStyle name="20% - Dekorfärg1 2 2 4 3 3 6" xfId="35741" xr:uid="{00000000-0005-0000-0000-0000C58B0000}"/>
    <cellStyle name="20% - Dekorfärg1 2 2 4 3 3_Tabell 6a K" xfId="22081" xr:uid="{00000000-0005-0000-0000-000069560000}"/>
    <cellStyle name="20% - Dekorfärg1 2 2 4 3 4" xfId="4968" xr:uid="{00000000-0005-0000-0000-000090130000}"/>
    <cellStyle name="20% - Dekorfärg1 2 2 4 3 4 2" xfId="13853" xr:uid="{00000000-0005-0000-0000-000045360000}"/>
    <cellStyle name="20% - Dekorfärg1 2 2 4 3 4 2 2" xfId="35742" xr:uid="{00000000-0005-0000-0000-0000C68B0000}"/>
    <cellStyle name="20% - Dekorfärg1 2 2 4 3 4 3" xfId="31350" xr:uid="{00000000-0005-0000-0000-00009E7A0000}"/>
    <cellStyle name="20% - Dekorfärg1 2 2 4 3 4 4" xfId="35743" xr:uid="{00000000-0005-0000-0000-0000C78B0000}"/>
    <cellStyle name="20% - Dekorfärg1 2 2 4 3 4_Tabell 6a K" xfId="21278" xr:uid="{00000000-0005-0000-0000-000046530000}"/>
    <cellStyle name="20% - Dekorfärg1 2 2 4 3 5" xfId="9468" xr:uid="{00000000-0005-0000-0000-000024250000}"/>
    <cellStyle name="20% - Dekorfärg1 2 2 4 3 5 2" xfId="35744" xr:uid="{00000000-0005-0000-0000-0000C88B0000}"/>
    <cellStyle name="20% - Dekorfärg1 2 2 4 3 5 2 2" xfId="35745" xr:uid="{00000000-0005-0000-0000-0000C98B0000}"/>
    <cellStyle name="20% - Dekorfärg1 2 2 4 3 5 3" xfId="35746" xr:uid="{00000000-0005-0000-0000-0000CA8B0000}"/>
    <cellStyle name="20% - Dekorfärg1 2 2 4 3 6" xfId="26965" xr:uid="{00000000-0005-0000-0000-00007D690000}"/>
    <cellStyle name="20% - Dekorfärg1 2 2 4 3 6 2" xfId="35747" xr:uid="{00000000-0005-0000-0000-0000CB8B0000}"/>
    <cellStyle name="20% - Dekorfärg1 2 2 4 3 7" xfId="35748" xr:uid="{00000000-0005-0000-0000-0000CC8B0000}"/>
    <cellStyle name="20% - Dekorfärg1 2 2 4 3 8" xfId="35749" xr:uid="{00000000-0005-0000-0000-0000CD8B0000}"/>
    <cellStyle name="20% - Dekorfärg1 2 2 4 3_Tabell 6a K" xfId="24408" xr:uid="{00000000-0005-0000-0000-0000805F0000}"/>
    <cellStyle name="20% - Dekorfärg1 2 2 4 4" xfId="1007" xr:uid="{00000000-0005-0000-0000-000017040000}"/>
    <cellStyle name="20% - Dekorfärg1 2 2 4 4 2" xfId="1207" xr:uid="{00000000-0005-0000-0000-0000DF040000}"/>
    <cellStyle name="20% - Dekorfärg1 2 2 4 4 2 2" xfId="3399" xr:uid="{00000000-0005-0000-0000-00006F0D0000}"/>
    <cellStyle name="20% - Dekorfärg1 2 2 4 4 2 2 2" xfId="7785" xr:uid="{00000000-0005-0000-0000-0000911E0000}"/>
    <cellStyle name="20% - Dekorfärg1 2 2 4 4 2 2 2 2" xfId="16670" xr:uid="{00000000-0005-0000-0000-000046410000}"/>
    <cellStyle name="20% - Dekorfärg1 2 2 4 4 2 2 2 2 2" xfId="35750" xr:uid="{00000000-0005-0000-0000-0000CE8B0000}"/>
    <cellStyle name="20% - Dekorfärg1 2 2 4 4 2 2 2 3" xfId="34167" xr:uid="{00000000-0005-0000-0000-00009F850000}"/>
    <cellStyle name="20% - Dekorfärg1 2 2 4 4 2 2 2_Tabell 6a K" xfId="26302" xr:uid="{00000000-0005-0000-0000-0000E6660000}"/>
    <cellStyle name="20% - Dekorfärg1 2 2 4 4 2 2 3" xfId="12284" xr:uid="{00000000-0005-0000-0000-000024300000}"/>
    <cellStyle name="20% - Dekorfärg1 2 2 4 4 2 2 3 2" xfId="35751" xr:uid="{00000000-0005-0000-0000-0000CF8B0000}"/>
    <cellStyle name="20% - Dekorfärg1 2 2 4 4 2 2 4" xfId="29781" xr:uid="{00000000-0005-0000-0000-00007D740000}"/>
    <cellStyle name="20% - Dekorfärg1 2 2 4 4 2 2 5" xfId="35752" xr:uid="{00000000-0005-0000-0000-0000D08B0000}"/>
    <cellStyle name="20% - Dekorfärg1 2 2 4 4 2 2_Tabell 6a K" xfId="22294" xr:uid="{00000000-0005-0000-0000-00003E570000}"/>
    <cellStyle name="20% - Dekorfärg1 2 2 4 4 2 3" xfId="5592" xr:uid="{00000000-0005-0000-0000-000000160000}"/>
    <cellStyle name="20% - Dekorfärg1 2 2 4 4 2 3 2" xfId="14477" xr:uid="{00000000-0005-0000-0000-0000B5380000}"/>
    <cellStyle name="20% - Dekorfärg1 2 2 4 4 2 3 2 2" xfId="35753" xr:uid="{00000000-0005-0000-0000-0000D18B0000}"/>
    <cellStyle name="20% - Dekorfärg1 2 2 4 4 2 3 3" xfId="31974" xr:uid="{00000000-0005-0000-0000-00000E7D0000}"/>
    <cellStyle name="20% - Dekorfärg1 2 2 4 4 2 3 4" xfId="35754" xr:uid="{00000000-0005-0000-0000-0000D28B0000}"/>
    <cellStyle name="20% - Dekorfärg1 2 2 4 4 2 3_Tabell 6a K" xfId="23651" xr:uid="{00000000-0005-0000-0000-00008B5C0000}"/>
    <cellStyle name="20% - Dekorfärg1 2 2 4 4 2 4" xfId="10092" xr:uid="{00000000-0005-0000-0000-000094270000}"/>
    <cellStyle name="20% - Dekorfärg1 2 2 4 4 2 4 2" xfId="35755" xr:uid="{00000000-0005-0000-0000-0000D38B0000}"/>
    <cellStyle name="20% - Dekorfärg1 2 2 4 4 2 4 2 2" xfId="35756" xr:uid="{00000000-0005-0000-0000-0000D48B0000}"/>
    <cellStyle name="20% - Dekorfärg1 2 2 4 4 2 4 3" xfId="35757" xr:uid="{00000000-0005-0000-0000-0000D58B0000}"/>
    <cellStyle name="20% - Dekorfärg1 2 2 4 4 2 5" xfId="27589" xr:uid="{00000000-0005-0000-0000-0000ED6B0000}"/>
    <cellStyle name="20% - Dekorfärg1 2 2 4 4 2 5 2" xfId="35758" xr:uid="{00000000-0005-0000-0000-0000D68B0000}"/>
    <cellStyle name="20% - Dekorfärg1 2 2 4 4 2 6" xfId="35759" xr:uid="{00000000-0005-0000-0000-0000D78B0000}"/>
    <cellStyle name="20% - Dekorfärg1 2 2 4 4 2 7" xfId="35760" xr:uid="{00000000-0005-0000-0000-0000D88B0000}"/>
    <cellStyle name="20% - Dekorfärg1 2 2 4 4 2_Tabell 6a K" xfId="24894" xr:uid="{00000000-0005-0000-0000-000066610000}"/>
    <cellStyle name="20% - Dekorfärg1 2 2 4 4 3" xfId="3199" xr:uid="{00000000-0005-0000-0000-0000A70C0000}"/>
    <cellStyle name="20% - Dekorfärg1 2 2 4 4 3 2" xfId="7585" xr:uid="{00000000-0005-0000-0000-0000C91D0000}"/>
    <cellStyle name="20% - Dekorfärg1 2 2 4 4 3 2 2" xfId="16470" xr:uid="{00000000-0005-0000-0000-00007E400000}"/>
    <cellStyle name="20% - Dekorfärg1 2 2 4 4 3 2 2 2" xfId="35761" xr:uid="{00000000-0005-0000-0000-0000D98B0000}"/>
    <cellStyle name="20% - Dekorfärg1 2 2 4 4 3 2 3" xfId="33967" xr:uid="{00000000-0005-0000-0000-0000D7840000}"/>
    <cellStyle name="20% - Dekorfärg1 2 2 4 4 3 2 4" xfId="35762" xr:uid="{00000000-0005-0000-0000-0000DA8B0000}"/>
    <cellStyle name="20% - Dekorfärg1 2 2 4 4 3 2_Tabell 6a K" xfId="24728" xr:uid="{00000000-0005-0000-0000-0000C0600000}"/>
    <cellStyle name="20% - Dekorfärg1 2 2 4 4 3 3" xfId="12084" xr:uid="{00000000-0005-0000-0000-00005C2F0000}"/>
    <cellStyle name="20% - Dekorfärg1 2 2 4 4 3 3 2" xfId="35763" xr:uid="{00000000-0005-0000-0000-0000DB8B0000}"/>
    <cellStyle name="20% - Dekorfärg1 2 2 4 4 3 3 2 2" xfId="35764" xr:uid="{00000000-0005-0000-0000-0000DC8B0000}"/>
    <cellStyle name="20% - Dekorfärg1 2 2 4 4 3 3 3" xfId="35765" xr:uid="{00000000-0005-0000-0000-0000DD8B0000}"/>
    <cellStyle name="20% - Dekorfärg1 2 2 4 4 3 4" xfId="29581" xr:uid="{00000000-0005-0000-0000-0000B5730000}"/>
    <cellStyle name="20% - Dekorfärg1 2 2 4 4 3 4 2" xfId="35766" xr:uid="{00000000-0005-0000-0000-0000DE8B0000}"/>
    <cellStyle name="20% - Dekorfärg1 2 2 4 4 3 5" xfId="35767" xr:uid="{00000000-0005-0000-0000-0000DF8B0000}"/>
    <cellStyle name="20% - Dekorfärg1 2 2 4 4 3 6" xfId="35768" xr:uid="{00000000-0005-0000-0000-0000E08B0000}"/>
    <cellStyle name="20% - Dekorfärg1 2 2 4 4 3_Tabell 6a K" xfId="22377" xr:uid="{00000000-0005-0000-0000-000091570000}"/>
    <cellStyle name="20% - Dekorfärg1 2 2 4 4 4" xfId="5392" xr:uid="{00000000-0005-0000-0000-000038150000}"/>
    <cellStyle name="20% - Dekorfärg1 2 2 4 4 4 2" xfId="14277" xr:uid="{00000000-0005-0000-0000-0000ED370000}"/>
    <cellStyle name="20% - Dekorfärg1 2 2 4 4 4 2 2" xfId="35769" xr:uid="{00000000-0005-0000-0000-0000E18B0000}"/>
    <cellStyle name="20% - Dekorfärg1 2 2 4 4 4 3" xfId="31774" xr:uid="{00000000-0005-0000-0000-0000467C0000}"/>
    <cellStyle name="20% - Dekorfärg1 2 2 4 4 4 4" xfId="35770" xr:uid="{00000000-0005-0000-0000-0000E28B0000}"/>
    <cellStyle name="20% - Dekorfärg1 2 2 4 4 4_Tabell 6a K" xfId="25618" xr:uid="{00000000-0005-0000-0000-00003A640000}"/>
    <cellStyle name="20% - Dekorfärg1 2 2 4 4 5" xfId="9892" xr:uid="{00000000-0005-0000-0000-0000CC260000}"/>
    <cellStyle name="20% - Dekorfärg1 2 2 4 4 5 2" xfId="35771" xr:uid="{00000000-0005-0000-0000-0000E38B0000}"/>
    <cellStyle name="20% - Dekorfärg1 2 2 4 4 5 2 2" xfId="35772" xr:uid="{00000000-0005-0000-0000-0000E48B0000}"/>
    <cellStyle name="20% - Dekorfärg1 2 2 4 4 5 3" xfId="35773" xr:uid="{00000000-0005-0000-0000-0000E58B0000}"/>
    <cellStyle name="20% - Dekorfärg1 2 2 4 4 6" xfId="27389" xr:uid="{00000000-0005-0000-0000-0000256B0000}"/>
    <cellStyle name="20% - Dekorfärg1 2 2 4 4 6 2" xfId="35774" xr:uid="{00000000-0005-0000-0000-0000E68B0000}"/>
    <cellStyle name="20% - Dekorfärg1 2 2 4 4 7" xfId="35775" xr:uid="{00000000-0005-0000-0000-0000E78B0000}"/>
    <cellStyle name="20% - Dekorfärg1 2 2 4 4 8" xfId="35776" xr:uid="{00000000-0005-0000-0000-0000E88B0000}"/>
    <cellStyle name="20% - Dekorfärg1 2 2 4 4_Tabell 6a K" xfId="18326" xr:uid="{00000000-0005-0000-0000-0000BE470000}"/>
    <cellStyle name="20% - Dekorfärg1 2 2 4 5" xfId="1203" xr:uid="{00000000-0005-0000-0000-0000DB040000}"/>
    <cellStyle name="20% - Dekorfärg1 2 2 4 5 2" xfId="3395" xr:uid="{00000000-0005-0000-0000-00006B0D0000}"/>
    <cellStyle name="20% - Dekorfärg1 2 2 4 5 2 2" xfId="7781" xr:uid="{00000000-0005-0000-0000-00008D1E0000}"/>
    <cellStyle name="20% - Dekorfärg1 2 2 4 5 2 2 2" xfId="16666" xr:uid="{00000000-0005-0000-0000-000042410000}"/>
    <cellStyle name="20% - Dekorfärg1 2 2 4 5 2 2 2 2" xfId="35777" xr:uid="{00000000-0005-0000-0000-0000E98B0000}"/>
    <cellStyle name="20% - Dekorfärg1 2 2 4 5 2 2 3" xfId="34163" xr:uid="{00000000-0005-0000-0000-00009B850000}"/>
    <cellStyle name="20% - Dekorfärg1 2 2 4 5 2 2_Tabell 6a K" xfId="17848" xr:uid="{00000000-0005-0000-0000-0000E0450000}"/>
    <cellStyle name="20% - Dekorfärg1 2 2 4 5 2 3" xfId="12280" xr:uid="{00000000-0005-0000-0000-000020300000}"/>
    <cellStyle name="20% - Dekorfärg1 2 2 4 5 2 3 2" xfId="35778" xr:uid="{00000000-0005-0000-0000-0000EA8B0000}"/>
    <cellStyle name="20% - Dekorfärg1 2 2 4 5 2 4" xfId="29777" xr:uid="{00000000-0005-0000-0000-000079740000}"/>
    <cellStyle name="20% - Dekorfärg1 2 2 4 5 2 5" xfId="35779" xr:uid="{00000000-0005-0000-0000-0000EB8B0000}"/>
    <cellStyle name="20% - Dekorfärg1 2 2 4 5 2_Tabell 6a K" xfId="22723" xr:uid="{00000000-0005-0000-0000-0000EB580000}"/>
    <cellStyle name="20% - Dekorfärg1 2 2 4 5 3" xfId="5588" xr:uid="{00000000-0005-0000-0000-0000FC150000}"/>
    <cellStyle name="20% - Dekorfärg1 2 2 4 5 3 2" xfId="14473" xr:uid="{00000000-0005-0000-0000-0000B1380000}"/>
    <cellStyle name="20% - Dekorfärg1 2 2 4 5 3 2 2" xfId="35780" xr:uid="{00000000-0005-0000-0000-0000EC8B0000}"/>
    <cellStyle name="20% - Dekorfärg1 2 2 4 5 3 3" xfId="31970" xr:uid="{00000000-0005-0000-0000-00000A7D0000}"/>
    <cellStyle name="20% - Dekorfärg1 2 2 4 5 3 4" xfId="35781" xr:uid="{00000000-0005-0000-0000-0000ED8B0000}"/>
    <cellStyle name="20% - Dekorfärg1 2 2 4 5 3_Tabell 6a K" xfId="24177" xr:uid="{00000000-0005-0000-0000-0000995E0000}"/>
    <cellStyle name="20% - Dekorfärg1 2 2 4 5 4" xfId="10088" xr:uid="{00000000-0005-0000-0000-000090270000}"/>
    <cellStyle name="20% - Dekorfärg1 2 2 4 5 4 2" xfId="35782" xr:uid="{00000000-0005-0000-0000-0000EE8B0000}"/>
    <cellStyle name="20% - Dekorfärg1 2 2 4 5 4 2 2" xfId="35783" xr:uid="{00000000-0005-0000-0000-0000EF8B0000}"/>
    <cellStyle name="20% - Dekorfärg1 2 2 4 5 4 3" xfId="35784" xr:uid="{00000000-0005-0000-0000-0000F08B0000}"/>
    <cellStyle name="20% - Dekorfärg1 2 2 4 5 5" xfId="27585" xr:uid="{00000000-0005-0000-0000-0000E96B0000}"/>
    <cellStyle name="20% - Dekorfärg1 2 2 4 5 5 2" xfId="35785" xr:uid="{00000000-0005-0000-0000-0000F18B0000}"/>
    <cellStyle name="20% - Dekorfärg1 2 2 4 5 6" xfId="35786" xr:uid="{00000000-0005-0000-0000-0000F28B0000}"/>
    <cellStyle name="20% - Dekorfärg1 2 2 4 5 7" xfId="35787" xr:uid="{00000000-0005-0000-0000-0000F38B0000}"/>
    <cellStyle name="20% - Dekorfärg1 2 2 4 5_Tabell 6a K" xfId="18846" xr:uid="{00000000-0005-0000-0000-0000C6490000}"/>
    <cellStyle name="20% - Dekorfärg1 2 2 4 6" xfId="2351" xr:uid="{00000000-0005-0000-0000-000057090000}"/>
    <cellStyle name="20% - Dekorfärg1 2 2 4 6 2" xfId="6737" xr:uid="{00000000-0005-0000-0000-0000791A0000}"/>
    <cellStyle name="20% - Dekorfärg1 2 2 4 6 2 2" xfId="15622" xr:uid="{00000000-0005-0000-0000-00002E3D0000}"/>
    <cellStyle name="20% - Dekorfärg1 2 2 4 6 2 2 2" xfId="35788" xr:uid="{00000000-0005-0000-0000-0000F48B0000}"/>
    <cellStyle name="20% - Dekorfärg1 2 2 4 6 2 3" xfId="33119" xr:uid="{00000000-0005-0000-0000-000087810000}"/>
    <cellStyle name="20% - Dekorfärg1 2 2 4 6 2 4" xfId="35789" xr:uid="{00000000-0005-0000-0000-0000F58B0000}"/>
    <cellStyle name="20% - Dekorfärg1 2 2 4 6 2_Tabell 6a K" xfId="21241" xr:uid="{00000000-0005-0000-0000-000021530000}"/>
    <cellStyle name="20% - Dekorfärg1 2 2 4 6 3" xfId="11236" xr:uid="{00000000-0005-0000-0000-00000C2C0000}"/>
    <cellStyle name="20% - Dekorfärg1 2 2 4 6 3 2" xfId="35790" xr:uid="{00000000-0005-0000-0000-0000F68B0000}"/>
    <cellStyle name="20% - Dekorfärg1 2 2 4 6 3 2 2" xfId="35791" xr:uid="{00000000-0005-0000-0000-0000F78B0000}"/>
    <cellStyle name="20% - Dekorfärg1 2 2 4 6 3 3" xfId="35792" xr:uid="{00000000-0005-0000-0000-0000F88B0000}"/>
    <cellStyle name="20% - Dekorfärg1 2 2 4 6 4" xfId="28733" xr:uid="{00000000-0005-0000-0000-000065700000}"/>
    <cellStyle name="20% - Dekorfärg1 2 2 4 6 4 2" xfId="35793" xr:uid="{00000000-0005-0000-0000-0000F98B0000}"/>
    <cellStyle name="20% - Dekorfärg1 2 2 4 6 5" xfId="35794" xr:uid="{00000000-0005-0000-0000-0000FA8B0000}"/>
    <cellStyle name="20% - Dekorfärg1 2 2 4 6 6" xfId="35795" xr:uid="{00000000-0005-0000-0000-0000FB8B0000}"/>
    <cellStyle name="20% - Dekorfärg1 2 2 4 6_Tabell 6a K" xfId="23677" xr:uid="{00000000-0005-0000-0000-0000A55C0000}"/>
    <cellStyle name="20% - Dekorfärg1 2 2 4 7" xfId="4544" xr:uid="{00000000-0005-0000-0000-0000E8110000}"/>
    <cellStyle name="20% - Dekorfärg1 2 2 4 7 2" xfId="13429" xr:uid="{00000000-0005-0000-0000-00009D340000}"/>
    <cellStyle name="20% - Dekorfärg1 2 2 4 7 2 2" xfId="35796" xr:uid="{00000000-0005-0000-0000-0000FC8B0000}"/>
    <cellStyle name="20% - Dekorfärg1 2 2 4 7 3" xfId="30926" xr:uid="{00000000-0005-0000-0000-0000F6780000}"/>
    <cellStyle name="20% - Dekorfärg1 2 2 4 7 4" xfId="35797" xr:uid="{00000000-0005-0000-0000-0000FD8B0000}"/>
    <cellStyle name="20% - Dekorfärg1 2 2 4 7_Tabell 6a K" xfId="19599" xr:uid="{00000000-0005-0000-0000-0000B74C0000}"/>
    <cellStyle name="20% - Dekorfärg1 2 2 4 8" xfId="9044" xr:uid="{00000000-0005-0000-0000-00007C230000}"/>
    <cellStyle name="20% - Dekorfärg1 2 2 4 8 2" xfId="35798" xr:uid="{00000000-0005-0000-0000-0000FE8B0000}"/>
    <cellStyle name="20% - Dekorfärg1 2 2 4 8 2 2" xfId="35799" xr:uid="{00000000-0005-0000-0000-0000FF8B0000}"/>
    <cellStyle name="20% - Dekorfärg1 2 2 4 8 3" xfId="35800" xr:uid="{00000000-0005-0000-0000-0000008C0000}"/>
    <cellStyle name="20% - Dekorfärg1 2 2 4 9" xfId="26541" xr:uid="{00000000-0005-0000-0000-0000D5670000}"/>
    <cellStyle name="20% - Dekorfärg1 2 2 4 9 2" xfId="35801" xr:uid="{00000000-0005-0000-0000-0000018C0000}"/>
    <cellStyle name="20% - Dekorfärg1 2 2 4_Tabell 6a K" xfId="24536" xr:uid="{00000000-0005-0000-0000-000000600000}"/>
    <cellStyle name="20% - Dekorfärg1 2 2 5" xfId="358" xr:uid="{00000000-0005-0000-0000-00008E010000}"/>
    <cellStyle name="20% - Dekorfärg1 2 2 5 2" xfId="782" xr:uid="{00000000-0005-0000-0000-000036030000}"/>
    <cellStyle name="20% - Dekorfärg1 2 2 5 2 2" xfId="1209" xr:uid="{00000000-0005-0000-0000-0000E1040000}"/>
    <cellStyle name="20% - Dekorfärg1 2 2 5 2 2 2" xfId="3401" xr:uid="{00000000-0005-0000-0000-0000710D0000}"/>
    <cellStyle name="20% - Dekorfärg1 2 2 5 2 2 2 2" xfId="7787" xr:uid="{00000000-0005-0000-0000-0000931E0000}"/>
    <cellStyle name="20% - Dekorfärg1 2 2 5 2 2 2 2 2" xfId="16672" xr:uid="{00000000-0005-0000-0000-000048410000}"/>
    <cellStyle name="20% - Dekorfärg1 2 2 5 2 2 2 2 2 2" xfId="35802" xr:uid="{00000000-0005-0000-0000-0000028C0000}"/>
    <cellStyle name="20% - Dekorfärg1 2 2 5 2 2 2 2 3" xfId="34169" xr:uid="{00000000-0005-0000-0000-0000A1850000}"/>
    <cellStyle name="20% - Dekorfärg1 2 2 5 2 2 2 2_Tabell 6a K" xfId="21456" xr:uid="{00000000-0005-0000-0000-0000F8530000}"/>
    <cellStyle name="20% - Dekorfärg1 2 2 5 2 2 2 3" xfId="12286" xr:uid="{00000000-0005-0000-0000-000026300000}"/>
    <cellStyle name="20% - Dekorfärg1 2 2 5 2 2 2 3 2" xfId="35803" xr:uid="{00000000-0005-0000-0000-0000038C0000}"/>
    <cellStyle name="20% - Dekorfärg1 2 2 5 2 2 2 4" xfId="29783" xr:uid="{00000000-0005-0000-0000-00007F740000}"/>
    <cellStyle name="20% - Dekorfärg1 2 2 5 2 2 2 5" xfId="35804" xr:uid="{00000000-0005-0000-0000-0000048C0000}"/>
    <cellStyle name="20% - Dekorfärg1 2 2 5 2 2 2_Tabell 6a K" xfId="18481" xr:uid="{00000000-0005-0000-0000-000059480000}"/>
    <cellStyle name="20% - Dekorfärg1 2 2 5 2 2 3" xfId="5594" xr:uid="{00000000-0005-0000-0000-000002160000}"/>
    <cellStyle name="20% - Dekorfärg1 2 2 5 2 2 3 2" xfId="14479" xr:uid="{00000000-0005-0000-0000-0000B7380000}"/>
    <cellStyle name="20% - Dekorfärg1 2 2 5 2 2 3 2 2" xfId="35805" xr:uid="{00000000-0005-0000-0000-0000058C0000}"/>
    <cellStyle name="20% - Dekorfärg1 2 2 5 2 2 3 3" xfId="31976" xr:uid="{00000000-0005-0000-0000-0000107D0000}"/>
    <cellStyle name="20% - Dekorfärg1 2 2 5 2 2 3 4" xfId="35806" xr:uid="{00000000-0005-0000-0000-0000068C0000}"/>
    <cellStyle name="20% - Dekorfärg1 2 2 5 2 2 3_Tabell 6a K" xfId="18567" xr:uid="{00000000-0005-0000-0000-0000AF480000}"/>
    <cellStyle name="20% - Dekorfärg1 2 2 5 2 2 4" xfId="10094" xr:uid="{00000000-0005-0000-0000-000096270000}"/>
    <cellStyle name="20% - Dekorfärg1 2 2 5 2 2 4 2" xfId="35807" xr:uid="{00000000-0005-0000-0000-0000078C0000}"/>
    <cellStyle name="20% - Dekorfärg1 2 2 5 2 2 4 2 2" xfId="35808" xr:uid="{00000000-0005-0000-0000-0000088C0000}"/>
    <cellStyle name="20% - Dekorfärg1 2 2 5 2 2 4 3" xfId="35809" xr:uid="{00000000-0005-0000-0000-0000098C0000}"/>
    <cellStyle name="20% - Dekorfärg1 2 2 5 2 2 5" xfId="27591" xr:uid="{00000000-0005-0000-0000-0000EF6B0000}"/>
    <cellStyle name="20% - Dekorfärg1 2 2 5 2 2 5 2" xfId="35810" xr:uid="{00000000-0005-0000-0000-00000A8C0000}"/>
    <cellStyle name="20% - Dekorfärg1 2 2 5 2 2 6" xfId="35811" xr:uid="{00000000-0005-0000-0000-00000B8C0000}"/>
    <cellStyle name="20% - Dekorfärg1 2 2 5 2 2 7" xfId="35812" xr:uid="{00000000-0005-0000-0000-00000C8C0000}"/>
    <cellStyle name="20% - Dekorfärg1 2 2 5 2 2_Tabell 6a K" xfId="19377" xr:uid="{00000000-0005-0000-0000-0000D94B0000}"/>
    <cellStyle name="20% - Dekorfärg1 2 2 5 2 3" xfId="2974" xr:uid="{00000000-0005-0000-0000-0000C60B0000}"/>
    <cellStyle name="20% - Dekorfärg1 2 2 5 2 3 2" xfId="7360" xr:uid="{00000000-0005-0000-0000-0000E81C0000}"/>
    <cellStyle name="20% - Dekorfärg1 2 2 5 2 3 2 2" xfId="16245" xr:uid="{00000000-0005-0000-0000-00009D3F0000}"/>
    <cellStyle name="20% - Dekorfärg1 2 2 5 2 3 2 2 2" xfId="35813" xr:uid="{00000000-0005-0000-0000-00000D8C0000}"/>
    <cellStyle name="20% - Dekorfärg1 2 2 5 2 3 2 3" xfId="33742" xr:uid="{00000000-0005-0000-0000-0000F6830000}"/>
    <cellStyle name="20% - Dekorfärg1 2 2 5 2 3 2 4" xfId="35814" xr:uid="{00000000-0005-0000-0000-00000E8C0000}"/>
    <cellStyle name="20% - Dekorfärg1 2 2 5 2 3 2_Tabell 6a K" xfId="23448" xr:uid="{00000000-0005-0000-0000-0000C05B0000}"/>
    <cellStyle name="20% - Dekorfärg1 2 2 5 2 3 3" xfId="11859" xr:uid="{00000000-0005-0000-0000-00007B2E0000}"/>
    <cellStyle name="20% - Dekorfärg1 2 2 5 2 3 3 2" xfId="35815" xr:uid="{00000000-0005-0000-0000-00000F8C0000}"/>
    <cellStyle name="20% - Dekorfärg1 2 2 5 2 3 3 2 2" xfId="35816" xr:uid="{00000000-0005-0000-0000-0000108C0000}"/>
    <cellStyle name="20% - Dekorfärg1 2 2 5 2 3 3 3" xfId="35817" xr:uid="{00000000-0005-0000-0000-0000118C0000}"/>
    <cellStyle name="20% - Dekorfärg1 2 2 5 2 3 4" xfId="29356" xr:uid="{00000000-0005-0000-0000-0000D4720000}"/>
    <cellStyle name="20% - Dekorfärg1 2 2 5 2 3 4 2" xfId="35818" xr:uid="{00000000-0005-0000-0000-0000128C0000}"/>
    <cellStyle name="20% - Dekorfärg1 2 2 5 2 3 5" xfId="35819" xr:uid="{00000000-0005-0000-0000-0000138C0000}"/>
    <cellStyle name="20% - Dekorfärg1 2 2 5 2 3 6" xfId="35820" xr:uid="{00000000-0005-0000-0000-0000148C0000}"/>
    <cellStyle name="20% - Dekorfärg1 2 2 5 2 3_Tabell 6a K" xfId="24986" xr:uid="{00000000-0005-0000-0000-0000C2610000}"/>
    <cellStyle name="20% - Dekorfärg1 2 2 5 2 4" xfId="5167" xr:uid="{00000000-0005-0000-0000-000057140000}"/>
    <cellStyle name="20% - Dekorfärg1 2 2 5 2 4 2" xfId="14052" xr:uid="{00000000-0005-0000-0000-00000C370000}"/>
    <cellStyle name="20% - Dekorfärg1 2 2 5 2 4 2 2" xfId="35821" xr:uid="{00000000-0005-0000-0000-0000158C0000}"/>
    <cellStyle name="20% - Dekorfärg1 2 2 5 2 4 3" xfId="31549" xr:uid="{00000000-0005-0000-0000-0000657B0000}"/>
    <cellStyle name="20% - Dekorfärg1 2 2 5 2 4 4" xfId="35822" xr:uid="{00000000-0005-0000-0000-0000168C0000}"/>
    <cellStyle name="20% - Dekorfärg1 2 2 5 2 4_Tabell 6a K" xfId="21016" xr:uid="{00000000-0005-0000-0000-000040520000}"/>
    <cellStyle name="20% - Dekorfärg1 2 2 5 2 5" xfId="9667" xr:uid="{00000000-0005-0000-0000-0000EB250000}"/>
    <cellStyle name="20% - Dekorfärg1 2 2 5 2 5 2" xfId="35823" xr:uid="{00000000-0005-0000-0000-0000178C0000}"/>
    <cellStyle name="20% - Dekorfärg1 2 2 5 2 5 2 2" xfId="35824" xr:uid="{00000000-0005-0000-0000-0000188C0000}"/>
    <cellStyle name="20% - Dekorfärg1 2 2 5 2 5 3" xfId="35825" xr:uid="{00000000-0005-0000-0000-0000198C0000}"/>
    <cellStyle name="20% - Dekorfärg1 2 2 5 2 6" xfId="27164" xr:uid="{00000000-0005-0000-0000-0000446A0000}"/>
    <cellStyle name="20% - Dekorfärg1 2 2 5 2 6 2" xfId="35826" xr:uid="{00000000-0005-0000-0000-00001A8C0000}"/>
    <cellStyle name="20% - Dekorfärg1 2 2 5 2 7" xfId="35827" xr:uid="{00000000-0005-0000-0000-00001B8C0000}"/>
    <cellStyle name="20% - Dekorfärg1 2 2 5 2 8" xfId="35828" xr:uid="{00000000-0005-0000-0000-00001C8C0000}"/>
    <cellStyle name="20% - Dekorfärg1 2 2 5 2_Tabell 6a K" xfId="25357" xr:uid="{00000000-0005-0000-0000-000035630000}"/>
    <cellStyle name="20% - Dekorfärg1 2 2 5 3" xfId="1208" xr:uid="{00000000-0005-0000-0000-0000E0040000}"/>
    <cellStyle name="20% - Dekorfärg1 2 2 5 3 2" xfId="3400" xr:uid="{00000000-0005-0000-0000-0000700D0000}"/>
    <cellStyle name="20% - Dekorfärg1 2 2 5 3 2 2" xfId="7786" xr:uid="{00000000-0005-0000-0000-0000921E0000}"/>
    <cellStyle name="20% - Dekorfärg1 2 2 5 3 2 2 2" xfId="16671" xr:uid="{00000000-0005-0000-0000-000047410000}"/>
    <cellStyle name="20% - Dekorfärg1 2 2 5 3 2 2 2 2" xfId="35829" xr:uid="{00000000-0005-0000-0000-00001D8C0000}"/>
    <cellStyle name="20% - Dekorfärg1 2 2 5 3 2 2 3" xfId="34168" xr:uid="{00000000-0005-0000-0000-0000A0850000}"/>
    <cellStyle name="20% - Dekorfärg1 2 2 5 3 2 2_Tabell 6a K" xfId="21981" xr:uid="{00000000-0005-0000-0000-000005560000}"/>
    <cellStyle name="20% - Dekorfärg1 2 2 5 3 2 3" xfId="12285" xr:uid="{00000000-0005-0000-0000-000025300000}"/>
    <cellStyle name="20% - Dekorfärg1 2 2 5 3 2 3 2" xfId="35830" xr:uid="{00000000-0005-0000-0000-00001E8C0000}"/>
    <cellStyle name="20% - Dekorfärg1 2 2 5 3 2 4" xfId="29782" xr:uid="{00000000-0005-0000-0000-00007E740000}"/>
    <cellStyle name="20% - Dekorfärg1 2 2 5 3 2 5" xfId="35831" xr:uid="{00000000-0005-0000-0000-00001F8C0000}"/>
    <cellStyle name="20% - Dekorfärg1 2 2 5 3 2_Tabell 6a K" xfId="18059" xr:uid="{00000000-0005-0000-0000-0000B3460000}"/>
    <cellStyle name="20% - Dekorfärg1 2 2 5 3 3" xfId="5593" xr:uid="{00000000-0005-0000-0000-000001160000}"/>
    <cellStyle name="20% - Dekorfärg1 2 2 5 3 3 2" xfId="14478" xr:uid="{00000000-0005-0000-0000-0000B6380000}"/>
    <cellStyle name="20% - Dekorfärg1 2 2 5 3 3 2 2" xfId="35832" xr:uid="{00000000-0005-0000-0000-0000208C0000}"/>
    <cellStyle name="20% - Dekorfärg1 2 2 5 3 3 3" xfId="31975" xr:uid="{00000000-0005-0000-0000-00000F7D0000}"/>
    <cellStyle name="20% - Dekorfärg1 2 2 5 3 3 4" xfId="35833" xr:uid="{00000000-0005-0000-0000-0000218C0000}"/>
    <cellStyle name="20% - Dekorfärg1 2 2 5 3 3_Tabell 6a K" xfId="19861" xr:uid="{00000000-0005-0000-0000-0000BD4D0000}"/>
    <cellStyle name="20% - Dekorfärg1 2 2 5 3 4" xfId="10093" xr:uid="{00000000-0005-0000-0000-000095270000}"/>
    <cellStyle name="20% - Dekorfärg1 2 2 5 3 4 2" xfId="35834" xr:uid="{00000000-0005-0000-0000-0000228C0000}"/>
    <cellStyle name="20% - Dekorfärg1 2 2 5 3 4 2 2" xfId="35835" xr:uid="{00000000-0005-0000-0000-0000238C0000}"/>
    <cellStyle name="20% - Dekorfärg1 2 2 5 3 4 3" xfId="35836" xr:uid="{00000000-0005-0000-0000-0000248C0000}"/>
    <cellStyle name="20% - Dekorfärg1 2 2 5 3 5" xfId="27590" xr:uid="{00000000-0005-0000-0000-0000EE6B0000}"/>
    <cellStyle name="20% - Dekorfärg1 2 2 5 3 5 2" xfId="35837" xr:uid="{00000000-0005-0000-0000-0000258C0000}"/>
    <cellStyle name="20% - Dekorfärg1 2 2 5 3 6" xfId="35838" xr:uid="{00000000-0005-0000-0000-0000268C0000}"/>
    <cellStyle name="20% - Dekorfärg1 2 2 5 3 7" xfId="35839" xr:uid="{00000000-0005-0000-0000-0000278C0000}"/>
    <cellStyle name="20% - Dekorfärg1 2 2 5 3_Tabell 6a K" xfId="18803" xr:uid="{00000000-0005-0000-0000-00009B490000}"/>
    <cellStyle name="20% - Dekorfärg1 2 2 5 4" xfId="2550" xr:uid="{00000000-0005-0000-0000-00001E0A0000}"/>
    <cellStyle name="20% - Dekorfärg1 2 2 5 4 2" xfId="6936" xr:uid="{00000000-0005-0000-0000-0000401B0000}"/>
    <cellStyle name="20% - Dekorfärg1 2 2 5 4 2 2" xfId="15821" xr:uid="{00000000-0005-0000-0000-0000F53D0000}"/>
    <cellStyle name="20% - Dekorfärg1 2 2 5 4 2 2 2" xfId="35840" xr:uid="{00000000-0005-0000-0000-0000288C0000}"/>
    <cellStyle name="20% - Dekorfärg1 2 2 5 4 2 3" xfId="33318" xr:uid="{00000000-0005-0000-0000-00004E820000}"/>
    <cellStyle name="20% - Dekorfärg1 2 2 5 4 2 4" xfId="35841" xr:uid="{00000000-0005-0000-0000-0000298C0000}"/>
    <cellStyle name="20% - Dekorfärg1 2 2 5 4 2_Tabell 6a K" xfId="19353" xr:uid="{00000000-0005-0000-0000-0000C14B0000}"/>
    <cellStyle name="20% - Dekorfärg1 2 2 5 4 3" xfId="11435" xr:uid="{00000000-0005-0000-0000-0000D32C0000}"/>
    <cellStyle name="20% - Dekorfärg1 2 2 5 4 3 2" xfId="35842" xr:uid="{00000000-0005-0000-0000-00002A8C0000}"/>
    <cellStyle name="20% - Dekorfärg1 2 2 5 4 3 2 2" xfId="35843" xr:uid="{00000000-0005-0000-0000-00002B8C0000}"/>
    <cellStyle name="20% - Dekorfärg1 2 2 5 4 3 3" xfId="35844" xr:uid="{00000000-0005-0000-0000-00002C8C0000}"/>
    <cellStyle name="20% - Dekorfärg1 2 2 5 4 4" xfId="28932" xr:uid="{00000000-0005-0000-0000-00002C710000}"/>
    <cellStyle name="20% - Dekorfärg1 2 2 5 4 4 2" xfId="35845" xr:uid="{00000000-0005-0000-0000-00002D8C0000}"/>
    <cellStyle name="20% - Dekorfärg1 2 2 5 4 5" xfId="35846" xr:uid="{00000000-0005-0000-0000-00002E8C0000}"/>
    <cellStyle name="20% - Dekorfärg1 2 2 5 4 6" xfId="35847" xr:uid="{00000000-0005-0000-0000-00002F8C0000}"/>
    <cellStyle name="20% - Dekorfärg1 2 2 5 4_Tabell 6a K" xfId="26393" xr:uid="{00000000-0005-0000-0000-000041670000}"/>
    <cellStyle name="20% - Dekorfärg1 2 2 5 5" xfId="4743" xr:uid="{00000000-0005-0000-0000-0000AF120000}"/>
    <cellStyle name="20% - Dekorfärg1 2 2 5 5 2" xfId="13628" xr:uid="{00000000-0005-0000-0000-000064350000}"/>
    <cellStyle name="20% - Dekorfärg1 2 2 5 5 2 2" xfId="35848" xr:uid="{00000000-0005-0000-0000-0000308C0000}"/>
    <cellStyle name="20% - Dekorfärg1 2 2 5 5 3" xfId="31125" xr:uid="{00000000-0005-0000-0000-0000BD790000}"/>
    <cellStyle name="20% - Dekorfärg1 2 2 5 5 4" xfId="35849" xr:uid="{00000000-0005-0000-0000-0000318C0000}"/>
    <cellStyle name="20% - Dekorfärg1 2 2 5 5_Tabell 6a K" xfId="18650" xr:uid="{00000000-0005-0000-0000-000002490000}"/>
    <cellStyle name="20% - Dekorfärg1 2 2 5 6" xfId="9243" xr:uid="{00000000-0005-0000-0000-000043240000}"/>
    <cellStyle name="20% - Dekorfärg1 2 2 5 6 2" xfId="35850" xr:uid="{00000000-0005-0000-0000-0000328C0000}"/>
    <cellStyle name="20% - Dekorfärg1 2 2 5 6 2 2" xfId="35851" xr:uid="{00000000-0005-0000-0000-0000338C0000}"/>
    <cellStyle name="20% - Dekorfärg1 2 2 5 6 3" xfId="35852" xr:uid="{00000000-0005-0000-0000-0000348C0000}"/>
    <cellStyle name="20% - Dekorfärg1 2 2 5 7" xfId="26740" xr:uid="{00000000-0005-0000-0000-00009C680000}"/>
    <cellStyle name="20% - Dekorfärg1 2 2 5 7 2" xfId="35853" xr:uid="{00000000-0005-0000-0000-0000358C0000}"/>
    <cellStyle name="20% - Dekorfärg1 2 2 5 8" xfId="35854" xr:uid="{00000000-0005-0000-0000-0000368C0000}"/>
    <cellStyle name="20% - Dekorfärg1 2 2 5 9" xfId="35855" xr:uid="{00000000-0005-0000-0000-0000378C0000}"/>
    <cellStyle name="20% - Dekorfärg1 2 2 5_Tabell 6a K" xfId="20065" xr:uid="{00000000-0005-0000-0000-0000894E0000}"/>
    <cellStyle name="20% - Dekorfärg1 2 2 6" xfId="570" xr:uid="{00000000-0005-0000-0000-000062020000}"/>
    <cellStyle name="20% - Dekorfärg1 2 2 6 2" xfId="1210" xr:uid="{00000000-0005-0000-0000-0000E2040000}"/>
    <cellStyle name="20% - Dekorfärg1 2 2 6 2 2" xfId="3402" xr:uid="{00000000-0005-0000-0000-0000720D0000}"/>
    <cellStyle name="20% - Dekorfärg1 2 2 6 2 2 2" xfId="7788" xr:uid="{00000000-0005-0000-0000-0000941E0000}"/>
    <cellStyle name="20% - Dekorfärg1 2 2 6 2 2 2 2" xfId="16673" xr:uid="{00000000-0005-0000-0000-000049410000}"/>
    <cellStyle name="20% - Dekorfärg1 2 2 6 2 2 2 2 2" xfId="35856" xr:uid="{00000000-0005-0000-0000-0000388C0000}"/>
    <cellStyle name="20% - Dekorfärg1 2 2 6 2 2 2 3" xfId="34170" xr:uid="{00000000-0005-0000-0000-0000A2850000}"/>
    <cellStyle name="20% - Dekorfärg1 2 2 6 2 2 2_Tabell 6a K" xfId="23145" xr:uid="{00000000-0005-0000-0000-0000915A0000}"/>
    <cellStyle name="20% - Dekorfärg1 2 2 6 2 2 3" xfId="12287" xr:uid="{00000000-0005-0000-0000-000027300000}"/>
    <cellStyle name="20% - Dekorfärg1 2 2 6 2 2 3 2" xfId="35857" xr:uid="{00000000-0005-0000-0000-0000398C0000}"/>
    <cellStyle name="20% - Dekorfärg1 2 2 6 2 2 4" xfId="29784" xr:uid="{00000000-0005-0000-0000-000080740000}"/>
    <cellStyle name="20% - Dekorfärg1 2 2 6 2 2 5" xfId="35858" xr:uid="{00000000-0005-0000-0000-00003A8C0000}"/>
    <cellStyle name="20% - Dekorfärg1 2 2 6 2 2_Tabell 6a K" xfId="18847" xr:uid="{00000000-0005-0000-0000-0000C7490000}"/>
    <cellStyle name="20% - Dekorfärg1 2 2 6 2 3" xfId="5595" xr:uid="{00000000-0005-0000-0000-000003160000}"/>
    <cellStyle name="20% - Dekorfärg1 2 2 6 2 3 2" xfId="14480" xr:uid="{00000000-0005-0000-0000-0000B8380000}"/>
    <cellStyle name="20% - Dekorfärg1 2 2 6 2 3 2 2" xfId="35859" xr:uid="{00000000-0005-0000-0000-00003B8C0000}"/>
    <cellStyle name="20% - Dekorfärg1 2 2 6 2 3 3" xfId="31977" xr:uid="{00000000-0005-0000-0000-0000117D0000}"/>
    <cellStyle name="20% - Dekorfärg1 2 2 6 2 3 4" xfId="35860" xr:uid="{00000000-0005-0000-0000-00003C8C0000}"/>
    <cellStyle name="20% - Dekorfärg1 2 2 6 2 3_Tabell 6a K" xfId="24990" xr:uid="{00000000-0005-0000-0000-0000C6610000}"/>
    <cellStyle name="20% - Dekorfärg1 2 2 6 2 4" xfId="10095" xr:uid="{00000000-0005-0000-0000-000097270000}"/>
    <cellStyle name="20% - Dekorfärg1 2 2 6 2 4 2" xfId="35861" xr:uid="{00000000-0005-0000-0000-00003D8C0000}"/>
    <cellStyle name="20% - Dekorfärg1 2 2 6 2 4 2 2" xfId="35862" xr:uid="{00000000-0005-0000-0000-00003E8C0000}"/>
    <cellStyle name="20% - Dekorfärg1 2 2 6 2 4 3" xfId="35863" xr:uid="{00000000-0005-0000-0000-00003F8C0000}"/>
    <cellStyle name="20% - Dekorfärg1 2 2 6 2 5" xfId="27592" xr:uid="{00000000-0005-0000-0000-0000F06B0000}"/>
    <cellStyle name="20% - Dekorfärg1 2 2 6 2 5 2" xfId="35864" xr:uid="{00000000-0005-0000-0000-0000408C0000}"/>
    <cellStyle name="20% - Dekorfärg1 2 2 6 2 6" xfId="35865" xr:uid="{00000000-0005-0000-0000-0000418C0000}"/>
    <cellStyle name="20% - Dekorfärg1 2 2 6 2 7" xfId="35866" xr:uid="{00000000-0005-0000-0000-0000428C0000}"/>
    <cellStyle name="20% - Dekorfärg1 2 2 6 2_Tabell 6a K" xfId="19115" xr:uid="{00000000-0005-0000-0000-0000D34A0000}"/>
    <cellStyle name="20% - Dekorfärg1 2 2 6 3" xfId="2762" xr:uid="{00000000-0005-0000-0000-0000F20A0000}"/>
    <cellStyle name="20% - Dekorfärg1 2 2 6 3 2" xfId="7148" xr:uid="{00000000-0005-0000-0000-0000141C0000}"/>
    <cellStyle name="20% - Dekorfärg1 2 2 6 3 2 2" xfId="16033" xr:uid="{00000000-0005-0000-0000-0000C93E0000}"/>
    <cellStyle name="20% - Dekorfärg1 2 2 6 3 2 2 2" xfId="35867" xr:uid="{00000000-0005-0000-0000-0000438C0000}"/>
    <cellStyle name="20% - Dekorfärg1 2 2 6 3 2 3" xfId="33530" xr:uid="{00000000-0005-0000-0000-000022830000}"/>
    <cellStyle name="20% - Dekorfärg1 2 2 6 3 2 4" xfId="35868" xr:uid="{00000000-0005-0000-0000-0000448C0000}"/>
    <cellStyle name="20% - Dekorfärg1 2 2 6 3 2_Tabell 6a K" xfId="20454" xr:uid="{00000000-0005-0000-0000-00000E500000}"/>
    <cellStyle name="20% - Dekorfärg1 2 2 6 3 3" xfId="11647" xr:uid="{00000000-0005-0000-0000-0000A72D0000}"/>
    <cellStyle name="20% - Dekorfärg1 2 2 6 3 3 2" xfId="35869" xr:uid="{00000000-0005-0000-0000-0000458C0000}"/>
    <cellStyle name="20% - Dekorfärg1 2 2 6 3 3 2 2" xfId="35870" xr:uid="{00000000-0005-0000-0000-0000468C0000}"/>
    <cellStyle name="20% - Dekorfärg1 2 2 6 3 3 3" xfId="35871" xr:uid="{00000000-0005-0000-0000-0000478C0000}"/>
    <cellStyle name="20% - Dekorfärg1 2 2 6 3 4" xfId="29144" xr:uid="{00000000-0005-0000-0000-000000720000}"/>
    <cellStyle name="20% - Dekorfärg1 2 2 6 3 4 2" xfId="35872" xr:uid="{00000000-0005-0000-0000-0000488C0000}"/>
    <cellStyle name="20% - Dekorfärg1 2 2 6 3 5" xfId="35873" xr:uid="{00000000-0005-0000-0000-0000498C0000}"/>
    <cellStyle name="20% - Dekorfärg1 2 2 6 3 6" xfId="35874" xr:uid="{00000000-0005-0000-0000-00004A8C0000}"/>
    <cellStyle name="20% - Dekorfärg1 2 2 6 3_Tabell 6a K" xfId="21420" xr:uid="{00000000-0005-0000-0000-0000D4530000}"/>
    <cellStyle name="20% - Dekorfärg1 2 2 6 4" xfId="4955" xr:uid="{00000000-0005-0000-0000-000083130000}"/>
    <cellStyle name="20% - Dekorfärg1 2 2 6 4 2" xfId="13840" xr:uid="{00000000-0005-0000-0000-000038360000}"/>
    <cellStyle name="20% - Dekorfärg1 2 2 6 4 2 2" xfId="35875" xr:uid="{00000000-0005-0000-0000-00004B8C0000}"/>
    <cellStyle name="20% - Dekorfärg1 2 2 6 4 3" xfId="31337" xr:uid="{00000000-0005-0000-0000-0000917A0000}"/>
    <cellStyle name="20% - Dekorfärg1 2 2 6 4 4" xfId="35876" xr:uid="{00000000-0005-0000-0000-00004C8C0000}"/>
    <cellStyle name="20% - Dekorfärg1 2 2 6 4_Tabell 6a K" xfId="23856" xr:uid="{00000000-0005-0000-0000-0000585D0000}"/>
    <cellStyle name="20% - Dekorfärg1 2 2 6 5" xfId="9455" xr:uid="{00000000-0005-0000-0000-000017250000}"/>
    <cellStyle name="20% - Dekorfärg1 2 2 6 5 2" xfId="35877" xr:uid="{00000000-0005-0000-0000-00004D8C0000}"/>
    <cellStyle name="20% - Dekorfärg1 2 2 6 5 2 2" xfId="35878" xr:uid="{00000000-0005-0000-0000-00004E8C0000}"/>
    <cellStyle name="20% - Dekorfärg1 2 2 6 5 3" xfId="35879" xr:uid="{00000000-0005-0000-0000-00004F8C0000}"/>
    <cellStyle name="20% - Dekorfärg1 2 2 6 6" xfId="26952" xr:uid="{00000000-0005-0000-0000-000070690000}"/>
    <cellStyle name="20% - Dekorfärg1 2 2 6 6 2" xfId="35880" xr:uid="{00000000-0005-0000-0000-0000508C0000}"/>
    <cellStyle name="20% - Dekorfärg1 2 2 6 7" xfId="35881" xr:uid="{00000000-0005-0000-0000-0000518C0000}"/>
    <cellStyle name="20% - Dekorfärg1 2 2 6 8" xfId="35882" xr:uid="{00000000-0005-0000-0000-0000528C0000}"/>
    <cellStyle name="20% - Dekorfärg1 2 2 6_Tabell 6a K" xfId="23067" xr:uid="{00000000-0005-0000-0000-0000435A0000}"/>
    <cellStyle name="20% - Dekorfärg1 2 2 7" xfId="994" xr:uid="{00000000-0005-0000-0000-00000A040000}"/>
    <cellStyle name="20% - Dekorfärg1 2 2 7 2" xfId="1211" xr:uid="{00000000-0005-0000-0000-0000E3040000}"/>
    <cellStyle name="20% - Dekorfärg1 2 2 7 2 2" xfId="3403" xr:uid="{00000000-0005-0000-0000-0000730D0000}"/>
    <cellStyle name="20% - Dekorfärg1 2 2 7 2 2 2" xfId="7789" xr:uid="{00000000-0005-0000-0000-0000951E0000}"/>
    <cellStyle name="20% - Dekorfärg1 2 2 7 2 2 2 2" xfId="16674" xr:uid="{00000000-0005-0000-0000-00004A410000}"/>
    <cellStyle name="20% - Dekorfärg1 2 2 7 2 2 2 2 2" xfId="35883" xr:uid="{00000000-0005-0000-0000-0000538C0000}"/>
    <cellStyle name="20% - Dekorfärg1 2 2 7 2 2 2 3" xfId="34171" xr:uid="{00000000-0005-0000-0000-0000A3850000}"/>
    <cellStyle name="20% - Dekorfärg1 2 2 7 2 2 2_Tabell 6a K" xfId="21814" xr:uid="{00000000-0005-0000-0000-00005E550000}"/>
    <cellStyle name="20% - Dekorfärg1 2 2 7 2 2 3" xfId="12288" xr:uid="{00000000-0005-0000-0000-000028300000}"/>
    <cellStyle name="20% - Dekorfärg1 2 2 7 2 2 3 2" xfId="35884" xr:uid="{00000000-0005-0000-0000-0000548C0000}"/>
    <cellStyle name="20% - Dekorfärg1 2 2 7 2 2 4" xfId="29785" xr:uid="{00000000-0005-0000-0000-000081740000}"/>
    <cellStyle name="20% - Dekorfärg1 2 2 7 2 2 5" xfId="35885" xr:uid="{00000000-0005-0000-0000-0000558C0000}"/>
    <cellStyle name="20% - Dekorfärg1 2 2 7 2 2_Tabell 6a K" xfId="25889" xr:uid="{00000000-0005-0000-0000-000049650000}"/>
    <cellStyle name="20% - Dekorfärg1 2 2 7 2 3" xfId="5596" xr:uid="{00000000-0005-0000-0000-000004160000}"/>
    <cellStyle name="20% - Dekorfärg1 2 2 7 2 3 2" xfId="14481" xr:uid="{00000000-0005-0000-0000-0000B9380000}"/>
    <cellStyle name="20% - Dekorfärg1 2 2 7 2 3 2 2" xfId="35886" xr:uid="{00000000-0005-0000-0000-0000568C0000}"/>
    <cellStyle name="20% - Dekorfärg1 2 2 7 2 3 3" xfId="31978" xr:uid="{00000000-0005-0000-0000-0000127D0000}"/>
    <cellStyle name="20% - Dekorfärg1 2 2 7 2 3 4" xfId="35887" xr:uid="{00000000-0005-0000-0000-0000578C0000}"/>
    <cellStyle name="20% - Dekorfärg1 2 2 7 2 3_Tabell 6a K" xfId="25126" xr:uid="{00000000-0005-0000-0000-00004E620000}"/>
    <cellStyle name="20% - Dekorfärg1 2 2 7 2 4" xfId="10096" xr:uid="{00000000-0005-0000-0000-000098270000}"/>
    <cellStyle name="20% - Dekorfärg1 2 2 7 2 4 2" xfId="35888" xr:uid="{00000000-0005-0000-0000-0000588C0000}"/>
    <cellStyle name="20% - Dekorfärg1 2 2 7 2 4 2 2" xfId="35889" xr:uid="{00000000-0005-0000-0000-0000598C0000}"/>
    <cellStyle name="20% - Dekorfärg1 2 2 7 2 4 3" xfId="35890" xr:uid="{00000000-0005-0000-0000-00005A8C0000}"/>
    <cellStyle name="20% - Dekorfärg1 2 2 7 2 5" xfId="27593" xr:uid="{00000000-0005-0000-0000-0000F16B0000}"/>
    <cellStyle name="20% - Dekorfärg1 2 2 7 2 5 2" xfId="35891" xr:uid="{00000000-0005-0000-0000-00005B8C0000}"/>
    <cellStyle name="20% - Dekorfärg1 2 2 7 2 6" xfId="35892" xr:uid="{00000000-0005-0000-0000-00005C8C0000}"/>
    <cellStyle name="20% - Dekorfärg1 2 2 7 2 7" xfId="35893" xr:uid="{00000000-0005-0000-0000-00005D8C0000}"/>
    <cellStyle name="20% - Dekorfärg1 2 2 7 2_Tabell 6a K" xfId="20496" xr:uid="{00000000-0005-0000-0000-000038500000}"/>
    <cellStyle name="20% - Dekorfärg1 2 2 7 3" xfId="3186" xr:uid="{00000000-0005-0000-0000-00009A0C0000}"/>
    <cellStyle name="20% - Dekorfärg1 2 2 7 3 2" xfId="7572" xr:uid="{00000000-0005-0000-0000-0000BC1D0000}"/>
    <cellStyle name="20% - Dekorfärg1 2 2 7 3 2 2" xfId="16457" xr:uid="{00000000-0005-0000-0000-000071400000}"/>
    <cellStyle name="20% - Dekorfärg1 2 2 7 3 2 2 2" xfId="35894" xr:uid="{00000000-0005-0000-0000-00005E8C0000}"/>
    <cellStyle name="20% - Dekorfärg1 2 2 7 3 2 3" xfId="33954" xr:uid="{00000000-0005-0000-0000-0000CA840000}"/>
    <cellStyle name="20% - Dekorfärg1 2 2 7 3 2 4" xfId="35895" xr:uid="{00000000-0005-0000-0000-00005F8C0000}"/>
    <cellStyle name="20% - Dekorfärg1 2 2 7 3 2_Tabell 6a K" xfId="22653" xr:uid="{00000000-0005-0000-0000-0000A5580000}"/>
    <cellStyle name="20% - Dekorfärg1 2 2 7 3 3" xfId="12071" xr:uid="{00000000-0005-0000-0000-00004F2F0000}"/>
    <cellStyle name="20% - Dekorfärg1 2 2 7 3 3 2" xfId="35896" xr:uid="{00000000-0005-0000-0000-0000608C0000}"/>
    <cellStyle name="20% - Dekorfärg1 2 2 7 3 3 2 2" xfId="35897" xr:uid="{00000000-0005-0000-0000-0000618C0000}"/>
    <cellStyle name="20% - Dekorfärg1 2 2 7 3 3 3" xfId="35898" xr:uid="{00000000-0005-0000-0000-0000628C0000}"/>
    <cellStyle name="20% - Dekorfärg1 2 2 7 3 4" xfId="29568" xr:uid="{00000000-0005-0000-0000-0000A8730000}"/>
    <cellStyle name="20% - Dekorfärg1 2 2 7 3 4 2" xfId="35899" xr:uid="{00000000-0005-0000-0000-0000638C0000}"/>
    <cellStyle name="20% - Dekorfärg1 2 2 7 3 5" xfId="35900" xr:uid="{00000000-0005-0000-0000-0000648C0000}"/>
    <cellStyle name="20% - Dekorfärg1 2 2 7 3 6" xfId="35901" xr:uid="{00000000-0005-0000-0000-0000658C0000}"/>
    <cellStyle name="20% - Dekorfärg1 2 2 7 3_Tabell 6a K" xfId="23641" xr:uid="{00000000-0005-0000-0000-0000815C0000}"/>
    <cellStyle name="20% - Dekorfärg1 2 2 7 4" xfId="5379" xr:uid="{00000000-0005-0000-0000-00002B150000}"/>
    <cellStyle name="20% - Dekorfärg1 2 2 7 4 2" xfId="14264" xr:uid="{00000000-0005-0000-0000-0000E0370000}"/>
    <cellStyle name="20% - Dekorfärg1 2 2 7 4 2 2" xfId="35902" xr:uid="{00000000-0005-0000-0000-0000668C0000}"/>
    <cellStyle name="20% - Dekorfärg1 2 2 7 4 3" xfId="31761" xr:uid="{00000000-0005-0000-0000-0000397C0000}"/>
    <cellStyle name="20% - Dekorfärg1 2 2 7 4 4" xfId="35903" xr:uid="{00000000-0005-0000-0000-0000678C0000}"/>
    <cellStyle name="20% - Dekorfärg1 2 2 7 4_Tabell 6a K" xfId="20963" xr:uid="{00000000-0005-0000-0000-00000B520000}"/>
    <cellStyle name="20% - Dekorfärg1 2 2 7 5" xfId="9879" xr:uid="{00000000-0005-0000-0000-0000BF260000}"/>
    <cellStyle name="20% - Dekorfärg1 2 2 7 5 2" xfId="35904" xr:uid="{00000000-0005-0000-0000-0000688C0000}"/>
    <cellStyle name="20% - Dekorfärg1 2 2 7 5 2 2" xfId="35905" xr:uid="{00000000-0005-0000-0000-0000698C0000}"/>
    <cellStyle name="20% - Dekorfärg1 2 2 7 5 3" xfId="35906" xr:uid="{00000000-0005-0000-0000-00006A8C0000}"/>
    <cellStyle name="20% - Dekorfärg1 2 2 7 6" xfId="27376" xr:uid="{00000000-0005-0000-0000-0000186B0000}"/>
    <cellStyle name="20% - Dekorfärg1 2 2 7 6 2" xfId="35907" xr:uid="{00000000-0005-0000-0000-00006B8C0000}"/>
    <cellStyle name="20% - Dekorfärg1 2 2 7 7" xfId="35908" xr:uid="{00000000-0005-0000-0000-00006C8C0000}"/>
    <cellStyle name="20% - Dekorfärg1 2 2 7 8" xfId="35909" xr:uid="{00000000-0005-0000-0000-00006D8C0000}"/>
    <cellStyle name="20% - Dekorfärg1 2 2 7_Tabell 6a K" xfId="22235" xr:uid="{00000000-0005-0000-0000-000003570000}"/>
    <cellStyle name="20% - Dekorfärg1 2 2 8" xfId="1192" xr:uid="{00000000-0005-0000-0000-0000D0040000}"/>
    <cellStyle name="20% - Dekorfärg1 2 2 8 2" xfId="3384" xr:uid="{00000000-0005-0000-0000-0000600D0000}"/>
    <cellStyle name="20% - Dekorfärg1 2 2 8 2 2" xfId="7770" xr:uid="{00000000-0005-0000-0000-0000821E0000}"/>
    <cellStyle name="20% - Dekorfärg1 2 2 8 2 2 2" xfId="16655" xr:uid="{00000000-0005-0000-0000-000037410000}"/>
    <cellStyle name="20% - Dekorfärg1 2 2 8 2 2 2 2" xfId="35910" xr:uid="{00000000-0005-0000-0000-00006E8C0000}"/>
    <cellStyle name="20% - Dekorfärg1 2 2 8 2 2 3" xfId="34152" xr:uid="{00000000-0005-0000-0000-000090850000}"/>
    <cellStyle name="20% - Dekorfärg1 2 2 8 2 2_Tabell 6a K" xfId="23719" xr:uid="{00000000-0005-0000-0000-0000CF5C0000}"/>
    <cellStyle name="20% - Dekorfärg1 2 2 8 2 3" xfId="12269" xr:uid="{00000000-0005-0000-0000-000015300000}"/>
    <cellStyle name="20% - Dekorfärg1 2 2 8 2 3 2" xfId="35911" xr:uid="{00000000-0005-0000-0000-00006F8C0000}"/>
    <cellStyle name="20% - Dekorfärg1 2 2 8 2 4" xfId="29766" xr:uid="{00000000-0005-0000-0000-00006E740000}"/>
    <cellStyle name="20% - Dekorfärg1 2 2 8 2 5" xfId="35912" xr:uid="{00000000-0005-0000-0000-0000708C0000}"/>
    <cellStyle name="20% - Dekorfärg1 2 2 8 2_Tabell 6a K" xfId="24835" xr:uid="{00000000-0005-0000-0000-00002B610000}"/>
    <cellStyle name="20% - Dekorfärg1 2 2 8 3" xfId="5577" xr:uid="{00000000-0005-0000-0000-0000F1150000}"/>
    <cellStyle name="20% - Dekorfärg1 2 2 8 3 2" xfId="14462" xr:uid="{00000000-0005-0000-0000-0000A6380000}"/>
    <cellStyle name="20% - Dekorfärg1 2 2 8 3 2 2" xfId="35913" xr:uid="{00000000-0005-0000-0000-0000718C0000}"/>
    <cellStyle name="20% - Dekorfärg1 2 2 8 3 3" xfId="31959" xr:uid="{00000000-0005-0000-0000-0000FF7C0000}"/>
    <cellStyle name="20% - Dekorfärg1 2 2 8 3 4" xfId="35914" xr:uid="{00000000-0005-0000-0000-0000728C0000}"/>
    <cellStyle name="20% - Dekorfärg1 2 2 8 3_Tabell 6a K" xfId="26157" xr:uid="{00000000-0005-0000-0000-000055660000}"/>
    <cellStyle name="20% - Dekorfärg1 2 2 8 4" xfId="10077" xr:uid="{00000000-0005-0000-0000-000085270000}"/>
    <cellStyle name="20% - Dekorfärg1 2 2 8 4 2" xfId="35915" xr:uid="{00000000-0005-0000-0000-0000738C0000}"/>
    <cellStyle name="20% - Dekorfärg1 2 2 8 4 2 2" xfId="35916" xr:uid="{00000000-0005-0000-0000-0000748C0000}"/>
    <cellStyle name="20% - Dekorfärg1 2 2 8 4 3" xfId="35917" xr:uid="{00000000-0005-0000-0000-0000758C0000}"/>
    <cellStyle name="20% - Dekorfärg1 2 2 8 5" xfId="27574" xr:uid="{00000000-0005-0000-0000-0000DE6B0000}"/>
    <cellStyle name="20% - Dekorfärg1 2 2 8 5 2" xfId="35918" xr:uid="{00000000-0005-0000-0000-0000768C0000}"/>
    <cellStyle name="20% - Dekorfärg1 2 2 8 6" xfId="35919" xr:uid="{00000000-0005-0000-0000-0000778C0000}"/>
    <cellStyle name="20% - Dekorfärg1 2 2 8 7" xfId="35920" xr:uid="{00000000-0005-0000-0000-0000788C0000}"/>
    <cellStyle name="20% - Dekorfärg1 2 2 8_Tabell 6a K" xfId="17949" xr:uid="{00000000-0005-0000-0000-000045460000}"/>
    <cellStyle name="20% - Dekorfärg1 2 2 9" xfId="2338" xr:uid="{00000000-0005-0000-0000-00004A090000}"/>
    <cellStyle name="20% - Dekorfärg1 2 2 9 2" xfId="6724" xr:uid="{00000000-0005-0000-0000-00006C1A0000}"/>
    <cellStyle name="20% - Dekorfärg1 2 2 9 2 2" xfId="15609" xr:uid="{00000000-0005-0000-0000-0000213D0000}"/>
    <cellStyle name="20% - Dekorfärg1 2 2 9 2 2 2" xfId="35921" xr:uid="{00000000-0005-0000-0000-0000798C0000}"/>
    <cellStyle name="20% - Dekorfärg1 2 2 9 2 3" xfId="33106" xr:uid="{00000000-0005-0000-0000-00007A810000}"/>
    <cellStyle name="20% - Dekorfärg1 2 2 9 2 4" xfId="35922" xr:uid="{00000000-0005-0000-0000-00007A8C0000}"/>
    <cellStyle name="20% - Dekorfärg1 2 2 9 2_Tabell 6a K" xfId="21499" xr:uid="{00000000-0005-0000-0000-000023540000}"/>
    <cellStyle name="20% - Dekorfärg1 2 2 9 3" xfId="11223" xr:uid="{00000000-0005-0000-0000-0000FF2B0000}"/>
    <cellStyle name="20% - Dekorfärg1 2 2 9 3 2" xfId="35923" xr:uid="{00000000-0005-0000-0000-00007B8C0000}"/>
    <cellStyle name="20% - Dekorfärg1 2 2 9 3 2 2" xfId="35924" xr:uid="{00000000-0005-0000-0000-00007C8C0000}"/>
    <cellStyle name="20% - Dekorfärg1 2 2 9 3 3" xfId="35925" xr:uid="{00000000-0005-0000-0000-00007D8C0000}"/>
    <cellStyle name="20% - Dekorfärg1 2 2 9 4" xfId="28720" xr:uid="{00000000-0005-0000-0000-000058700000}"/>
    <cellStyle name="20% - Dekorfärg1 2 2 9 4 2" xfId="35926" xr:uid="{00000000-0005-0000-0000-00007E8C0000}"/>
    <cellStyle name="20% - Dekorfärg1 2 2 9 5" xfId="35927" xr:uid="{00000000-0005-0000-0000-00007F8C0000}"/>
    <cellStyle name="20% - Dekorfärg1 2 2 9 6" xfId="35928" xr:uid="{00000000-0005-0000-0000-0000808C0000}"/>
    <cellStyle name="20% - Dekorfärg1 2 2 9_Tabell 6a K" xfId="24169" xr:uid="{00000000-0005-0000-0000-0000915E0000}"/>
    <cellStyle name="20% - Dekorfärg1 2 2_Tabell 6a K" xfId="26449" xr:uid="{00000000-0005-0000-0000-000079670000}"/>
    <cellStyle name="20% - Dekorfärg1 2 3" xfId="218" xr:uid="{00000000-0005-0000-0000-000002010000}"/>
    <cellStyle name="20% - Dekorfärg1 2 3 10" xfId="35929" xr:uid="{00000000-0005-0000-0000-0000818C0000}"/>
    <cellStyle name="20% - Dekorfärg1 2 3 11" xfId="35930" xr:uid="{00000000-0005-0000-0000-0000828C0000}"/>
    <cellStyle name="20% - Dekorfärg1 2 3 12" xfId="35931" xr:uid="{00000000-0005-0000-0000-0000838C0000}"/>
    <cellStyle name="20% - Dekorfärg1 2 3 2" xfId="430" xr:uid="{00000000-0005-0000-0000-0000D6010000}"/>
    <cellStyle name="20% - Dekorfärg1 2 3 2 2" xfId="854" xr:uid="{00000000-0005-0000-0000-00007E030000}"/>
    <cellStyle name="20% - Dekorfärg1 2 3 2 2 2" xfId="1214" xr:uid="{00000000-0005-0000-0000-0000E6040000}"/>
    <cellStyle name="20% - Dekorfärg1 2 3 2 2 2 2" xfId="3406" xr:uid="{00000000-0005-0000-0000-0000760D0000}"/>
    <cellStyle name="20% - Dekorfärg1 2 3 2 2 2 2 2" xfId="7792" xr:uid="{00000000-0005-0000-0000-0000981E0000}"/>
    <cellStyle name="20% - Dekorfärg1 2 3 2 2 2 2 2 2" xfId="16677" xr:uid="{00000000-0005-0000-0000-00004D410000}"/>
    <cellStyle name="20% - Dekorfärg1 2 3 2 2 2 2 2 2 2" xfId="35932" xr:uid="{00000000-0005-0000-0000-0000848C0000}"/>
    <cellStyle name="20% - Dekorfärg1 2 3 2 2 2 2 2 3" xfId="34174" xr:uid="{00000000-0005-0000-0000-0000A6850000}"/>
    <cellStyle name="20% - Dekorfärg1 2 3 2 2 2 2 2_Tabell 6a K" xfId="20649" xr:uid="{00000000-0005-0000-0000-0000D1500000}"/>
    <cellStyle name="20% - Dekorfärg1 2 3 2 2 2 2 3" xfId="12291" xr:uid="{00000000-0005-0000-0000-00002B300000}"/>
    <cellStyle name="20% - Dekorfärg1 2 3 2 2 2 2 3 2" xfId="35933" xr:uid="{00000000-0005-0000-0000-0000858C0000}"/>
    <cellStyle name="20% - Dekorfärg1 2 3 2 2 2 2 4" xfId="29788" xr:uid="{00000000-0005-0000-0000-000084740000}"/>
    <cellStyle name="20% - Dekorfärg1 2 3 2 2 2 2 5" xfId="35934" xr:uid="{00000000-0005-0000-0000-0000868C0000}"/>
    <cellStyle name="20% - Dekorfärg1 2 3 2 2 2 2_Tabell 6a K" xfId="25314" xr:uid="{00000000-0005-0000-0000-00000A630000}"/>
    <cellStyle name="20% - Dekorfärg1 2 3 2 2 2 3" xfId="5599" xr:uid="{00000000-0005-0000-0000-000007160000}"/>
    <cellStyle name="20% - Dekorfärg1 2 3 2 2 2 3 2" xfId="14484" xr:uid="{00000000-0005-0000-0000-0000BC380000}"/>
    <cellStyle name="20% - Dekorfärg1 2 3 2 2 2 3 2 2" xfId="35935" xr:uid="{00000000-0005-0000-0000-0000878C0000}"/>
    <cellStyle name="20% - Dekorfärg1 2 3 2 2 2 3 3" xfId="31981" xr:uid="{00000000-0005-0000-0000-0000157D0000}"/>
    <cellStyle name="20% - Dekorfärg1 2 3 2 2 2 3 4" xfId="35936" xr:uid="{00000000-0005-0000-0000-0000888C0000}"/>
    <cellStyle name="20% - Dekorfärg1 2 3 2 2 2 3_Tabell 6a K" xfId="19275" xr:uid="{00000000-0005-0000-0000-0000734B0000}"/>
    <cellStyle name="20% - Dekorfärg1 2 3 2 2 2 4" xfId="10099" xr:uid="{00000000-0005-0000-0000-00009B270000}"/>
    <cellStyle name="20% - Dekorfärg1 2 3 2 2 2 4 2" xfId="35937" xr:uid="{00000000-0005-0000-0000-0000898C0000}"/>
    <cellStyle name="20% - Dekorfärg1 2 3 2 2 2 4 2 2" xfId="35938" xr:uid="{00000000-0005-0000-0000-00008A8C0000}"/>
    <cellStyle name="20% - Dekorfärg1 2 3 2 2 2 4 3" xfId="35939" xr:uid="{00000000-0005-0000-0000-00008B8C0000}"/>
    <cellStyle name="20% - Dekorfärg1 2 3 2 2 2 5" xfId="27596" xr:uid="{00000000-0005-0000-0000-0000F46B0000}"/>
    <cellStyle name="20% - Dekorfärg1 2 3 2 2 2 5 2" xfId="35940" xr:uid="{00000000-0005-0000-0000-00008C8C0000}"/>
    <cellStyle name="20% - Dekorfärg1 2 3 2 2 2 6" xfId="35941" xr:uid="{00000000-0005-0000-0000-00008D8C0000}"/>
    <cellStyle name="20% - Dekorfärg1 2 3 2 2 2 7" xfId="35942" xr:uid="{00000000-0005-0000-0000-00008E8C0000}"/>
    <cellStyle name="20% - Dekorfärg1 2 3 2 2 2_Tabell 6a K" xfId="18744" xr:uid="{00000000-0005-0000-0000-000060490000}"/>
    <cellStyle name="20% - Dekorfärg1 2 3 2 2 3" xfId="3046" xr:uid="{00000000-0005-0000-0000-00000E0C0000}"/>
    <cellStyle name="20% - Dekorfärg1 2 3 2 2 3 2" xfId="7432" xr:uid="{00000000-0005-0000-0000-0000301D0000}"/>
    <cellStyle name="20% - Dekorfärg1 2 3 2 2 3 2 2" xfId="16317" xr:uid="{00000000-0005-0000-0000-0000E53F0000}"/>
    <cellStyle name="20% - Dekorfärg1 2 3 2 2 3 2 2 2" xfId="35943" xr:uid="{00000000-0005-0000-0000-00008F8C0000}"/>
    <cellStyle name="20% - Dekorfärg1 2 3 2 2 3 2 3" xfId="33814" xr:uid="{00000000-0005-0000-0000-00003E840000}"/>
    <cellStyle name="20% - Dekorfärg1 2 3 2 2 3 2 4" xfId="35944" xr:uid="{00000000-0005-0000-0000-0000908C0000}"/>
    <cellStyle name="20% - Dekorfärg1 2 3 2 2 3 2_Tabell 6a K" xfId="22436" xr:uid="{00000000-0005-0000-0000-0000CC570000}"/>
    <cellStyle name="20% - Dekorfärg1 2 3 2 2 3 3" xfId="11931" xr:uid="{00000000-0005-0000-0000-0000C32E0000}"/>
    <cellStyle name="20% - Dekorfärg1 2 3 2 2 3 3 2" xfId="35945" xr:uid="{00000000-0005-0000-0000-0000918C0000}"/>
    <cellStyle name="20% - Dekorfärg1 2 3 2 2 3 3 2 2" xfId="35946" xr:uid="{00000000-0005-0000-0000-0000928C0000}"/>
    <cellStyle name="20% - Dekorfärg1 2 3 2 2 3 3 3" xfId="35947" xr:uid="{00000000-0005-0000-0000-0000938C0000}"/>
    <cellStyle name="20% - Dekorfärg1 2 3 2 2 3 4" xfId="29428" xr:uid="{00000000-0005-0000-0000-00001C730000}"/>
    <cellStyle name="20% - Dekorfärg1 2 3 2 2 3 4 2" xfId="35948" xr:uid="{00000000-0005-0000-0000-0000948C0000}"/>
    <cellStyle name="20% - Dekorfärg1 2 3 2 2 3 5" xfId="35949" xr:uid="{00000000-0005-0000-0000-0000958C0000}"/>
    <cellStyle name="20% - Dekorfärg1 2 3 2 2 3 6" xfId="35950" xr:uid="{00000000-0005-0000-0000-0000968C0000}"/>
    <cellStyle name="20% - Dekorfärg1 2 3 2 2 3_Tabell 6a K" xfId="22780" xr:uid="{00000000-0005-0000-0000-000024590000}"/>
    <cellStyle name="20% - Dekorfärg1 2 3 2 2 4" xfId="5239" xr:uid="{00000000-0005-0000-0000-00009F140000}"/>
    <cellStyle name="20% - Dekorfärg1 2 3 2 2 4 2" xfId="14124" xr:uid="{00000000-0005-0000-0000-000054370000}"/>
    <cellStyle name="20% - Dekorfärg1 2 3 2 2 4 2 2" xfId="35951" xr:uid="{00000000-0005-0000-0000-0000978C0000}"/>
    <cellStyle name="20% - Dekorfärg1 2 3 2 2 4 3" xfId="31621" xr:uid="{00000000-0005-0000-0000-0000AD7B0000}"/>
    <cellStyle name="20% - Dekorfärg1 2 3 2 2 4 4" xfId="35952" xr:uid="{00000000-0005-0000-0000-0000988C0000}"/>
    <cellStyle name="20% - Dekorfärg1 2 3 2 2 4_Tabell 6a K" xfId="18161" xr:uid="{00000000-0005-0000-0000-000019470000}"/>
    <cellStyle name="20% - Dekorfärg1 2 3 2 2 5" xfId="9739" xr:uid="{00000000-0005-0000-0000-000033260000}"/>
    <cellStyle name="20% - Dekorfärg1 2 3 2 2 5 2" xfId="35953" xr:uid="{00000000-0005-0000-0000-0000998C0000}"/>
    <cellStyle name="20% - Dekorfärg1 2 3 2 2 5 2 2" xfId="35954" xr:uid="{00000000-0005-0000-0000-00009A8C0000}"/>
    <cellStyle name="20% - Dekorfärg1 2 3 2 2 5 3" xfId="35955" xr:uid="{00000000-0005-0000-0000-00009B8C0000}"/>
    <cellStyle name="20% - Dekorfärg1 2 3 2 2 6" xfId="27236" xr:uid="{00000000-0005-0000-0000-00008C6A0000}"/>
    <cellStyle name="20% - Dekorfärg1 2 3 2 2 6 2" xfId="35956" xr:uid="{00000000-0005-0000-0000-00009C8C0000}"/>
    <cellStyle name="20% - Dekorfärg1 2 3 2 2 7" xfId="35957" xr:uid="{00000000-0005-0000-0000-00009D8C0000}"/>
    <cellStyle name="20% - Dekorfärg1 2 3 2 2 8" xfId="35958" xr:uid="{00000000-0005-0000-0000-00009E8C0000}"/>
    <cellStyle name="20% - Dekorfärg1 2 3 2 2_Tabell 6a K" xfId="18580" xr:uid="{00000000-0005-0000-0000-0000BC480000}"/>
    <cellStyle name="20% - Dekorfärg1 2 3 2 3" xfId="1213" xr:uid="{00000000-0005-0000-0000-0000E5040000}"/>
    <cellStyle name="20% - Dekorfärg1 2 3 2 3 2" xfId="3405" xr:uid="{00000000-0005-0000-0000-0000750D0000}"/>
    <cellStyle name="20% - Dekorfärg1 2 3 2 3 2 2" xfId="7791" xr:uid="{00000000-0005-0000-0000-0000971E0000}"/>
    <cellStyle name="20% - Dekorfärg1 2 3 2 3 2 2 2" xfId="16676" xr:uid="{00000000-0005-0000-0000-00004C410000}"/>
    <cellStyle name="20% - Dekorfärg1 2 3 2 3 2 2 2 2" xfId="35959" xr:uid="{00000000-0005-0000-0000-00009F8C0000}"/>
    <cellStyle name="20% - Dekorfärg1 2 3 2 3 2 2 3" xfId="34173" xr:uid="{00000000-0005-0000-0000-0000A5850000}"/>
    <cellStyle name="20% - Dekorfärg1 2 3 2 3 2 2_Tabell 6a K" xfId="23987" xr:uid="{00000000-0005-0000-0000-0000DB5D0000}"/>
    <cellStyle name="20% - Dekorfärg1 2 3 2 3 2 3" xfId="12290" xr:uid="{00000000-0005-0000-0000-00002A300000}"/>
    <cellStyle name="20% - Dekorfärg1 2 3 2 3 2 3 2" xfId="35960" xr:uid="{00000000-0005-0000-0000-0000A08C0000}"/>
    <cellStyle name="20% - Dekorfärg1 2 3 2 3 2 4" xfId="29787" xr:uid="{00000000-0005-0000-0000-000083740000}"/>
    <cellStyle name="20% - Dekorfärg1 2 3 2 3 2 5" xfId="35961" xr:uid="{00000000-0005-0000-0000-0000A18C0000}"/>
    <cellStyle name="20% - Dekorfärg1 2 3 2 3 2_Tabell 6a K" xfId="20974" xr:uid="{00000000-0005-0000-0000-000016520000}"/>
    <cellStyle name="20% - Dekorfärg1 2 3 2 3 3" xfId="5598" xr:uid="{00000000-0005-0000-0000-000006160000}"/>
    <cellStyle name="20% - Dekorfärg1 2 3 2 3 3 2" xfId="14483" xr:uid="{00000000-0005-0000-0000-0000BB380000}"/>
    <cellStyle name="20% - Dekorfärg1 2 3 2 3 3 2 2" xfId="35962" xr:uid="{00000000-0005-0000-0000-0000A28C0000}"/>
    <cellStyle name="20% - Dekorfärg1 2 3 2 3 3 3" xfId="31980" xr:uid="{00000000-0005-0000-0000-0000147D0000}"/>
    <cellStyle name="20% - Dekorfärg1 2 3 2 3 3 4" xfId="35963" xr:uid="{00000000-0005-0000-0000-0000A38C0000}"/>
    <cellStyle name="20% - Dekorfärg1 2 3 2 3 3_Tabell 6a K" xfId="18562" xr:uid="{00000000-0005-0000-0000-0000AA480000}"/>
    <cellStyle name="20% - Dekorfärg1 2 3 2 3 4" xfId="10098" xr:uid="{00000000-0005-0000-0000-00009A270000}"/>
    <cellStyle name="20% - Dekorfärg1 2 3 2 3 4 2" xfId="35964" xr:uid="{00000000-0005-0000-0000-0000A48C0000}"/>
    <cellStyle name="20% - Dekorfärg1 2 3 2 3 4 2 2" xfId="35965" xr:uid="{00000000-0005-0000-0000-0000A58C0000}"/>
    <cellStyle name="20% - Dekorfärg1 2 3 2 3 4 3" xfId="35966" xr:uid="{00000000-0005-0000-0000-0000A68C0000}"/>
    <cellStyle name="20% - Dekorfärg1 2 3 2 3 5" xfId="27595" xr:uid="{00000000-0005-0000-0000-0000F36B0000}"/>
    <cellStyle name="20% - Dekorfärg1 2 3 2 3 5 2" xfId="35967" xr:uid="{00000000-0005-0000-0000-0000A78C0000}"/>
    <cellStyle name="20% - Dekorfärg1 2 3 2 3 6" xfId="35968" xr:uid="{00000000-0005-0000-0000-0000A88C0000}"/>
    <cellStyle name="20% - Dekorfärg1 2 3 2 3 7" xfId="35969" xr:uid="{00000000-0005-0000-0000-0000A98C0000}"/>
    <cellStyle name="20% - Dekorfärg1 2 3 2 3_Tabell 6a K" xfId="22664" xr:uid="{00000000-0005-0000-0000-0000B0580000}"/>
    <cellStyle name="20% - Dekorfärg1 2 3 2 4" xfId="2622" xr:uid="{00000000-0005-0000-0000-0000660A0000}"/>
    <cellStyle name="20% - Dekorfärg1 2 3 2 4 2" xfId="7008" xr:uid="{00000000-0005-0000-0000-0000881B0000}"/>
    <cellStyle name="20% - Dekorfärg1 2 3 2 4 2 2" xfId="15893" xr:uid="{00000000-0005-0000-0000-00003D3E0000}"/>
    <cellStyle name="20% - Dekorfärg1 2 3 2 4 2 2 2" xfId="35970" xr:uid="{00000000-0005-0000-0000-0000AA8C0000}"/>
    <cellStyle name="20% - Dekorfärg1 2 3 2 4 2 3" xfId="33390" xr:uid="{00000000-0005-0000-0000-000096820000}"/>
    <cellStyle name="20% - Dekorfärg1 2 3 2 4 2 4" xfId="35971" xr:uid="{00000000-0005-0000-0000-0000AB8C0000}"/>
    <cellStyle name="20% - Dekorfärg1 2 3 2 4 2_Tabell 6a K" xfId="18435" xr:uid="{00000000-0005-0000-0000-00002B480000}"/>
    <cellStyle name="20% - Dekorfärg1 2 3 2 4 3" xfId="11507" xr:uid="{00000000-0005-0000-0000-00001B2D0000}"/>
    <cellStyle name="20% - Dekorfärg1 2 3 2 4 3 2" xfId="35972" xr:uid="{00000000-0005-0000-0000-0000AC8C0000}"/>
    <cellStyle name="20% - Dekorfärg1 2 3 2 4 3 2 2" xfId="35973" xr:uid="{00000000-0005-0000-0000-0000AD8C0000}"/>
    <cellStyle name="20% - Dekorfärg1 2 3 2 4 3 3" xfId="35974" xr:uid="{00000000-0005-0000-0000-0000AE8C0000}"/>
    <cellStyle name="20% - Dekorfärg1 2 3 2 4 4" xfId="29004" xr:uid="{00000000-0005-0000-0000-000074710000}"/>
    <cellStyle name="20% - Dekorfärg1 2 3 2 4 4 2" xfId="35975" xr:uid="{00000000-0005-0000-0000-0000AF8C0000}"/>
    <cellStyle name="20% - Dekorfärg1 2 3 2 4 5" xfId="35976" xr:uid="{00000000-0005-0000-0000-0000B08C0000}"/>
    <cellStyle name="20% - Dekorfärg1 2 3 2 4 6" xfId="35977" xr:uid="{00000000-0005-0000-0000-0000B18C0000}"/>
    <cellStyle name="20% - Dekorfärg1 2 3 2 4_Tabell 6a K" xfId="22018" xr:uid="{00000000-0005-0000-0000-00002A560000}"/>
    <cellStyle name="20% - Dekorfärg1 2 3 2 5" xfId="4815" xr:uid="{00000000-0005-0000-0000-0000F7120000}"/>
    <cellStyle name="20% - Dekorfärg1 2 3 2 5 2" xfId="13700" xr:uid="{00000000-0005-0000-0000-0000AC350000}"/>
    <cellStyle name="20% - Dekorfärg1 2 3 2 5 2 2" xfId="35978" xr:uid="{00000000-0005-0000-0000-0000B28C0000}"/>
    <cellStyle name="20% - Dekorfärg1 2 3 2 5 3" xfId="31197" xr:uid="{00000000-0005-0000-0000-0000057A0000}"/>
    <cellStyle name="20% - Dekorfärg1 2 3 2 5 4" xfId="35979" xr:uid="{00000000-0005-0000-0000-0000B38C0000}"/>
    <cellStyle name="20% - Dekorfärg1 2 3 2 5_Tabell 6a K" xfId="22055" xr:uid="{00000000-0005-0000-0000-00004F560000}"/>
    <cellStyle name="20% - Dekorfärg1 2 3 2 6" xfId="9315" xr:uid="{00000000-0005-0000-0000-00008B240000}"/>
    <cellStyle name="20% - Dekorfärg1 2 3 2 6 2" xfId="35980" xr:uid="{00000000-0005-0000-0000-0000B48C0000}"/>
    <cellStyle name="20% - Dekorfärg1 2 3 2 6 2 2" xfId="35981" xr:uid="{00000000-0005-0000-0000-0000B58C0000}"/>
    <cellStyle name="20% - Dekorfärg1 2 3 2 6 3" xfId="35982" xr:uid="{00000000-0005-0000-0000-0000B68C0000}"/>
    <cellStyle name="20% - Dekorfärg1 2 3 2 7" xfId="26812" xr:uid="{00000000-0005-0000-0000-0000E4680000}"/>
    <cellStyle name="20% - Dekorfärg1 2 3 2 7 2" xfId="35983" xr:uid="{00000000-0005-0000-0000-0000B78C0000}"/>
    <cellStyle name="20% - Dekorfärg1 2 3 2 8" xfId="35984" xr:uid="{00000000-0005-0000-0000-0000B88C0000}"/>
    <cellStyle name="20% - Dekorfärg1 2 3 2 9" xfId="35985" xr:uid="{00000000-0005-0000-0000-0000B98C0000}"/>
    <cellStyle name="20% - Dekorfärg1 2 3 2_Tabell 6a K" xfId="26104" xr:uid="{00000000-0005-0000-0000-000020660000}"/>
    <cellStyle name="20% - Dekorfärg1 2 3 3" xfId="642" xr:uid="{00000000-0005-0000-0000-0000AA020000}"/>
    <cellStyle name="20% - Dekorfärg1 2 3 3 2" xfId="1215" xr:uid="{00000000-0005-0000-0000-0000E7040000}"/>
    <cellStyle name="20% - Dekorfärg1 2 3 3 2 2" xfId="3407" xr:uid="{00000000-0005-0000-0000-0000770D0000}"/>
    <cellStyle name="20% - Dekorfärg1 2 3 3 2 2 2" xfId="7793" xr:uid="{00000000-0005-0000-0000-0000991E0000}"/>
    <cellStyle name="20% - Dekorfärg1 2 3 3 2 2 2 2" xfId="16678" xr:uid="{00000000-0005-0000-0000-00004E410000}"/>
    <cellStyle name="20% - Dekorfärg1 2 3 3 2 2 2 2 2" xfId="35986" xr:uid="{00000000-0005-0000-0000-0000BA8C0000}"/>
    <cellStyle name="20% - Dekorfärg1 2 3 3 2 2 2 3" xfId="34175" xr:uid="{00000000-0005-0000-0000-0000A7850000}"/>
    <cellStyle name="20% - Dekorfärg1 2 3 3 2 2 2_Tabell 6a K" xfId="25091" xr:uid="{00000000-0005-0000-0000-00002B620000}"/>
    <cellStyle name="20% - Dekorfärg1 2 3 3 2 2 3" xfId="12292" xr:uid="{00000000-0005-0000-0000-00002C300000}"/>
    <cellStyle name="20% - Dekorfärg1 2 3 3 2 2 3 2" xfId="35987" xr:uid="{00000000-0005-0000-0000-0000BB8C0000}"/>
    <cellStyle name="20% - Dekorfärg1 2 3 3 2 2 4" xfId="29789" xr:uid="{00000000-0005-0000-0000-000085740000}"/>
    <cellStyle name="20% - Dekorfärg1 2 3 3 2 2 5" xfId="35988" xr:uid="{00000000-0005-0000-0000-0000BC8C0000}"/>
    <cellStyle name="20% - Dekorfärg1 2 3 3 2 2_Tabell 6a K" xfId="24989" xr:uid="{00000000-0005-0000-0000-0000C5610000}"/>
    <cellStyle name="20% - Dekorfärg1 2 3 3 2 3" xfId="5600" xr:uid="{00000000-0005-0000-0000-000008160000}"/>
    <cellStyle name="20% - Dekorfärg1 2 3 3 2 3 2" xfId="14485" xr:uid="{00000000-0005-0000-0000-0000BD380000}"/>
    <cellStyle name="20% - Dekorfärg1 2 3 3 2 3 2 2" xfId="35989" xr:uid="{00000000-0005-0000-0000-0000BD8C0000}"/>
    <cellStyle name="20% - Dekorfärg1 2 3 3 2 3 3" xfId="31982" xr:uid="{00000000-0005-0000-0000-0000167D0000}"/>
    <cellStyle name="20% - Dekorfärg1 2 3 3 2 3 4" xfId="35990" xr:uid="{00000000-0005-0000-0000-0000BE8C0000}"/>
    <cellStyle name="20% - Dekorfärg1 2 3 3 2 3_Tabell 6a K" xfId="25256" xr:uid="{00000000-0005-0000-0000-0000D0620000}"/>
    <cellStyle name="20% - Dekorfärg1 2 3 3 2 4" xfId="10100" xr:uid="{00000000-0005-0000-0000-00009C270000}"/>
    <cellStyle name="20% - Dekorfärg1 2 3 3 2 4 2" xfId="35991" xr:uid="{00000000-0005-0000-0000-0000BF8C0000}"/>
    <cellStyle name="20% - Dekorfärg1 2 3 3 2 4 2 2" xfId="35992" xr:uid="{00000000-0005-0000-0000-0000C08C0000}"/>
    <cellStyle name="20% - Dekorfärg1 2 3 3 2 4 3" xfId="35993" xr:uid="{00000000-0005-0000-0000-0000C18C0000}"/>
    <cellStyle name="20% - Dekorfärg1 2 3 3 2 5" xfId="27597" xr:uid="{00000000-0005-0000-0000-0000F56B0000}"/>
    <cellStyle name="20% - Dekorfärg1 2 3 3 2 5 2" xfId="35994" xr:uid="{00000000-0005-0000-0000-0000C28C0000}"/>
    <cellStyle name="20% - Dekorfärg1 2 3 3 2 6" xfId="35995" xr:uid="{00000000-0005-0000-0000-0000C38C0000}"/>
    <cellStyle name="20% - Dekorfärg1 2 3 3 2 7" xfId="35996" xr:uid="{00000000-0005-0000-0000-0000C48C0000}"/>
    <cellStyle name="20% - Dekorfärg1 2 3 3 2_Tabell 6a K" xfId="18569" xr:uid="{00000000-0005-0000-0000-0000B1480000}"/>
    <cellStyle name="20% - Dekorfärg1 2 3 3 3" xfId="2834" xr:uid="{00000000-0005-0000-0000-00003A0B0000}"/>
    <cellStyle name="20% - Dekorfärg1 2 3 3 3 2" xfId="7220" xr:uid="{00000000-0005-0000-0000-00005C1C0000}"/>
    <cellStyle name="20% - Dekorfärg1 2 3 3 3 2 2" xfId="16105" xr:uid="{00000000-0005-0000-0000-0000113F0000}"/>
    <cellStyle name="20% - Dekorfärg1 2 3 3 3 2 2 2" xfId="35997" xr:uid="{00000000-0005-0000-0000-0000C58C0000}"/>
    <cellStyle name="20% - Dekorfärg1 2 3 3 3 2 3" xfId="33602" xr:uid="{00000000-0005-0000-0000-00006A830000}"/>
    <cellStyle name="20% - Dekorfärg1 2 3 3 3 2 4" xfId="35998" xr:uid="{00000000-0005-0000-0000-0000C68C0000}"/>
    <cellStyle name="20% - Dekorfärg1 2 3 3 3 2_Tabell 6a K" xfId="23986" xr:uid="{00000000-0005-0000-0000-0000DA5D0000}"/>
    <cellStyle name="20% - Dekorfärg1 2 3 3 3 3" xfId="11719" xr:uid="{00000000-0005-0000-0000-0000EF2D0000}"/>
    <cellStyle name="20% - Dekorfärg1 2 3 3 3 3 2" xfId="35999" xr:uid="{00000000-0005-0000-0000-0000C78C0000}"/>
    <cellStyle name="20% - Dekorfärg1 2 3 3 3 3 2 2" xfId="36000" xr:uid="{00000000-0005-0000-0000-0000C88C0000}"/>
    <cellStyle name="20% - Dekorfärg1 2 3 3 3 3 3" xfId="36001" xr:uid="{00000000-0005-0000-0000-0000C98C0000}"/>
    <cellStyle name="20% - Dekorfärg1 2 3 3 3 4" xfId="29216" xr:uid="{00000000-0005-0000-0000-000048720000}"/>
    <cellStyle name="20% - Dekorfärg1 2 3 3 3 4 2" xfId="36002" xr:uid="{00000000-0005-0000-0000-0000CA8C0000}"/>
    <cellStyle name="20% - Dekorfärg1 2 3 3 3 5" xfId="36003" xr:uid="{00000000-0005-0000-0000-0000CB8C0000}"/>
    <cellStyle name="20% - Dekorfärg1 2 3 3 3 6" xfId="36004" xr:uid="{00000000-0005-0000-0000-0000CC8C0000}"/>
    <cellStyle name="20% - Dekorfärg1 2 3 3 3_Tabell 6a K" xfId="20134" xr:uid="{00000000-0005-0000-0000-0000CE4E0000}"/>
    <cellStyle name="20% - Dekorfärg1 2 3 3 4" xfId="5027" xr:uid="{00000000-0005-0000-0000-0000CB130000}"/>
    <cellStyle name="20% - Dekorfärg1 2 3 3 4 2" xfId="13912" xr:uid="{00000000-0005-0000-0000-000080360000}"/>
    <cellStyle name="20% - Dekorfärg1 2 3 3 4 2 2" xfId="36005" xr:uid="{00000000-0005-0000-0000-0000CD8C0000}"/>
    <cellStyle name="20% - Dekorfärg1 2 3 3 4 3" xfId="31409" xr:uid="{00000000-0005-0000-0000-0000D97A0000}"/>
    <cellStyle name="20% - Dekorfärg1 2 3 3 4 4" xfId="36006" xr:uid="{00000000-0005-0000-0000-0000CE8C0000}"/>
    <cellStyle name="20% - Dekorfärg1 2 3 3 4_Tabell 6a K" xfId="25766" xr:uid="{00000000-0005-0000-0000-0000CE640000}"/>
    <cellStyle name="20% - Dekorfärg1 2 3 3 5" xfId="9527" xr:uid="{00000000-0005-0000-0000-00005F250000}"/>
    <cellStyle name="20% - Dekorfärg1 2 3 3 5 2" xfId="36007" xr:uid="{00000000-0005-0000-0000-0000CF8C0000}"/>
    <cellStyle name="20% - Dekorfärg1 2 3 3 5 2 2" xfId="36008" xr:uid="{00000000-0005-0000-0000-0000D08C0000}"/>
    <cellStyle name="20% - Dekorfärg1 2 3 3 5 3" xfId="36009" xr:uid="{00000000-0005-0000-0000-0000D18C0000}"/>
    <cellStyle name="20% - Dekorfärg1 2 3 3 6" xfId="27024" xr:uid="{00000000-0005-0000-0000-0000B8690000}"/>
    <cellStyle name="20% - Dekorfärg1 2 3 3 6 2" xfId="36010" xr:uid="{00000000-0005-0000-0000-0000D28C0000}"/>
    <cellStyle name="20% - Dekorfärg1 2 3 3 7" xfId="36011" xr:uid="{00000000-0005-0000-0000-0000D38C0000}"/>
    <cellStyle name="20% - Dekorfärg1 2 3 3 8" xfId="36012" xr:uid="{00000000-0005-0000-0000-0000D48C0000}"/>
    <cellStyle name="20% - Dekorfärg1 2 3 3_Tabell 6a K" xfId="21531" xr:uid="{00000000-0005-0000-0000-000043540000}"/>
    <cellStyle name="20% - Dekorfärg1 2 3 4" xfId="1066" xr:uid="{00000000-0005-0000-0000-000052040000}"/>
    <cellStyle name="20% - Dekorfärg1 2 3 4 2" xfId="1216" xr:uid="{00000000-0005-0000-0000-0000E8040000}"/>
    <cellStyle name="20% - Dekorfärg1 2 3 4 2 2" xfId="3408" xr:uid="{00000000-0005-0000-0000-0000780D0000}"/>
    <cellStyle name="20% - Dekorfärg1 2 3 4 2 2 2" xfId="7794" xr:uid="{00000000-0005-0000-0000-00009A1E0000}"/>
    <cellStyle name="20% - Dekorfärg1 2 3 4 2 2 2 2" xfId="16679" xr:uid="{00000000-0005-0000-0000-00004F410000}"/>
    <cellStyle name="20% - Dekorfärg1 2 3 4 2 2 2 2 2" xfId="36013" xr:uid="{00000000-0005-0000-0000-0000D58C0000}"/>
    <cellStyle name="20% - Dekorfärg1 2 3 4 2 2 2 3" xfId="34176" xr:uid="{00000000-0005-0000-0000-0000A8850000}"/>
    <cellStyle name="20% - Dekorfärg1 2 3 4 2 2 2_Tabell 6a K" xfId="21017" xr:uid="{00000000-0005-0000-0000-000041520000}"/>
    <cellStyle name="20% - Dekorfärg1 2 3 4 2 2 3" xfId="12293" xr:uid="{00000000-0005-0000-0000-00002D300000}"/>
    <cellStyle name="20% - Dekorfärg1 2 3 4 2 2 3 2" xfId="36014" xr:uid="{00000000-0005-0000-0000-0000D68C0000}"/>
    <cellStyle name="20% - Dekorfärg1 2 3 4 2 2 4" xfId="29790" xr:uid="{00000000-0005-0000-0000-000086740000}"/>
    <cellStyle name="20% - Dekorfärg1 2 3 4 2 2 5" xfId="36015" xr:uid="{00000000-0005-0000-0000-0000D78C0000}"/>
    <cellStyle name="20% - Dekorfärg1 2 3 4 2 2_Tabell 6a K" xfId="21285" xr:uid="{00000000-0005-0000-0000-00004D530000}"/>
    <cellStyle name="20% - Dekorfärg1 2 3 4 2 3" xfId="5601" xr:uid="{00000000-0005-0000-0000-000009160000}"/>
    <cellStyle name="20% - Dekorfärg1 2 3 4 2 3 2" xfId="14486" xr:uid="{00000000-0005-0000-0000-0000BE380000}"/>
    <cellStyle name="20% - Dekorfärg1 2 3 4 2 3 2 2" xfId="36016" xr:uid="{00000000-0005-0000-0000-0000D88C0000}"/>
    <cellStyle name="20% - Dekorfärg1 2 3 4 2 3 3" xfId="31983" xr:uid="{00000000-0005-0000-0000-0000177D0000}"/>
    <cellStyle name="20% - Dekorfärg1 2 3 4 2 3 4" xfId="36017" xr:uid="{00000000-0005-0000-0000-0000D98C0000}"/>
    <cellStyle name="20% - Dekorfärg1 2 3 4 2 3_Tabell 6a K" xfId="19373" xr:uid="{00000000-0005-0000-0000-0000D54B0000}"/>
    <cellStyle name="20% - Dekorfärg1 2 3 4 2 4" xfId="10101" xr:uid="{00000000-0005-0000-0000-00009D270000}"/>
    <cellStyle name="20% - Dekorfärg1 2 3 4 2 4 2" xfId="36018" xr:uid="{00000000-0005-0000-0000-0000DA8C0000}"/>
    <cellStyle name="20% - Dekorfärg1 2 3 4 2 4 2 2" xfId="36019" xr:uid="{00000000-0005-0000-0000-0000DB8C0000}"/>
    <cellStyle name="20% - Dekorfärg1 2 3 4 2 4 3" xfId="36020" xr:uid="{00000000-0005-0000-0000-0000DC8C0000}"/>
    <cellStyle name="20% - Dekorfärg1 2 3 4 2 5" xfId="27598" xr:uid="{00000000-0005-0000-0000-0000F66B0000}"/>
    <cellStyle name="20% - Dekorfärg1 2 3 4 2 5 2" xfId="36021" xr:uid="{00000000-0005-0000-0000-0000DD8C0000}"/>
    <cellStyle name="20% - Dekorfärg1 2 3 4 2 6" xfId="36022" xr:uid="{00000000-0005-0000-0000-0000DE8C0000}"/>
    <cellStyle name="20% - Dekorfärg1 2 3 4 2 7" xfId="36023" xr:uid="{00000000-0005-0000-0000-0000DF8C0000}"/>
    <cellStyle name="20% - Dekorfärg1 2 3 4 2_Tabell 6a K" xfId="19520" xr:uid="{00000000-0005-0000-0000-0000684C0000}"/>
    <cellStyle name="20% - Dekorfärg1 2 3 4 3" xfId="3258" xr:uid="{00000000-0005-0000-0000-0000E20C0000}"/>
    <cellStyle name="20% - Dekorfärg1 2 3 4 3 2" xfId="7644" xr:uid="{00000000-0005-0000-0000-0000041E0000}"/>
    <cellStyle name="20% - Dekorfärg1 2 3 4 3 2 2" xfId="16529" xr:uid="{00000000-0005-0000-0000-0000B9400000}"/>
    <cellStyle name="20% - Dekorfärg1 2 3 4 3 2 2 2" xfId="36024" xr:uid="{00000000-0005-0000-0000-0000E08C0000}"/>
    <cellStyle name="20% - Dekorfärg1 2 3 4 3 2 3" xfId="34026" xr:uid="{00000000-0005-0000-0000-000012850000}"/>
    <cellStyle name="20% - Dekorfärg1 2 3 4 3 2 4" xfId="36025" xr:uid="{00000000-0005-0000-0000-0000E18C0000}"/>
    <cellStyle name="20% - Dekorfärg1 2 3 4 3 2_Tabell 6a K" xfId="21959" xr:uid="{00000000-0005-0000-0000-0000EF550000}"/>
    <cellStyle name="20% - Dekorfärg1 2 3 4 3 3" xfId="12143" xr:uid="{00000000-0005-0000-0000-0000972F0000}"/>
    <cellStyle name="20% - Dekorfärg1 2 3 4 3 3 2" xfId="36026" xr:uid="{00000000-0005-0000-0000-0000E28C0000}"/>
    <cellStyle name="20% - Dekorfärg1 2 3 4 3 3 2 2" xfId="36027" xr:uid="{00000000-0005-0000-0000-0000E38C0000}"/>
    <cellStyle name="20% - Dekorfärg1 2 3 4 3 3 3" xfId="36028" xr:uid="{00000000-0005-0000-0000-0000E48C0000}"/>
    <cellStyle name="20% - Dekorfärg1 2 3 4 3 4" xfId="29640" xr:uid="{00000000-0005-0000-0000-0000F0730000}"/>
    <cellStyle name="20% - Dekorfärg1 2 3 4 3 4 2" xfId="36029" xr:uid="{00000000-0005-0000-0000-0000E58C0000}"/>
    <cellStyle name="20% - Dekorfärg1 2 3 4 3 5" xfId="36030" xr:uid="{00000000-0005-0000-0000-0000E68C0000}"/>
    <cellStyle name="20% - Dekorfärg1 2 3 4 3 6" xfId="36031" xr:uid="{00000000-0005-0000-0000-0000E78C0000}"/>
    <cellStyle name="20% - Dekorfärg1 2 3 4 3_Tabell 6a K" xfId="22819" xr:uid="{00000000-0005-0000-0000-00004B590000}"/>
    <cellStyle name="20% - Dekorfärg1 2 3 4 4" xfId="5451" xr:uid="{00000000-0005-0000-0000-000073150000}"/>
    <cellStyle name="20% - Dekorfärg1 2 3 4 4 2" xfId="14336" xr:uid="{00000000-0005-0000-0000-000028380000}"/>
    <cellStyle name="20% - Dekorfärg1 2 3 4 4 2 2" xfId="36032" xr:uid="{00000000-0005-0000-0000-0000E88C0000}"/>
    <cellStyle name="20% - Dekorfärg1 2 3 4 4 3" xfId="31833" xr:uid="{00000000-0005-0000-0000-0000817C0000}"/>
    <cellStyle name="20% - Dekorfärg1 2 3 4 4 4" xfId="36033" xr:uid="{00000000-0005-0000-0000-0000E98C0000}"/>
    <cellStyle name="20% - Dekorfärg1 2 3 4 4_Tabell 6a K" xfId="23649" xr:uid="{00000000-0005-0000-0000-0000895C0000}"/>
    <cellStyle name="20% - Dekorfärg1 2 3 4 5" xfId="9951" xr:uid="{00000000-0005-0000-0000-000007270000}"/>
    <cellStyle name="20% - Dekorfärg1 2 3 4 5 2" xfId="36034" xr:uid="{00000000-0005-0000-0000-0000EA8C0000}"/>
    <cellStyle name="20% - Dekorfärg1 2 3 4 5 2 2" xfId="36035" xr:uid="{00000000-0005-0000-0000-0000EB8C0000}"/>
    <cellStyle name="20% - Dekorfärg1 2 3 4 5 3" xfId="36036" xr:uid="{00000000-0005-0000-0000-0000EC8C0000}"/>
    <cellStyle name="20% - Dekorfärg1 2 3 4 6" xfId="27448" xr:uid="{00000000-0005-0000-0000-0000606B0000}"/>
    <cellStyle name="20% - Dekorfärg1 2 3 4 6 2" xfId="36037" xr:uid="{00000000-0005-0000-0000-0000ED8C0000}"/>
    <cellStyle name="20% - Dekorfärg1 2 3 4 7" xfId="36038" xr:uid="{00000000-0005-0000-0000-0000EE8C0000}"/>
    <cellStyle name="20% - Dekorfärg1 2 3 4 8" xfId="36039" xr:uid="{00000000-0005-0000-0000-0000EF8C0000}"/>
    <cellStyle name="20% - Dekorfärg1 2 3 4_Tabell 6a K" xfId="25327" xr:uid="{00000000-0005-0000-0000-000017630000}"/>
    <cellStyle name="20% - Dekorfärg1 2 3 5" xfId="1212" xr:uid="{00000000-0005-0000-0000-0000E4040000}"/>
    <cellStyle name="20% - Dekorfärg1 2 3 5 2" xfId="3404" xr:uid="{00000000-0005-0000-0000-0000740D0000}"/>
    <cellStyle name="20% - Dekorfärg1 2 3 5 2 2" xfId="7790" xr:uid="{00000000-0005-0000-0000-0000961E0000}"/>
    <cellStyle name="20% - Dekorfärg1 2 3 5 2 2 2" xfId="16675" xr:uid="{00000000-0005-0000-0000-00004B410000}"/>
    <cellStyle name="20% - Dekorfärg1 2 3 5 2 2 2 2" xfId="36040" xr:uid="{00000000-0005-0000-0000-0000F08C0000}"/>
    <cellStyle name="20% - Dekorfärg1 2 3 5 2 2 3" xfId="34172" xr:uid="{00000000-0005-0000-0000-0000A4850000}"/>
    <cellStyle name="20% - Dekorfärg1 2 3 5 2 2_Tabell 6a K" xfId="25625" xr:uid="{00000000-0005-0000-0000-000041640000}"/>
    <cellStyle name="20% - Dekorfärg1 2 3 5 2 3" xfId="12289" xr:uid="{00000000-0005-0000-0000-000029300000}"/>
    <cellStyle name="20% - Dekorfärg1 2 3 5 2 3 2" xfId="36041" xr:uid="{00000000-0005-0000-0000-0000F18C0000}"/>
    <cellStyle name="20% - Dekorfärg1 2 3 5 2 4" xfId="29786" xr:uid="{00000000-0005-0000-0000-000082740000}"/>
    <cellStyle name="20% - Dekorfärg1 2 3 5 2 5" xfId="36042" xr:uid="{00000000-0005-0000-0000-0000F28C0000}"/>
    <cellStyle name="20% - Dekorfärg1 2 3 5 2_Tabell 6a K" xfId="20597" xr:uid="{00000000-0005-0000-0000-00009D500000}"/>
    <cellStyle name="20% - Dekorfärg1 2 3 5 3" xfId="5597" xr:uid="{00000000-0005-0000-0000-000005160000}"/>
    <cellStyle name="20% - Dekorfärg1 2 3 5 3 2" xfId="14482" xr:uid="{00000000-0005-0000-0000-0000BA380000}"/>
    <cellStyle name="20% - Dekorfärg1 2 3 5 3 2 2" xfId="36043" xr:uid="{00000000-0005-0000-0000-0000F38C0000}"/>
    <cellStyle name="20% - Dekorfärg1 2 3 5 3 3" xfId="31979" xr:uid="{00000000-0005-0000-0000-0000137D0000}"/>
    <cellStyle name="20% - Dekorfärg1 2 3 5 3 4" xfId="36044" xr:uid="{00000000-0005-0000-0000-0000F48C0000}"/>
    <cellStyle name="20% - Dekorfärg1 2 3 5 3_Tabell 6a K" xfId="25358" xr:uid="{00000000-0005-0000-0000-000036630000}"/>
    <cellStyle name="20% - Dekorfärg1 2 3 5 4" xfId="10097" xr:uid="{00000000-0005-0000-0000-000099270000}"/>
    <cellStyle name="20% - Dekorfärg1 2 3 5 4 2" xfId="36045" xr:uid="{00000000-0005-0000-0000-0000F58C0000}"/>
    <cellStyle name="20% - Dekorfärg1 2 3 5 4 2 2" xfId="36046" xr:uid="{00000000-0005-0000-0000-0000F68C0000}"/>
    <cellStyle name="20% - Dekorfärg1 2 3 5 4 3" xfId="36047" xr:uid="{00000000-0005-0000-0000-0000F78C0000}"/>
    <cellStyle name="20% - Dekorfärg1 2 3 5 5" xfId="27594" xr:uid="{00000000-0005-0000-0000-0000F26B0000}"/>
    <cellStyle name="20% - Dekorfärg1 2 3 5 5 2" xfId="36048" xr:uid="{00000000-0005-0000-0000-0000F88C0000}"/>
    <cellStyle name="20% - Dekorfärg1 2 3 5 6" xfId="36049" xr:uid="{00000000-0005-0000-0000-0000F98C0000}"/>
    <cellStyle name="20% - Dekorfärg1 2 3 5 7" xfId="36050" xr:uid="{00000000-0005-0000-0000-0000FA8C0000}"/>
    <cellStyle name="20% - Dekorfärg1 2 3 5_Tabell 6a K" xfId="17824" xr:uid="{00000000-0005-0000-0000-0000C8450000}"/>
    <cellStyle name="20% - Dekorfärg1 2 3 6" xfId="2410" xr:uid="{00000000-0005-0000-0000-000092090000}"/>
    <cellStyle name="20% - Dekorfärg1 2 3 6 2" xfId="6796" xr:uid="{00000000-0005-0000-0000-0000B41A0000}"/>
    <cellStyle name="20% - Dekorfärg1 2 3 6 2 2" xfId="15681" xr:uid="{00000000-0005-0000-0000-0000693D0000}"/>
    <cellStyle name="20% - Dekorfärg1 2 3 6 2 2 2" xfId="36051" xr:uid="{00000000-0005-0000-0000-0000FB8C0000}"/>
    <cellStyle name="20% - Dekorfärg1 2 3 6 2 3" xfId="33178" xr:uid="{00000000-0005-0000-0000-0000C2810000}"/>
    <cellStyle name="20% - Dekorfärg1 2 3 6 2 4" xfId="36052" xr:uid="{00000000-0005-0000-0000-0000FC8C0000}"/>
    <cellStyle name="20% - Dekorfärg1 2 3 6 2_Tabell 6a K" xfId="19643" xr:uid="{00000000-0005-0000-0000-0000E34C0000}"/>
    <cellStyle name="20% - Dekorfärg1 2 3 6 3" xfId="11295" xr:uid="{00000000-0005-0000-0000-0000472C0000}"/>
    <cellStyle name="20% - Dekorfärg1 2 3 6 3 2" xfId="36053" xr:uid="{00000000-0005-0000-0000-0000FD8C0000}"/>
    <cellStyle name="20% - Dekorfärg1 2 3 6 3 2 2" xfId="36054" xr:uid="{00000000-0005-0000-0000-0000FE8C0000}"/>
    <cellStyle name="20% - Dekorfärg1 2 3 6 3 3" xfId="36055" xr:uid="{00000000-0005-0000-0000-0000FF8C0000}"/>
    <cellStyle name="20% - Dekorfärg1 2 3 6 4" xfId="28792" xr:uid="{00000000-0005-0000-0000-0000A0700000}"/>
    <cellStyle name="20% - Dekorfärg1 2 3 6 4 2" xfId="36056" xr:uid="{00000000-0005-0000-0000-0000008D0000}"/>
    <cellStyle name="20% - Dekorfärg1 2 3 6 5" xfId="36057" xr:uid="{00000000-0005-0000-0000-0000018D0000}"/>
    <cellStyle name="20% - Dekorfärg1 2 3 6 6" xfId="36058" xr:uid="{00000000-0005-0000-0000-0000028D0000}"/>
    <cellStyle name="20% - Dekorfärg1 2 3 6_Tabell 6a K" xfId="21544" xr:uid="{00000000-0005-0000-0000-000050540000}"/>
    <cellStyle name="20% - Dekorfärg1 2 3 7" xfId="4603" xr:uid="{00000000-0005-0000-0000-000023120000}"/>
    <cellStyle name="20% - Dekorfärg1 2 3 7 2" xfId="13488" xr:uid="{00000000-0005-0000-0000-0000D8340000}"/>
    <cellStyle name="20% - Dekorfärg1 2 3 7 2 2" xfId="36059" xr:uid="{00000000-0005-0000-0000-0000038D0000}"/>
    <cellStyle name="20% - Dekorfärg1 2 3 7 3" xfId="30985" xr:uid="{00000000-0005-0000-0000-000031790000}"/>
    <cellStyle name="20% - Dekorfärg1 2 3 7 4" xfId="36060" xr:uid="{00000000-0005-0000-0000-0000048D0000}"/>
    <cellStyle name="20% - Dekorfärg1 2 3 7_Tabell 6a K" xfId="20127" xr:uid="{00000000-0005-0000-0000-0000C74E0000}"/>
    <cellStyle name="20% - Dekorfärg1 2 3 8" xfId="9103" xr:uid="{00000000-0005-0000-0000-0000B7230000}"/>
    <cellStyle name="20% - Dekorfärg1 2 3 8 2" xfId="36061" xr:uid="{00000000-0005-0000-0000-0000058D0000}"/>
    <cellStyle name="20% - Dekorfärg1 2 3 8 2 2" xfId="36062" xr:uid="{00000000-0005-0000-0000-0000068D0000}"/>
    <cellStyle name="20% - Dekorfärg1 2 3 8 3" xfId="36063" xr:uid="{00000000-0005-0000-0000-0000078D0000}"/>
    <cellStyle name="20% - Dekorfärg1 2 3 9" xfId="26600" xr:uid="{00000000-0005-0000-0000-000010680000}"/>
    <cellStyle name="20% - Dekorfärg1 2 3 9 2" xfId="36064" xr:uid="{00000000-0005-0000-0000-0000088D0000}"/>
    <cellStyle name="20% - Dekorfärg1 2 3_Tabell 6a K" xfId="24378" xr:uid="{00000000-0005-0000-0000-0000625F0000}"/>
    <cellStyle name="20% - Dekorfärg1 2 4" xfId="274" xr:uid="{00000000-0005-0000-0000-00003A010000}"/>
    <cellStyle name="20% - Dekorfärg1 2 4 10" xfId="36065" xr:uid="{00000000-0005-0000-0000-0000098D0000}"/>
    <cellStyle name="20% - Dekorfärg1 2 4 11" xfId="36066" xr:uid="{00000000-0005-0000-0000-00000A8D0000}"/>
    <cellStyle name="20% - Dekorfärg1 2 4 12" xfId="36067" xr:uid="{00000000-0005-0000-0000-00000B8D0000}"/>
    <cellStyle name="20% - Dekorfärg1 2 4 2" xfId="486" xr:uid="{00000000-0005-0000-0000-00000E020000}"/>
    <cellStyle name="20% - Dekorfärg1 2 4 2 2" xfId="910" xr:uid="{00000000-0005-0000-0000-0000B6030000}"/>
    <cellStyle name="20% - Dekorfärg1 2 4 2 2 2" xfId="1219" xr:uid="{00000000-0005-0000-0000-0000EB040000}"/>
    <cellStyle name="20% - Dekorfärg1 2 4 2 2 2 2" xfId="3411" xr:uid="{00000000-0005-0000-0000-00007B0D0000}"/>
    <cellStyle name="20% - Dekorfärg1 2 4 2 2 2 2 2" xfId="7797" xr:uid="{00000000-0005-0000-0000-00009D1E0000}"/>
    <cellStyle name="20% - Dekorfärg1 2 4 2 2 2 2 2 2" xfId="16682" xr:uid="{00000000-0005-0000-0000-000052410000}"/>
    <cellStyle name="20% - Dekorfärg1 2 4 2 2 2 2 2 2 2" xfId="36068" xr:uid="{00000000-0005-0000-0000-00000C8D0000}"/>
    <cellStyle name="20% - Dekorfärg1 2 4 2 2 2 2 2 3" xfId="34179" xr:uid="{00000000-0005-0000-0000-0000AB850000}"/>
    <cellStyle name="20% - Dekorfärg1 2 4 2 2 2 2 2_Tabell 6a K" xfId="23716" xr:uid="{00000000-0005-0000-0000-0000CC5C0000}"/>
    <cellStyle name="20% - Dekorfärg1 2 4 2 2 2 2 3" xfId="12296" xr:uid="{00000000-0005-0000-0000-000030300000}"/>
    <cellStyle name="20% - Dekorfärg1 2 4 2 2 2 2 3 2" xfId="36069" xr:uid="{00000000-0005-0000-0000-00000D8D0000}"/>
    <cellStyle name="20% - Dekorfärg1 2 4 2 2 2 2 4" xfId="29793" xr:uid="{00000000-0005-0000-0000-000089740000}"/>
    <cellStyle name="20% - Dekorfärg1 2 4 2 2 2 2 5" xfId="36070" xr:uid="{00000000-0005-0000-0000-00000E8D0000}"/>
    <cellStyle name="20% - Dekorfärg1 2 4 2 2 2 2_Tabell 6a K" xfId="20916" xr:uid="{00000000-0005-0000-0000-0000DC510000}"/>
    <cellStyle name="20% - Dekorfärg1 2 4 2 2 2 3" xfId="5604" xr:uid="{00000000-0005-0000-0000-00000C160000}"/>
    <cellStyle name="20% - Dekorfärg1 2 4 2 2 2 3 2" xfId="14489" xr:uid="{00000000-0005-0000-0000-0000C1380000}"/>
    <cellStyle name="20% - Dekorfärg1 2 4 2 2 2 3 2 2" xfId="36071" xr:uid="{00000000-0005-0000-0000-00000F8D0000}"/>
    <cellStyle name="20% - Dekorfärg1 2 4 2 2 2 3 3" xfId="31986" xr:uid="{00000000-0005-0000-0000-00001A7D0000}"/>
    <cellStyle name="20% - Dekorfärg1 2 4 2 2 2 3 4" xfId="36072" xr:uid="{00000000-0005-0000-0000-0000108D0000}"/>
    <cellStyle name="20% - Dekorfärg1 2 4 2 2 2 3_Tabell 6a K" xfId="26156" xr:uid="{00000000-0005-0000-0000-000054660000}"/>
    <cellStyle name="20% - Dekorfärg1 2 4 2 2 2 4" xfId="10104" xr:uid="{00000000-0005-0000-0000-0000A0270000}"/>
    <cellStyle name="20% - Dekorfärg1 2 4 2 2 2 4 2" xfId="36073" xr:uid="{00000000-0005-0000-0000-0000118D0000}"/>
    <cellStyle name="20% - Dekorfärg1 2 4 2 2 2 4 2 2" xfId="36074" xr:uid="{00000000-0005-0000-0000-0000128D0000}"/>
    <cellStyle name="20% - Dekorfärg1 2 4 2 2 2 4 3" xfId="36075" xr:uid="{00000000-0005-0000-0000-0000138D0000}"/>
    <cellStyle name="20% - Dekorfärg1 2 4 2 2 2 5" xfId="27601" xr:uid="{00000000-0005-0000-0000-0000F96B0000}"/>
    <cellStyle name="20% - Dekorfärg1 2 4 2 2 2 5 2" xfId="36076" xr:uid="{00000000-0005-0000-0000-0000148D0000}"/>
    <cellStyle name="20% - Dekorfärg1 2 4 2 2 2 6" xfId="36077" xr:uid="{00000000-0005-0000-0000-0000158D0000}"/>
    <cellStyle name="20% - Dekorfärg1 2 4 2 2 2 7" xfId="36078" xr:uid="{00000000-0005-0000-0000-0000168D0000}"/>
    <cellStyle name="20% - Dekorfärg1 2 4 2 2 2_Tabell 6a K" xfId="20750" xr:uid="{00000000-0005-0000-0000-000036510000}"/>
    <cellStyle name="20% - Dekorfärg1 2 4 2 2 3" xfId="3102" xr:uid="{00000000-0005-0000-0000-0000460C0000}"/>
    <cellStyle name="20% - Dekorfärg1 2 4 2 2 3 2" xfId="7488" xr:uid="{00000000-0005-0000-0000-0000681D0000}"/>
    <cellStyle name="20% - Dekorfärg1 2 4 2 2 3 2 2" xfId="16373" xr:uid="{00000000-0005-0000-0000-00001D400000}"/>
    <cellStyle name="20% - Dekorfärg1 2 4 2 2 3 2 2 2" xfId="36079" xr:uid="{00000000-0005-0000-0000-0000178D0000}"/>
    <cellStyle name="20% - Dekorfärg1 2 4 2 2 3 2 3" xfId="33870" xr:uid="{00000000-0005-0000-0000-000076840000}"/>
    <cellStyle name="20% - Dekorfärg1 2 4 2 2 3 2 4" xfId="36080" xr:uid="{00000000-0005-0000-0000-0000188D0000}"/>
    <cellStyle name="20% - Dekorfärg1 2 4 2 2 3 2_Tabell 6a K" xfId="19016" xr:uid="{00000000-0005-0000-0000-0000704A0000}"/>
    <cellStyle name="20% - Dekorfärg1 2 4 2 2 3 3" xfId="11987" xr:uid="{00000000-0005-0000-0000-0000FB2E0000}"/>
    <cellStyle name="20% - Dekorfärg1 2 4 2 2 3 3 2" xfId="36081" xr:uid="{00000000-0005-0000-0000-0000198D0000}"/>
    <cellStyle name="20% - Dekorfärg1 2 4 2 2 3 3 2 2" xfId="36082" xr:uid="{00000000-0005-0000-0000-00001A8D0000}"/>
    <cellStyle name="20% - Dekorfärg1 2 4 2 2 3 3 3" xfId="36083" xr:uid="{00000000-0005-0000-0000-00001B8D0000}"/>
    <cellStyle name="20% - Dekorfärg1 2 4 2 2 3 4" xfId="29484" xr:uid="{00000000-0005-0000-0000-000054730000}"/>
    <cellStyle name="20% - Dekorfärg1 2 4 2 2 3 4 2" xfId="36084" xr:uid="{00000000-0005-0000-0000-00001C8D0000}"/>
    <cellStyle name="20% - Dekorfärg1 2 4 2 2 3 5" xfId="36085" xr:uid="{00000000-0005-0000-0000-00001D8D0000}"/>
    <cellStyle name="20% - Dekorfärg1 2 4 2 2 3 6" xfId="36086" xr:uid="{00000000-0005-0000-0000-00001E8D0000}"/>
    <cellStyle name="20% - Dekorfärg1 2 4 2 2 3_Tabell 6a K" xfId="19283" xr:uid="{00000000-0005-0000-0000-00007B4B0000}"/>
    <cellStyle name="20% - Dekorfärg1 2 4 2 2 4" xfId="5295" xr:uid="{00000000-0005-0000-0000-0000D7140000}"/>
    <cellStyle name="20% - Dekorfärg1 2 4 2 2 4 2" xfId="14180" xr:uid="{00000000-0005-0000-0000-00008C370000}"/>
    <cellStyle name="20% - Dekorfärg1 2 4 2 2 4 2 2" xfId="36087" xr:uid="{00000000-0005-0000-0000-00001F8D0000}"/>
    <cellStyle name="20% - Dekorfärg1 2 4 2 2 4 3" xfId="31677" xr:uid="{00000000-0005-0000-0000-0000E57B0000}"/>
    <cellStyle name="20% - Dekorfärg1 2 4 2 2 4 4" xfId="36088" xr:uid="{00000000-0005-0000-0000-0000208D0000}"/>
    <cellStyle name="20% - Dekorfärg1 2 4 2 2 4_Tabell 6a K" xfId="23121" xr:uid="{00000000-0005-0000-0000-0000795A0000}"/>
    <cellStyle name="20% - Dekorfärg1 2 4 2 2 5" xfId="9795" xr:uid="{00000000-0005-0000-0000-00006B260000}"/>
    <cellStyle name="20% - Dekorfärg1 2 4 2 2 5 2" xfId="36089" xr:uid="{00000000-0005-0000-0000-0000218D0000}"/>
    <cellStyle name="20% - Dekorfärg1 2 4 2 2 5 2 2" xfId="36090" xr:uid="{00000000-0005-0000-0000-0000228D0000}"/>
    <cellStyle name="20% - Dekorfärg1 2 4 2 2 5 3" xfId="36091" xr:uid="{00000000-0005-0000-0000-0000238D0000}"/>
    <cellStyle name="20% - Dekorfärg1 2 4 2 2 6" xfId="27292" xr:uid="{00000000-0005-0000-0000-0000C46A0000}"/>
    <cellStyle name="20% - Dekorfärg1 2 4 2 2 6 2" xfId="36092" xr:uid="{00000000-0005-0000-0000-0000248D0000}"/>
    <cellStyle name="20% - Dekorfärg1 2 4 2 2 7" xfId="36093" xr:uid="{00000000-0005-0000-0000-0000258D0000}"/>
    <cellStyle name="20% - Dekorfärg1 2 4 2 2 8" xfId="36094" xr:uid="{00000000-0005-0000-0000-0000268D0000}"/>
    <cellStyle name="20% - Dekorfärg1 2 4 2 2_Tabell 6a K" xfId="21765" xr:uid="{00000000-0005-0000-0000-00002D550000}"/>
    <cellStyle name="20% - Dekorfärg1 2 4 2 3" xfId="1218" xr:uid="{00000000-0005-0000-0000-0000EA040000}"/>
    <cellStyle name="20% - Dekorfärg1 2 4 2 3 2" xfId="3410" xr:uid="{00000000-0005-0000-0000-00007A0D0000}"/>
    <cellStyle name="20% - Dekorfärg1 2 4 2 3 2 2" xfId="7796" xr:uid="{00000000-0005-0000-0000-00009C1E0000}"/>
    <cellStyle name="20% - Dekorfärg1 2 4 2 3 2 2 2" xfId="16681" xr:uid="{00000000-0005-0000-0000-000051410000}"/>
    <cellStyle name="20% - Dekorfärg1 2 4 2 3 2 2 2 2" xfId="36095" xr:uid="{00000000-0005-0000-0000-0000278D0000}"/>
    <cellStyle name="20% - Dekorfärg1 2 4 2 3 2 2 3" xfId="34178" xr:uid="{00000000-0005-0000-0000-0000AA850000}"/>
    <cellStyle name="20% - Dekorfärg1 2 4 2 3 2 2_Tabell 6a K" xfId="25885" xr:uid="{00000000-0005-0000-0000-000045650000}"/>
    <cellStyle name="20% - Dekorfärg1 2 4 2 3 2 3" xfId="12295" xr:uid="{00000000-0005-0000-0000-00002F300000}"/>
    <cellStyle name="20% - Dekorfärg1 2 4 2 3 2 3 2" xfId="36096" xr:uid="{00000000-0005-0000-0000-0000288D0000}"/>
    <cellStyle name="20% - Dekorfärg1 2 4 2 3 2 4" xfId="29792" xr:uid="{00000000-0005-0000-0000-000088740000}"/>
    <cellStyle name="20% - Dekorfärg1 2 4 2 3 2 5" xfId="36097" xr:uid="{00000000-0005-0000-0000-0000298D0000}"/>
    <cellStyle name="20% - Dekorfärg1 2 4 2 3 2_Tabell 6a K" xfId="23187" xr:uid="{00000000-0005-0000-0000-0000BB5A0000}"/>
    <cellStyle name="20% - Dekorfärg1 2 4 2 3 3" xfId="5603" xr:uid="{00000000-0005-0000-0000-00000B160000}"/>
    <cellStyle name="20% - Dekorfärg1 2 4 2 3 3 2" xfId="14488" xr:uid="{00000000-0005-0000-0000-0000C0380000}"/>
    <cellStyle name="20% - Dekorfärg1 2 4 2 3 3 2 2" xfId="36098" xr:uid="{00000000-0005-0000-0000-00002A8D0000}"/>
    <cellStyle name="20% - Dekorfärg1 2 4 2 3 3 3" xfId="31985" xr:uid="{00000000-0005-0000-0000-0000197D0000}"/>
    <cellStyle name="20% - Dekorfärg1 2 4 2 3 3 4" xfId="36099" xr:uid="{00000000-0005-0000-0000-00002B8D0000}"/>
    <cellStyle name="20% - Dekorfärg1 2 4 2 3 3_Tabell 6a K" xfId="21813" xr:uid="{00000000-0005-0000-0000-00005D550000}"/>
    <cellStyle name="20% - Dekorfärg1 2 4 2 3 4" xfId="10103" xr:uid="{00000000-0005-0000-0000-00009F270000}"/>
    <cellStyle name="20% - Dekorfärg1 2 4 2 3 4 2" xfId="36100" xr:uid="{00000000-0005-0000-0000-00002C8D0000}"/>
    <cellStyle name="20% - Dekorfärg1 2 4 2 3 4 2 2" xfId="36101" xr:uid="{00000000-0005-0000-0000-00002D8D0000}"/>
    <cellStyle name="20% - Dekorfärg1 2 4 2 3 4 3" xfId="36102" xr:uid="{00000000-0005-0000-0000-00002E8D0000}"/>
    <cellStyle name="20% - Dekorfärg1 2 4 2 3 5" xfId="27600" xr:uid="{00000000-0005-0000-0000-0000F86B0000}"/>
    <cellStyle name="20% - Dekorfärg1 2 4 2 3 5 2" xfId="36103" xr:uid="{00000000-0005-0000-0000-00002F8D0000}"/>
    <cellStyle name="20% - Dekorfärg1 2 4 2 3 6" xfId="36104" xr:uid="{00000000-0005-0000-0000-0000308D0000}"/>
    <cellStyle name="20% - Dekorfärg1 2 4 2 3 7" xfId="36105" xr:uid="{00000000-0005-0000-0000-0000318D0000}"/>
    <cellStyle name="20% - Dekorfärg1 2 4 2 3_Tabell 6a K" xfId="23455" xr:uid="{00000000-0005-0000-0000-0000C75B0000}"/>
    <cellStyle name="20% - Dekorfärg1 2 4 2 4" xfId="2678" xr:uid="{00000000-0005-0000-0000-00009E0A0000}"/>
    <cellStyle name="20% - Dekorfärg1 2 4 2 4 2" xfId="7064" xr:uid="{00000000-0005-0000-0000-0000C01B0000}"/>
    <cellStyle name="20% - Dekorfärg1 2 4 2 4 2 2" xfId="15949" xr:uid="{00000000-0005-0000-0000-0000753E0000}"/>
    <cellStyle name="20% - Dekorfärg1 2 4 2 4 2 2 2" xfId="36106" xr:uid="{00000000-0005-0000-0000-0000328D0000}"/>
    <cellStyle name="20% - Dekorfärg1 2 4 2 4 2 3" xfId="33446" xr:uid="{00000000-0005-0000-0000-0000CE820000}"/>
    <cellStyle name="20% - Dekorfärg1 2 4 2 4 2 4" xfId="36107" xr:uid="{00000000-0005-0000-0000-0000338D0000}"/>
    <cellStyle name="20% - Dekorfärg1 2 4 2 4 2_Tabell 6a K" xfId="19858" xr:uid="{00000000-0005-0000-0000-0000BA4D0000}"/>
    <cellStyle name="20% - Dekorfärg1 2 4 2 4 3" xfId="11563" xr:uid="{00000000-0005-0000-0000-0000532D0000}"/>
    <cellStyle name="20% - Dekorfärg1 2 4 2 4 3 2" xfId="36108" xr:uid="{00000000-0005-0000-0000-0000348D0000}"/>
    <cellStyle name="20% - Dekorfärg1 2 4 2 4 3 2 2" xfId="36109" xr:uid="{00000000-0005-0000-0000-0000358D0000}"/>
    <cellStyle name="20% - Dekorfärg1 2 4 2 4 3 3" xfId="36110" xr:uid="{00000000-0005-0000-0000-0000368D0000}"/>
    <cellStyle name="20% - Dekorfärg1 2 4 2 4 4" xfId="29060" xr:uid="{00000000-0005-0000-0000-0000AC710000}"/>
    <cellStyle name="20% - Dekorfärg1 2 4 2 4 4 2" xfId="36111" xr:uid="{00000000-0005-0000-0000-0000378D0000}"/>
    <cellStyle name="20% - Dekorfärg1 2 4 2 4 5" xfId="36112" xr:uid="{00000000-0005-0000-0000-0000388D0000}"/>
    <cellStyle name="20% - Dekorfärg1 2 4 2 4 6" xfId="36113" xr:uid="{00000000-0005-0000-0000-0000398D0000}"/>
    <cellStyle name="20% - Dekorfärg1 2 4 2 4_Tabell 6a K" xfId="19814" xr:uid="{00000000-0005-0000-0000-00008E4D0000}"/>
    <cellStyle name="20% - Dekorfärg1 2 4 2 5" xfId="4871" xr:uid="{00000000-0005-0000-0000-00002F130000}"/>
    <cellStyle name="20% - Dekorfärg1 2 4 2 5 2" xfId="13756" xr:uid="{00000000-0005-0000-0000-0000E4350000}"/>
    <cellStyle name="20% - Dekorfärg1 2 4 2 5 2 2" xfId="36114" xr:uid="{00000000-0005-0000-0000-00003A8D0000}"/>
    <cellStyle name="20% - Dekorfärg1 2 4 2 5 3" xfId="31253" xr:uid="{00000000-0005-0000-0000-00003D7A0000}"/>
    <cellStyle name="20% - Dekorfärg1 2 4 2 5 4" xfId="36115" xr:uid="{00000000-0005-0000-0000-00003B8D0000}"/>
    <cellStyle name="20% - Dekorfärg1 2 4 2 5_Tabell 6a K" xfId="20366" xr:uid="{00000000-0005-0000-0000-0000B64F0000}"/>
    <cellStyle name="20% - Dekorfärg1 2 4 2 6" xfId="9371" xr:uid="{00000000-0005-0000-0000-0000C3240000}"/>
    <cellStyle name="20% - Dekorfärg1 2 4 2 6 2" xfId="36116" xr:uid="{00000000-0005-0000-0000-00003C8D0000}"/>
    <cellStyle name="20% - Dekorfärg1 2 4 2 6 2 2" xfId="36117" xr:uid="{00000000-0005-0000-0000-00003D8D0000}"/>
    <cellStyle name="20% - Dekorfärg1 2 4 2 6 3" xfId="36118" xr:uid="{00000000-0005-0000-0000-00003E8D0000}"/>
    <cellStyle name="20% - Dekorfärg1 2 4 2 7" xfId="26868" xr:uid="{00000000-0005-0000-0000-00001C690000}"/>
    <cellStyle name="20% - Dekorfärg1 2 4 2 7 2" xfId="36119" xr:uid="{00000000-0005-0000-0000-00003F8D0000}"/>
    <cellStyle name="20% - Dekorfärg1 2 4 2 8" xfId="36120" xr:uid="{00000000-0005-0000-0000-0000408D0000}"/>
    <cellStyle name="20% - Dekorfärg1 2 4 2 9" xfId="36121" xr:uid="{00000000-0005-0000-0000-0000418D0000}"/>
    <cellStyle name="20% - Dekorfärg1 2 4 2_Tabell 6a K" xfId="22083" xr:uid="{00000000-0005-0000-0000-00006B560000}"/>
    <cellStyle name="20% - Dekorfärg1 2 4 3" xfId="698" xr:uid="{00000000-0005-0000-0000-0000E2020000}"/>
    <cellStyle name="20% - Dekorfärg1 2 4 3 2" xfId="1220" xr:uid="{00000000-0005-0000-0000-0000EC040000}"/>
    <cellStyle name="20% - Dekorfärg1 2 4 3 2 2" xfId="3412" xr:uid="{00000000-0005-0000-0000-00007C0D0000}"/>
    <cellStyle name="20% - Dekorfärg1 2 4 3 2 2 2" xfId="7798" xr:uid="{00000000-0005-0000-0000-00009E1E0000}"/>
    <cellStyle name="20% - Dekorfärg1 2 4 3 2 2 2 2" xfId="16683" xr:uid="{00000000-0005-0000-0000-000053410000}"/>
    <cellStyle name="20% - Dekorfärg1 2 4 3 2 2 2 2 2" xfId="36122" xr:uid="{00000000-0005-0000-0000-0000428D0000}"/>
    <cellStyle name="20% - Dekorfärg1 2 4 3 2 2 2 3" xfId="34180" xr:uid="{00000000-0005-0000-0000-0000AC850000}"/>
    <cellStyle name="20% - Dekorfärg1 2 4 3 2 2 2_Tabell 6a K" xfId="21019" xr:uid="{00000000-0005-0000-0000-000043520000}"/>
    <cellStyle name="20% - Dekorfärg1 2 4 3 2 2 3" xfId="12297" xr:uid="{00000000-0005-0000-0000-000031300000}"/>
    <cellStyle name="20% - Dekorfärg1 2 4 3 2 2 3 2" xfId="36123" xr:uid="{00000000-0005-0000-0000-0000438D0000}"/>
    <cellStyle name="20% - Dekorfärg1 2 4 3 2 2 4" xfId="29794" xr:uid="{00000000-0005-0000-0000-00008A740000}"/>
    <cellStyle name="20% - Dekorfärg1 2 4 3 2 2 5" xfId="36124" xr:uid="{00000000-0005-0000-0000-0000448D0000}"/>
    <cellStyle name="20% - Dekorfärg1 2 4 3 2 2_Tabell 6a K" xfId="25627" xr:uid="{00000000-0005-0000-0000-000043640000}"/>
    <cellStyle name="20% - Dekorfärg1 2 4 3 2 3" xfId="5605" xr:uid="{00000000-0005-0000-0000-00000D160000}"/>
    <cellStyle name="20% - Dekorfärg1 2 4 3 2 3 2" xfId="14490" xr:uid="{00000000-0005-0000-0000-0000C2380000}"/>
    <cellStyle name="20% - Dekorfärg1 2 4 3 2 3 2 2" xfId="36125" xr:uid="{00000000-0005-0000-0000-0000458D0000}"/>
    <cellStyle name="20% - Dekorfärg1 2 4 3 2 3 3" xfId="31987" xr:uid="{00000000-0005-0000-0000-00001B7D0000}"/>
    <cellStyle name="20% - Dekorfärg1 2 4 3 2 3 4" xfId="36126" xr:uid="{00000000-0005-0000-0000-0000468D0000}"/>
    <cellStyle name="20% - Dekorfärg1 2 4 3 2 3_Tabell 6a K" xfId="18261" xr:uid="{00000000-0005-0000-0000-00007D470000}"/>
    <cellStyle name="20% - Dekorfärg1 2 4 3 2 4" xfId="10105" xr:uid="{00000000-0005-0000-0000-0000A1270000}"/>
    <cellStyle name="20% - Dekorfärg1 2 4 3 2 4 2" xfId="36127" xr:uid="{00000000-0005-0000-0000-0000478D0000}"/>
    <cellStyle name="20% - Dekorfärg1 2 4 3 2 4 2 2" xfId="36128" xr:uid="{00000000-0005-0000-0000-0000488D0000}"/>
    <cellStyle name="20% - Dekorfärg1 2 4 3 2 4 3" xfId="36129" xr:uid="{00000000-0005-0000-0000-0000498D0000}"/>
    <cellStyle name="20% - Dekorfärg1 2 4 3 2 5" xfId="27602" xr:uid="{00000000-0005-0000-0000-0000FA6B0000}"/>
    <cellStyle name="20% - Dekorfärg1 2 4 3 2 5 2" xfId="36130" xr:uid="{00000000-0005-0000-0000-00004A8D0000}"/>
    <cellStyle name="20% - Dekorfärg1 2 4 3 2 6" xfId="36131" xr:uid="{00000000-0005-0000-0000-00004B8D0000}"/>
    <cellStyle name="20% - Dekorfärg1 2 4 3 2 7" xfId="36132" xr:uid="{00000000-0005-0000-0000-00004C8D0000}"/>
    <cellStyle name="20% - Dekorfärg1 2 4 3 2_Tabell 6a K" xfId="18529" xr:uid="{00000000-0005-0000-0000-000089480000}"/>
    <cellStyle name="20% - Dekorfärg1 2 4 3 3" xfId="2890" xr:uid="{00000000-0005-0000-0000-0000720B0000}"/>
    <cellStyle name="20% - Dekorfärg1 2 4 3 3 2" xfId="7276" xr:uid="{00000000-0005-0000-0000-0000941C0000}"/>
    <cellStyle name="20% - Dekorfärg1 2 4 3 3 2 2" xfId="16161" xr:uid="{00000000-0005-0000-0000-0000493F0000}"/>
    <cellStyle name="20% - Dekorfärg1 2 4 3 3 2 2 2" xfId="36133" xr:uid="{00000000-0005-0000-0000-00004D8D0000}"/>
    <cellStyle name="20% - Dekorfärg1 2 4 3 3 2 3" xfId="33658" xr:uid="{00000000-0005-0000-0000-0000A2830000}"/>
    <cellStyle name="20% - Dekorfärg1 2 4 3 3 2 4" xfId="36134" xr:uid="{00000000-0005-0000-0000-00004E8D0000}"/>
    <cellStyle name="20% - Dekorfärg1 2 4 3 3 2_Tabell 6a K" xfId="23606" xr:uid="{00000000-0005-0000-0000-00005E5C0000}"/>
    <cellStyle name="20% - Dekorfärg1 2 4 3 3 3" xfId="11775" xr:uid="{00000000-0005-0000-0000-0000272E0000}"/>
    <cellStyle name="20% - Dekorfärg1 2 4 3 3 3 2" xfId="36135" xr:uid="{00000000-0005-0000-0000-00004F8D0000}"/>
    <cellStyle name="20% - Dekorfärg1 2 4 3 3 3 2 2" xfId="36136" xr:uid="{00000000-0005-0000-0000-0000508D0000}"/>
    <cellStyle name="20% - Dekorfärg1 2 4 3 3 3 3" xfId="36137" xr:uid="{00000000-0005-0000-0000-0000518D0000}"/>
    <cellStyle name="20% - Dekorfärg1 2 4 3 3 4" xfId="29272" xr:uid="{00000000-0005-0000-0000-000080720000}"/>
    <cellStyle name="20% - Dekorfärg1 2 4 3 3 4 2" xfId="36138" xr:uid="{00000000-0005-0000-0000-0000528D0000}"/>
    <cellStyle name="20% - Dekorfärg1 2 4 3 3 5" xfId="36139" xr:uid="{00000000-0005-0000-0000-0000538D0000}"/>
    <cellStyle name="20% - Dekorfärg1 2 4 3 3 6" xfId="36140" xr:uid="{00000000-0005-0000-0000-0000548D0000}"/>
    <cellStyle name="20% - Dekorfärg1 2 4 3 3_Tabell 6a K" xfId="19642" xr:uid="{00000000-0005-0000-0000-0000E24C0000}"/>
    <cellStyle name="20% - Dekorfärg1 2 4 3 4" xfId="5083" xr:uid="{00000000-0005-0000-0000-000003140000}"/>
    <cellStyle name="20% - Dekorfärg1 2 4 3 4 2" xfId="13968" xr:uid="{00000000-0005-0000-0000-0000B8360000}"/>
    <cellStyle name="20% - Dekorfärg1 2 4 3 4 2 2" xfId="36141" xr:uid="{00000000-0005-0000-0000-0000558D0000}"/>
    <cellStyle name="20% - Dekorfärg1 2 4 3 4 3" xfId="31465" xr:uid="{00000000-0005-0000-0000-0000117B0000}"/>
    <cellStyle name="20% - Dekorfärg1 2 4 3 4 4" xfId="36142" xr:uid="{00000000-0005-0000-0000-0000568D0000}"/>
    <cellStyle name="20% - Dekorfärg1 2 4 3 4_Tabell 6a K" xfId="21170" xr:uid="{00000000-0005-0000-0000-0000DA520000}"/>
    <cellStyle name="20% - Dekorfärg1 2 4 3 5" xfId="9583" xr:uid="{00000000-0005-0000-0000-000097250000}"/>
    <cellStyle name="20% - Dekorfärg1 2 4 3 5 2" xfId="36143" xr:uid="{00000000-0005-0000-0000-0000578D0000}"/>
    <cellStyle name="20% - Dekorfärg1 2 4 3 5 2 2" xfId="36144" xr:uid="{00000000-0005-0000-0000-0000588D0000}"/>
    <cellStyle name="20% - Dekorfärg1 2 4 3 5 3" xfId="36145" xr:uid="{00000000-0005-0000-0000-0000598D0000}"/>
    <cellStyle name="20% - Dekorfärg1 2 4 3 6" xfId="27080" xr:uid="{00000000-0005-0000-0000-0000F0690000}"/>
    <cellStyle name="20% - Dekorfärg1 2 4 3 6 2" xfId="36146" xr:uid="{00000000-0005-0000-0000-00005A8D0000}"/>
    <cellStyle name="20% - Dekorfärg1 2 4 3 7" xfId="36147" xr:uid="{00000000-0005-0000-0000-00005B8D0000}"/>
    <cellStyle name="20% - Dekorfärg1 2 4 3 8" xfId="36148" xr:uid="{00000000-0005-0000-0000-00005C8D0000}"/>
    <cellStyle name="20% - Dekorfärg1 2 4 3_Tabell 6a K" xfId="21268" xr:uid="{00000000-0005-0000-0000-00003C530000}"/>
    <cellStyle name="20% - Dekorfärg1 2 4 4" xfId="1122" xr:uid="{00000000-0005-0000-0000-00008A040000}"/>
    <cellStyle name="20% - Dekorfärg1 2 4 4 2" xfId="1221" xr:uid="{00000000-0005-0000-0000-0000ED040000}"/>
    <cellStyle name="20% - Dekorfärg1 2 4 4 2 2" xfId="3413" xr:uid="{00000000-0005-0000-0000-00007D0D0000}"/>
    <cellStyle name="20% - Dekorfärg1 2 4 4 2 2 2" xfId="7799" xr:uid="{00000000-0005-0000-0000-00009F1E0000}"/>
    <cellStyle name="20% - Dekorfärg1 2 4 4 2 2 2 2" xfId="16684" xr:uid="{00000000-0005-0000-0000-000054410000}"/>
    <cellStyle name="20% - Dekorfärg1 2 4 4 2 2 2 2 2" xfId="36149" xr:uid="{00000000-0005-0000-0000-00005D8D0000}"/>
    <cellStyle name="20% - Dekorfärg1 2 4 4 2 2 2 3" xfId="34181" xr:uid="{00000000-0005-0000-0000-0000AD850000}"/>
    <cellStyle name="20% - Dekorfärg1 2 4 4 2 2 2_Tabell 6a K" xfId="24475" xr:uid="{00000000-0005-0000-0000-0000C35F0000}"/>
    <cellStyle name="20% - Dekorfärg1 2 4 4 2 2 3" xfId="12298" xr:uid="{00000000-0005-0000-0000-000032300000}"/>
    <cellStyle name="20% - Dekorfärg1 2 4 4 2 2 3 2" xfId="36150" xr:uid="{00000000-0005-0000-0000-00005E8D0000}"/>
    <cellStyle name="20% - Dekorfärg1 2 4 4 2 2 4" xfId="29795" xr:uid="{00000000-0005-0000-0000-00008B740000}"/>
    <cellStyle name="20% - Dekorfärg1 2 4 4 2 2 5" xfId="36151" xr:uid="{00000000-0005-0000-0000-00005F8D0000}"/>
    <cellStyle name="20% - Dekorfärg1 2 4 4 2 2_Tabell 6a K" xfId="23086" xr:uid="{00000000-0005-0000-0000-0000565A0000}"/>
    <cellStyle name="20% - Dekorfärg1 2 4 4 2 3" xfId="5606" xr:uid="{00000000-0005-0000-0000-00000E160000}"/>
    <cellStyle name="20% - Dekorfärg1 2 4 4 2 3 2" xfId="14491" xr:uid="{00000000-0005-0000-0000-0000C3380000}"/>
    <cellStyle name="20% - Dekorfärg1 2 4 4 2 3 2 2" xfId="36152" xr:uid="{00000000-0005-0000-0000-0000608D0000}"/>
    <cellStyle name="20% - Dekorfärg1 2 4 4 2 3 3" xfId="31988" xr:uid="{00000000-0005-0000-0000-00001C7D0000}"/>
    <cellStyle name="20% - Dekorfärg1 2 4 4 2 3 4" xfId="36153" xr:uid="{00000000-0005-0000-0000-0000618D0000}"/>
    <cellStyle name="20% - Dekorfärg1 2 4 4 2 3_Tabell 6a K" xfId="20229" xr:uid="{00000000-0005-0000-0000-00002D4F0000}"/>
    <cellStyle name="20% - Dekorfärg1 2 4 4 2 4" xfId="10106" xr:uid="{00000000-0005-0000-0000-0000A2270000}"/>
    <cellStyle name="20% - Dekorfärg1 2 4 4 2 4 2" xfId="36154" xr:uid="{00000000-0005-0000-0000-0000628D0000}"/>
    <cellStyle name="20% - Dekorfärg1 2 4 4 2 4 2 2" xfId="36155" xr:uid="{00000000-0005-0000-0000-0000638D0000}"/>
    <cellStyle name="20% - Dekorfärg1 2 4 4 2 4 3" xfId="36156" xr:uid="{00000000-0005-0000-0000-0000648D0000}"/>
    <cellStyle name="20% - Dekorfärg1 2 4 4 2 5" xfId="27603" xr:uid="{00000000-0005-0000-0000-0000FB6B0000}"/>
    <cellStyle name="20% - Dekorfärg1 2 4 4 2 5 2" xfId="36157" xr:uid="{00000000-0005-0000-0000-0000658D0000}"/>
    <cellStyle name="20% - Dekorfärg1 2 4 4 2 6" xfId="36158" xr:uid="{00000000-0005-0000-0000-0000668D0000}"/>
    <cellStyle name="20% - Dekorfärg1 2 4 4 2 7" xfId="36159" xr:uid="{00000000-0005-0000-0000-0000678D0000}"/>
    <cellStyle name="20% - Dekorfärg1 2 4 4 2_Tabell 6a K" xfId="22921" xr:uid="{00000000-0005-0000-0000-0000B1590000}"/>
    <cellStyle name="20% - Dekorfärg1 2 4 4 3" xfId="3314" xr:uid="{00000000-0005-0000-0000-00001A0D0000}"/>
    <cellStyle name="20% - Dekorfärg1 2 4 4 3 2" xfId="7700" xr:uid="{00000000-0005-0000-0000-00003C1E0000}"/>
    <cellStyle name="20% - Dekorfärg1 2 4 4 3 2 2" xfId="16585" xr:uid="{00000000-0005-0000-0000-0000F1400000}"/>
    <cellStyle name="20% - Dekorfärg1 2 4 4 3 2 2 2" xfId="36160" xr:uid="{00000000-0005-0000-0000-0000688D0000}"/>
    <cellStyle name="20% - Dekorfärg1 2 4 4 3 2 3" xfId="34082" xr:uid="{00000000-0005-0000-0000-00004A850000}"/>
    <cellStyle name="20% - Dekorfärg1 2 4 4 3 2 4" xfId="36161" xr:uid="{00000000-0005-0000-0000-0000698D0000}"/>
    <cellStyle name="20% - Dekorfärg1 2 4 4 3 2_Tabell 6a K" xfId="24809" xr:uid="{00000000-0005-0000-0000-000011610000}"/>
    <cellStyle name="20% - Dekorfärg1 2 4 4 3 3" xfId="12199" xr:uid="{00000000-0005-0000-0000-0000CF2F0000}"/>
    <cellStyle name="20% - Dekorfärg1 2 4 4 3 3 2" xfId="36162" xr:uid="{00000000-0005-0000-0000-00006A8D0000}"/>
    <cellStyle name="20% - Dekorfärg1 2 4 4 3 3 2 2" xfId="36163" xr:uid="{00000000-0005-0000-0000-00006B8D0000}"/>
    <cellStyle name="20% - Dekorfärg1 2 4 4 3 3 3" xfId="36164" xr:uid="{00000000-0005-0000-0000-00006C8D0000}"/>
    <cellStyle name="20% - Dekorfärg1 2 4 4 3 4" xfId="29696" xr:uid="{00000000-0005-0000-0000-000028740000}"/>
    <cellStyle name="20% - Dekorfärg1 2 4 4 3 4 2" xfId="36165" xr:uid="{00000000-0005-0000-0000-00006D8D0000}"/>
    <cellStyle name="20% - Dekorfärg1 2 4 4 3 5" xfId="36166" xr:uid="{00000000-0005-0000-0000-00006E8D0000}"/>
    <cellStyle name="20% - Dekorfärg1 2 4 4 3 6" xfId="36167" xr:uid="{00000000-0005-0000-0000-00006F8D0000}"/>
    <cellStyle name="20% - Dekorfärg1 2 4 4 3_Tabell 6a K" xfId="24134" xr:uid="{00000000-0005-0000-0000-00006E5E0000}"/>
    <cellStyle name="20% - Dekorfärg1 2 4 4 4" xfId="5507" xr:uid="{00000000-0005-0000-0000-0000AB150000}"/>
    <cellStyle name="20% - Dekorfärg1 2 4 4 4 2" xfId="14392" xr:uid="{00000000-0005-0000-0000-000060380000}"/>
    <cellStyle name="20% - Dekorfärg1 2 4 4 4 2 2" xfId="36168" xr:uid="{00000000-0005-0000-0000-0000708D0000}"/>
    <cellStyle name="20% - Dekorfärg1 2 4 4 4 3" xfId="31889" xr:uid="{00000000-0005-0000-0000-0000B97C0000}"/>
    <cellStyle name="20% - Dekorfärg1 2 4 4 4 4" xfId="36169" xr:uid="{00000000-0005-0000-0000-0000718D0000}"/>
    <cellStyle name="20% - Dekorfärg1 2 4 4 4_Tabell 6a K" xfId="19031" xr:uid="{00000000-0005-0000-0000-00007F4A0000}"/>
    <cellStyle name="20% - Dekorfärg1 2 4 4 5" xfId="10007" xr:uid="{00000000-0005-0000-0000-00003F270000}"/>
    <cellStyle name="20% - Dekorfärg1 2 4 4 5 2" xfId="36170" xr:uid="{00000000-0005-0000-0000-0000728D0000}"/>
    <cellStyle name="20% - Dekorfärg1 2 4 4 5 2 2" xfId="36171" xr:uid="{00000000-0005-0000-0000-0000738D0000}"/>
    <cellStyle name="20% - Dekorfärg1 2 4 4 5 3" xfId="36172" xr:uid="{00000000-0005-0000-0000-0000748D0000}"/>
    <cellStyle name="20% - Dekorfärg1 2 4 4 6" xfId="27504" xr:uid="{00000000-0005-0000-0000-0000986B0000}"/>
    <cellStyle name="20% - Dekorfärg1 2 4 4 6 2" xfId="36173" xr:uid="{00000000-0005-0000-0000-0000758D0000}"/>
    <cellStyle name="20% - Dekorfärg1 2 4 4 7" xfId="36174" xr:uid="{00000000-0005-0000-0000-0000768D0000}"/>
    <cellStyle name="20% - Dekorfärg1 2 4 4 8" xfId="36175" xr:uid="{00000000-0005-0000-0000-0000778D0000}"/>
    <cellStyle name="20% - Dekorfärg1 2 4 4_Tabell 6a K" xfId="19528" xr:uid="{00000000-0005-0000-0000-0000704C0000}"/>
    <cellStyle name="20% - Dekorfärg1 2 4 5" xfId="1217" xr:uid="{00000000-0005-0000-0000-0000E9040000}"/>
    <cellStyle name="20% - Dekorfärg1 2 4 5 2" xfId="3409" xr:uid="{00000000-0005-0000-0000-0000790D0000}"/>
    <cellStyle name="20% - Dekorfärg1 2 4 5 2 2" xfId="7795" xr:uid="{00000000-0005-0000-0000-00009B1E0000}"/>
    <cellStyle name="20% - Dekorfärg1 2 4 5 2 2 2" xfId="16680" xr:uid="{00000000-0005-0000-0000-000050410000}"/>
    <cellStyle name="20% - Dekorfärg1 2 4 5 2 2 2 2" xfId="36176" xr:uid="{00000000-0005-0000-0000-0000788D0000}"/>
    <cellStyle name="20% - Dekorfärg1 2 4 5 2 2 3" xfId="34177" xr:uid="{00000000-0005-0000-0000-0000A9850000}"/>
    <cellStyle name="20% - Dekorfärg1 2 4 5 2 2_Tabell 6a K" xfId="18843" xr:uid="{00000000-0005-0000-0000-0000C3490000}"/>
    <cellStyle name="20% - Dekorfärg1 2 4 5 2 3" xfId="12294" xr:uid="{00000000-0005-0000-0000-00002E300000}"/>
    <cellStyle name="20% - Dekorfärg1 2 4 5 2 3 2" xfId="36177" xr:uid="{00000000-0005-0000-0000-0000798D0000}"/>
    <cellStyle name="20% - Dekorfärg1 2 4 5 2 4" xfId="29791" xr:uid="{00000000-0005-0000-0000-000087740000}"/>
    <cellStyle name="20% - Dekorfärg1 2 4 5 2 5" xfId="36178" xr:uid="{00000000-0005-0000-0000-00007A8D0000}"/>
    <cellStyle name="20% - Dekorfärg1 2 4 5 2_Tabell 6a K" xfId="19114" xr:uid="{00000000-0005-0000-0000-0000D24A0000}"/>
    <cellStyle name="20% - Dekorfärg1 2 4 5 3" xfId="5602" xr:uid="{00000000-0005-0000-0000-00000A160000}"/>
    <cellStyle name="20% - Dekorfärg1 2 4 5 3 2" xfId="14487" xr:uid="{00000000-0005-0000-0000-0000BF380000}"/>
    <cellStyle name="20% - Dekorfärg1 2 4 5 3 2 2" xfId="36179" xr:uid="{00000000-0005-0000-0000-00007B8D0000}"/>
    <cellStyle name="20% - Dekorfärg1 2 4 5 3 3" xfId="31984" xr:uid="{00000000-0005-0000-0000-0000187D0000}"/>
    <cellStyle name="20% - Dekorfärg1 2 4 5 3 4" xfId="36180" xr:uid="{00000000-0005-0000-0000-00007C8D0000}"/>
    <cellStyle name="20% - Dekorfärg1 2 4 5 3_Tabell 6a K" xfId="22304" xr:uid="{00000000-0005-0000-0000-000048570000}"/>
    <cellStyle name="20% - Dekorfärg1 2 4 5 4" xfId="10102" xr:uid="{00000000-0005-0000-0000-00009E270000}"/>
    <cellStyle name="20% - Dekorfärg1 2 4 5 4 2" xfId="36181" xr:uid="{00000000-0005-0000-0000-00007D8D0000}"/>
    <cellStyle name="20% - Dekorfärg1 2 4 5 4 2 2" xfId="36182" xr:uid="{00000000-0005-0000-0000-00007E8D0000}"/>
    <cellStyle name="20% - Dekorfärg1 2 4 5 4 3" xfId="36183" xr:uid="{00000000-0005-0000-0000-00007F8D0000}"/>
    <cellStyle name="20% - Dekorfärg1 2 4 5 5" xfId="27599" xr:uid="{00000000-0005-0000-0000-0000F76B0000}"/>
    <cellStyle name="20% - Dekorfärg1 2 4 5 5 2" xfId="36184" xr:uid="{00000000-0005-0000-0000-0000808D0000}"/>
    <cellStyle name="20% - Dekorfärg1 2 4 5 6" xfId="36185" xr:uid="{00000000-0005-0000-0000-0000818D0000}"/>
    <cellStyle name="20% - Dekorfärg1 2 4 5 7" xfId="36186" xr:uid="{00000000-0005-0000-0000-0000828D0000}"/>
    <cellStyle name="20% - Dekorfärg1 2 4 5_Tabell 6a K" xfId="17866" xr:uid="{00000000-0005-0000-0000-0000F2450000}"/>
    <cellStyle name="20% - Dekorfärg1 2 4 6" xfId="2466" xr:uid="{00000000-0005-0000-0000-0000CA090000}"/>
    <cellStyle name="20% - Dekorfärg1 2 4 6 2" xfId="6852" xr:uid="{00000000-0005-0000-0000-0000EC1A0000}"/>
    <cellStyle name="20% - Dekorfärg1 2 4 6 2 2" xfId="15737" xr:uid="{00000000-0005-0000-0000-0000A13D0000}"/>
    <cellStyle name="20% - Dekorfärg1 2 4 6 2 2 2" xfId="36187" xr:uid="{00000000-0005-0000-0000-0000838D0000}"/>
    <cellStyle name="20% - Dekorfärg1 2 4 6 2 3" xfId="33234" xr:uid="{00000000-0005-0000-0000-0000FA810000}"/>
    <cellStyle name="20% - Dekorfärg1 2 4 6 2 4" xfId="36188" xr:uid="{00000000-0005-0000-0000-0000848D0000}"/>
    <cellStyle name="20% - Dekorfärg1 2 4 6 2_Tabell 6a K" xfId="20812" xr:uid="{00000000-0005-0000-0000-000074510000}"/>
    <cellStyle name="20% - Dekorfärg1 2 4 6 3" xfId="11351" xr:uid="{00000000-0005-0000-0000-00007F2C0000}"/>
    <cellStyle name="20% - Dekorfärg1 2 4 6 3 2" xfId="36189" xr:uid="{00000000-0005-0000-0000-0000858D0000}"/>
    <cellStyle name="20% - Dekorfärg1 2 4 6 3 2 2" xfId="36190" xr:uid="{00000000-0005-0000-0000-0000868D0000}"/>
    <cellStyle name="20% - Dekorfärg1 2 4 6 3 3" xfId="36191" xr:uid="{00000000-0005-0000-0000-0000878D0000}"/>
    <cellStyle name="20% - Dekorfärg1 2 4 6 4" xfId="28848" xr:uid="{00000000-0005-0000-0000-0000D8700000}"/>
    <cellStyle name="20% - Dekorfärg1 2 4 6 4 2" xfId="36192" xr:uid="{00000000-0005-0000-0000-0000888D0000}"/>
    <cellStyle name="20% - Dekorfärg1 2 4 6 5" xfId="36193" xr:uid="{00000000-0005-0000-0000-0000898D0000}"/>
    <cellStyle name="20% - Dekorfärg1 2 4 6 6" xfId="36194" xr:uid="{00000000-0005-0000-0000-00008A8D0000}"/>
    <cellStyle name="20% - Dekorfärg1 2 4 6_Tabell 6a K" xfId="24571" xr:uid="{00000000-0005-0000-0000-000023600000}"/>
    <cellStyle name="20% - Dekorfärg1 2 4 7" xfId="4659" xr:uid="{00000000-0005-0000-0000-00005B120000}"/>
    <cellStyle name="20% - Dekorfärg1 2 4 7 2" xfId="13544" xr:uid="{00000000-0005-0000-0000-000010350000}"/>
    <cellStyle name="20% - Dekorfärg1 2 4 7 2 2" xfId="36195" xr:uid="{00000000-0005-0000-0000-00008B8D0000}"/>
    <cellStyle name="20% - Dekorfärg1 2 4 7 3" xfId="31041" xr:uid="{00000000-0005-0000-0000-000069790000}"/>
    <cellStyle name="20% - Dekorfärg1 2 4 7 4" xfId="36196" xr:uid="{00000000-0005-0000-0000-00008C8D0000}"/>
    <cellStyle name="20% - Dekorfärg1 2 4 7_Tabell 6a K" xfId="20116" xr:uid="{00000000-0005-0000-0000-0000BC4E0000}"/>
    <cellStyle name="20% - Dekorfärg1 2 4 8" xfId="9159" xr:uid="{00000000-0005-0000-0000-0000EF230000}"/>
    <cellStyle name="20% - Dekorfärg1 2 4 8 2" xfId="36197" xr:uid="{00000000-0005-0000-0000-00008D8D0000}"/>
    <cellStyle name="20% - Dekorfärg1 2 4 8 2 2" xfId="36198" xr:uid="{00000000-0005-0000-0000-00008E8D0000}"/>
    <cellStyle name="20% - Dekorfärg1 2 4 8 3" xfId="36199" xr:uid="{00000000-0005-0000-0000-00008F8D0000}"/>
    <cellStyle name="20% - Dekorfärg1 2 4 9" xfId="26656" xr:uid="{00000000-0005-0000-0000-000048680000}"/>
    <cellStyle name="20% - Dekorfärg1 2 4 9 2" xfId="36200" xr:uid="{00000000-0005-0000-0000-0000908D0000}"/>
    <cellStyle name="20% - Dekorfärg1 2 4_Tabell 6a K" xfId="25845" xr:uid="{00000000-0005-0000-0000-00001D650000}"/>
    <cellStyle name="20% - Dekorfärg1 2 5" xfId="158" xr:uid="{00000000-0005-0000-0000-0000C6000000}"/>
    <cellStyle name="20% - Dekorfärg1 2 5 10" xfId="36201" xr:uid="{00000000-0005-0000-0000-0000918D0000}"/>
    <cellStyle name="20% - Dekorfärg1 2 5 11" xfId="36202" xr:uid="{00000000-0005-0000-0000-0000928D0000}"/>
    <cellStyle name="20% - Dekorfärg1 2 5 12" xfId="36203" xr:uid="{00000000-0005-0000-0000-0000938D0000}"/>
    <cellStyle name="20% - Dekorfärg1 2 5 2" xfId="370" xr:uid="{00000000-0005-0000-0000-00009A010000}"/>
    <cellStyle name="20% - Dekorfärg1 2 5 2 2" xfId="794" xr:uid="{00000000-0005-0000-0000-000042030000}"/>
    <cellStyle name="20% - Dekorfärg1 2 5 2 2 2" xfId="1224" xr:uid="{00000000-0005-0000-0000-0000F0040000}"/>
    <cellStyle name="20% - Dekorfärg1 2 5 2 2 2 2" xfId="3416" xr:uid="{00000000-0005-0000-0000-0000800D0000}"/>
    <cellStyle name="20% - Dekorfärg1 2 5 2 2 2 2 2" xfId="7802" xr:uid="{00000000-0005-0000-0000-0000A21E0000}"/>
    <cellStyle name="20% - Dekorfärg1 2 5 2 2 2 2 2 2" xfId="16687" xr:uid="{00000000-0005-0000-0000-000057410000}"/>
    <cellStyle name="20% - Dekorfärg1 2 5 2 2 2 2 2 2 2" xfId="36204" xr:uid="{00000000-0005-0000-0000-0000948D0000}"/>
    <cellStyle name="20% - Dekorfärg1 2 5 2 2 2 2 2 3" xfId="34184" xr:uid="{00000000-0005-0000-0000-0000B0850000}"/>
    <cellStyle name="20% - Dekorfärg1 2 5 2 2 2 2 2_Tabell 6a K" xfId="18271" xr:uid="{00000000-0005-0000-0000-000087470000}"/>
    <cellStyle name="20% - Dekorfärg1 2 5 2 2 2 2 3" xfId="12301" xr:uid="{00000000-0005-0000-0000-000035300000}"/>
    <cellStyle name="20% - Dekorfärg1 2 5 2 2 2 2 3 2" xfId="36205" xr:uid="{00000000-0005-0000-0000-0000958D0000}"/>
    <cellStyle name="20% - Dekorfärg1 2 5 2 2 2 2 4" xfId="29798" xr:uid="{00000000-0005-0000-0000-00008E740000}"/>
    <cellStyle name="20% - Dekorfärg1 2 5 2 2 2 2 5" xfId="36206" xr:uid="{00000000-0005-0000-0000-0000968D0000}"/>
    <cellStyle name="20% - Dekorfärg1 2 5 2 2 2 2_Tabell 6a K" xfId="18049" xr:uid="{00000000-0005-0000-0000-0000A9460000}"/>
    <cellStyle name="20% - Dekorfärg1 2 5 2 2 2 3" xfId="5609" xr:uid="{00000000-0005-0000-0000-000011160000}"/>
    <cellStyle name="20% - Dekorfärg1 2 5 2 2 2 3 2" xfId="14494" xr:uid="{00000000-0005-0000-0000-0000C6380000}"/>
    <cellStyle name="20% - Dekorfärg1 2 5 2 2 2 3 2 2" xfId="36207" xr:uid="{00000000-0005-0000-0000-0000978D0000}"/>
    <cellStyle name="20% - Dekorfärg1 2 5 2 2 2 3 3" xfId="31991" xr:uid="{00000000-0005-0000-0000-00001F7D0000}"/>
    <cellStyle name="20% - Dekorfärg1 2 5 2 2 2 3 4" xfId="36208" xr:uid="{00000000-0005-0000-0000-0000988D0000}"/>
    <cellStyle name="20% - Dekorfärg1 2 5 2 2 2 3_Tabell 6a K" xfId="25801" xr:uid="{00000000-0005-0000-0000-0000F1640000}"/>
    <cellStyle name="20% - Dekorfärg1 2 5 2 2 2 4" xfId="10109" xr:uid="{00000000-0005-0000-0000-0000A5270000}"/>
    <cellStyle name="20% - Dekorfärg1 2 5 2 2 2 4 2" xfId="36209" xr:uid="{00000000-0005-0000-0000-0000998D0000}"/>
    <cellStyle name="20% - Dekorfärg1 2 5 2 2 2 4 2 2" xfId="36210" xr:uid="{00000000-0005-0000-0000-00009A8D0000}"/>
    <cellStyle name="20% - Dekorfärg1 2 5 2 2 2 4 3" xfId="36211" xr:uid="{00000000-0005-0000-0000-00009B8D0000}"/>
    <cellStyle name="20% - Dekorfärg1 2 5 2 2 2 5" xfId="27606" xr:uid="{00000000-0005-0000-0000-0000FE6B0000}"/>
    <cellStyle name="20% - Dekorfärg1 2 5 2 2 2 5 2" xfId="36212" xr:uid="{00000000-0005-0000-0000-00009C8D0000}"/>
    <cellStyle name="20% - Dekorfärg1 2 5 2 2 2 6" xfId="36213" xr:uid="{00000000-0005-0000-0000-00009D8D0000}"/>
    <cellStyle name="20% - Dekorfärg1 2 5 2 2 2 7" xfId="36214" xr:uid="{00000000-0005-0000-0000-00009E8D0000}"/>
    <cellStyle name="20% - Dekorfärg1 2 5 2 2 2_Tabell 6a K" xfId="25354" xr:uid="{00000000-0005-0000-0000-000032630000}"/>
    <cellStyle name="20% - Dekorfärg1 2 5 2 2 3" xfId="2986" xr:uid="{00000000-0005-0000-0000-0000D20B0000}"/>
    <cellStyle name="20% - Dekorfärg1 2 5 2 2 3 2" xfId="7372" xr:uid="{00000000-0005-0000-0000-0000F41C0000}"/>
    <cellStyle name="20% - Dekorfärg1 2 5 2 2 3 2 2" xfId="16257" xr:uid="{00000000-0005-0000-0000-0000A93F0000}"/>
    <cellStyle name="20% - Dekorfärg1 2 5 2 2 3 2 2 2" xfId="36215" xr:uid="{00000000-0005-0000-0000-00009F8D0000}"/>
    <cellStyle name="20% - Dekorfärg1 2 5 2 2 3 2 3" xfId="33754" xr:uid="{00000000-0005-0000-0000-000002840000}"/>
    <cellStyle name="20% - Dekorfärg1 2 5 2 2 3 2 4" xfId="36216" xr:uid="{00000000-0005-0000-0000-0000A08D0000}"/>
    <cellStyle name="20% - Dekorfärg1 2 5 2 2 3 2_Tabell 6a K" xfId="18623" xr:uid="{00000000-0005-0000-0000-0000E7480000}"/>
    <cellStyle name="20% - Dekorfärg1 2 5 2 2 3 3" xfId="11871" xr:uid="{00000000-0005-0000-0000-0000872E0000}"/>
    <cellStyle name="20% - Dekorfärg1 2 5 2 2 3 3 2" xfId="36217" xr:uid="{00000000-0005-0000-0000-0000A18D0000}"/>
    <cellStyle name="20% - Dekorfärg1 2 5 2 2 3 3 2 2" xfId="36218" xr:uid="{00000000-0005-0000-0000-0000A28D0000}"/>
    <cellStyle name="20% - Dekorfärg1 2 5 2 2 3 3 3" xfId="36219" xr:uid="{00000000-0005-0000-0000-0000A38D0000}"/>
    <cellStyle name="20% - Dekorfärg1 2 5 2 2 3 4" xfId="29368" xr:uid="{00000000-0005-0000-0000-0000E0720000}"/>
    <cellStyle name="20% - Dekorfärg1 2 5 2 2 3 4 2" xfId="36220" xr:uid="{00000000-0005-0000-0000-0000A48D0000}"/>
    <cellStyle name="20% - Dekorfärg1 2 5 2 2 3 5" xfId="36221" xr:uid="{00000000-0005-0000-0000-0000A58D0000}"/>
    <cellStyle name="20% - Dekorfärg1 2 5 2 2 3 6" xfId="36222" xr:uid="{00000000-0005-0000-0000-0000A68D0000}"/>
    <cellStyle name="20% - Dekorfärg1 2 5 2 2 3_Tabell 6a K" xfId="19025" xr:uid="{00000000-0005-0000-0000-0000794A0000}"/>
    <cellStyle name="20% - Dekorfärg1 2 5 2 2 4" xfId="5179" xr:uid="{00000000-0005-0000-0000-000063140000}"/>
    <cellStyle name="20% - Dekorfärg1 2 5 2 2 4 2" xfId="14064" xr:uid="{00000000-0005-0000-0000-000018370000}"/>
    <cellStyle name="20% - Dekorfärg1 2 5 2 2 4 2 2" xfId="36223" xr:uid="{00000000-0005-0000-0000-0000A78D0000}"/>
    <cellStyle name="20% - Dekorfärg1 2 5 2 2 4 3" xfId="31561" xr:uid="{00000000-0005-0000-0000-0000717B0000}"/>
    <cellStyle name="20% - Dekorfärg1 2 5 2 2 4 4" xfId="36224" xr:uid="{00000000-0005-0000-0000-0000A88D0000}"/>
    <cellStyle name="20% - Dekorfärg1 2 5 2 2 4_Tabell 6a K" xfId="21284" xr:uid="{00000000-0005-0000-0000-00004C530000}"/>
    <cellStyle name="20% - Dekorfärg1 2 5 2 2 5" xfId="9679" xr:uid="{00000000-0005-0000-0000-0000F7250000}"/>
    <cellStyle name="20% - Dekorfärg1 2 5 2 2 5 2" xfId="36225" xr:uid="{00000000-0005-0000-0000-0000A98D0000}"/>
    <cellStyle name="20% - Dekorfärg1 2 5 2 2 5 2 2" xfId="36226" xr:uid="{00000000-0005-0000-0000-0000AA8D0000}"/>
    <cellStyle name="20% - Dekorfärg1 2 5 2 2 5 3" xfId="36227" xr:uid="{00000000-0005-0000-0000-0000AB8D0000}"/>
    <cellStyle name="20% - Dekorfärg1 2 5 2 2 6" xfId="27176" xr:uid="{00000000-0005-0000-0000-0000506A0000}"/>
    <cellStyle name="20% - Dekorfärg1 2 5 2 2 6 2" xfId="36228" xr:uid="{00000000-0005-0000-0000-0000AC8D0000}"/>
    <cellStyle name="20% - Dekorfärg1 2 5 2 2 7" xfId="36229" xr:uid="{00000000-0005-0000-0000-0000AD8D0000}"/>
    <cellStyle name="20% - Dekorfärg1 2 5 2 2 8" xfId="36230" xr:uid="{00000000-0005-0000-0000-0000AE8D0000}"/>
    <cellStyle name="20% - Dekorfärg1 2 5 2 2_Tabell 6a K" xfId="25624" xr:uid="{00000000-0005-0000-0000-000040640000}"/>
    <cellStyle name="20% - Dekorfärg1 2 5 2 3" xfId="1223" xr:uid="{00000000-0005-0000-0000-0000EF040000}"/>
    <cellStyle name="20% - Dekorfärg1 2 5 2 3 2" xfId="3415" xr:uid="{00000000-0005-0000-0000-00007F0D0000}"/>
    <cellStyle name="20% - Dekorfärg1 2 5 2 3 2 2" xfId="7801" xr:uid="{00000000-0005-0000-0000-0000A11E0000}"/>
    <cellStyle name="20% - Dekorfärg1 2 5 2 3 2 2 2" xfId="16686" xr:uid="{00000000-0005-0000-0000-000056410000}"/>
    <cellStyle name="20% - Dekorfärg1 2 5 2 3 2 2 2 2" xfId="36231" xr:uid="{00000000-0005-0000-0000-0000AF8D0000}"/>
    <cellStyle name="20% - Dekorfärg1 2 5 2 3 2 2 3" xfId="34183" xr:uid="{00000000-0005-0000-0000-0000AF850000}"/>
    <cellStyle name="20% - Dekorfärg1 2 5 2 3 2 2_Tabell 6a K" xfId="22401" xr:uid="{00000000-0005-0000-0000-0000A9570000}"/>
    <cellStyle name="20% - Dekorfärg1 2 5 2 3 2 3" xfId="12300" xr:uid="{00000000-0005-0000-0000-000034300000}"/>
    <cellStyle name="20% - Dekorfärg1 2 5 2 3 2 3 2" xfId="36232" xr:uid="{00000000-0005-0000-0000-0000B08D0000}"/>
    <cellStyle name="20% - Dekorfärg1 2 5 2 3 2 4" xfId="29797" xr:uid="{00000000-0005-0000-0000-00008D740000}"/>
    <cellStyle name="20% - Dekorfärg1 2 5 2 3 2 5" xfId="36233" xr:uid="{00000000-0005-0000-0000-0000B18D0000}"/>
    <cellStyle name="20% - Dekorfärg1 2 5 2 3 2_Tabell 6a K" xfId="17838" xr:uid="{00000000-0005-0000-0000-0000D6450000}"/>
    <cellStyle name="20% - Dekorfärg1 2 5 2 3 3" xfId="5608" xr:uid="{00000000-0005-0000-0000-000010160000}"/>
    <cellStyle name="20% - Dekorfärg1 2 5 2 3 3 2" xfId="14493" xr:uid="{00000000-0005-0000-0000-0000C5380000}"/>
    <cellStyle name="20% - Dekorfärg1 2 5 2 3 3 2 2" xfId="36234" xr:uid="{00000000-0005-0000-0000-0000B28D0000}"/>
    <cellStyle name="20% - Dekorfärg1 2 5 2 3 3 3" xfId="31990" xr:uid="{00000000-0005-0000-0000-00001E7D0000}"/>
    <cellStyle name="20% - Dekorfärg1 2 5 2 3 3 4" xfId="36235" xr:uid="{00000000-0005-0000-0000-0000B38D0000}"/>
    <cellStyle name="20% - Dekorfärg1 2 5 2 3 3_Tabell 6a K" xfId="25338" xr:uid="{00000000-0005-0000-0000-000022630000}"/>
    <cellStyle name="20% - Dekorfärg1 2 5 2 3 4" xfId="10108" xr:uid="{00000000-0005-0000-0000-0000A4270000}"/>
    <cellStyle name="20% - Dekorfärg1 2 5 2 3 4 2" xfId="36236" xr:uid="{00000000-0005-0000-0000-0000B48D0000}"/>
    <cellStyle name="20% - Dekorfärg1 2 5 2 3 4 2 2" xfId="36237" xr:uid="{00000000-0005-0000-0000-0000B58D0000}"/>
    <cellStyle name="20% - Dekorfärg1 2 5 2 3 4 3" xfId="36238" xr:uid="{00000000-0005-0000-0000-0000B68D0000}"/>
    <cellStyle name="20% - Dekorfärg1 2 5 2 3 5" xfId="27605" xr:uid="{00000000-0005-0000-0000-0000FD6B0000}"/>
    <cellStyle name="20% - Dekorfärg1 2 5 2 3 5 2" xfId="36239" xr:uid="{00000000-0005-0000-0000-0000B78D0000}"/>
    <cellStyle name="20% - Dekorfärg1 2 5 2 3 6" xfId="36240" xr:uid="{00000000-0005-0000-0000-0000B88D0000}"/>
    <cellStyle name="20% - Dekorfärg1 2 5 2 3 7" xfId="36241" xr:uid="{00000000-0005-0000-0000-0000B98D0000}"/>
    <cellStyle name="20% - Dekorfärg1 2 5 2 3_Tabell 6a K" xfId="21013" xr:uid="{00000000-0005-0000-0000-00003D520000}"/>
    <cellStyle name="20% - Dekorfärg1 2 5 2 4" xfId="2562" xr:uid="{00000000-0005-0000-0000-00002A0A0000}"/>
    <cellStyle name="20% - Dekorfärg1 2 5 2 4 2" xfId="6948" xr:uid="{00000000-0005-0000-0000-00004C1B0000}"/>
    <cellStyle name="20% - Dekorfärg1 2 5 2 4 2 2" xfId="15833" xr:uid="{00000000-0005-0000-0000-0000013E0000}"/>
    <cellStyle name="20% - Dekorfärg1 2 5 2 4 2 2 2" xfId="36242" xr:uid="{00000000-0005-0000-0000-0000BA8D0000}"/>
    <cellStyle name="20% - Dekorfärg1 2 5 2 4 2 3" xfId="33330" xr:uid="{00000000-0005-0000-0000-00005A820000}"/>
    <cellStyle name="20% - Dekorfärg1 2 5 2 4 2 4" xfId="36243" xr:uid="{00000000-0005-0000-0000-0000BB8D0000}"/>
    <cellStyle name="20% - Dekorfärg1 2 5 2 4 2_Tabell 6a K" xfId="21528" xr:uid="{00000000-0005-0000-0000-000040540000}"/>
    <cellStyle name="20% - Dekorfärg1 2 5 2 4 3" xfId="11447" xr:uid="{00000000-0005-0000-0000-0000DF2C0000}"/>
    <cellStyle name="20% - Dekorfärg1 2 5 2 4 3 2" xfId="36244" xr:uid="{00000000-0005-0000-0000-0000BC8D0000}"/>
    <cellStyle name="20% - Dekorfärg1 2 5 2 4 3 2 2" xfId="36245" xr:uid="{00000000-0005-0000-0000-0000BD8D0000}"/>
    <cellStyle name="20% - Dekorfärg1 2 5 2 4 3 3" xfId="36246" xr:uid="{00000000-0005-0000-0000-0000BE8D0000}"/>
    <cellStyle name="20% - Dekorfärg1 2 5 2 4 4" xfId="28944" xr:uid="{00000000-0005-0000-0000-000038710000}"/>
    <cellStyle name="20% - Dekorfärg1 2 5 2 4 4 2" xfId="36247" xr:uid="{00000000-0005-0000-0000-0000BF8D0000}"/>
    <cellStyle name="20% - Dekorfärg1 2 5 2 4 5" xfId="36248" xr:uid="{00000000-0005-0000-0000-0000C08D0000}"/>
    <cellStyle name="20% - Dekorfärg1 2 5 2 4 6" xfId="36249" xr:uid="{00000000-0005-0000-0000-0000C18D0000}"/>
    <cellStyle name="20% - Dekorfärg1 2 5 2 4_Tabell 6a K" xfId="20073" xr:uid="{00000000-0005-0000-0000-0000914E0000}"/>
    <cellStyle name="20% - Dekorfärg1 2 5 2 5" xfId="4755" xr:uid="{00000000-0005-0000-0000-0000BB120000}"/>
    <cellStyle name="20% - Dekorfärg1 2 5 2 5 2" xfId="13640" xr:uid="{00000000-0005-0000-0000-000070350000}"/>
    <cellStyle name="20% - Dekorfärg1 2 5 2 5 2 2" xfId="36250" xr:uid="{00000000-0005-0000-0000-0000C28D0000}"/>
    <cellStyle name="20% - Dekorfärg1 2 5 2 5 3" xfId="31137" xr:uid="{00000000-0005-0000-0000-0000C9790000}"/>
    <cellStyle name="20% - Dekorfärg1 2 5 2 5 4" xfId="36251" xr:uid="{00000000-0005-0000-0000-0000C38D0000}"/>
    <cellStyle name="20% - Dekorfärg1 2 5 2 5_Tabell 6a K" xfId="18360" xr:uid="{00000000-0005-0000-0000-0000E0470000}"/>
    <cellStyle name="20% - Dekorfärg1 2 5 2 6" xfId="9255" xr:uid="{00000000-0005-0000-0000-00004F240000}"/>
    <cellStyle name="20% - Dekorfärg1 2 5 2 6 2" xfId="36252" xr:uid="{00000000-0005-0000-0000-0000C48D0000}"/>
    <cellStyle name="20% - Dekorfärg1 2 5 2 6 2 2" xfId="36253" xr:uid="{00000000-0005-0000-0000-0000C58D0000}"/>
    <cellStyle name="20% - Dekorfärg1 2 5 2 6 3" xfId="36254" xr:uid="{00000000-0005-0000-0000-0000C68D0000}"/>
    <cellStyle name="20% - Dekorfärg1 2 5 2 7" xfId="26752" xr:uid="{00000000-0005-0000-0000-0000A8680000}"/>
    <cellStyle name="20% - Dekorfärg1 2 5 2 7 2" xfId="36255" xr:uid="{00000000-0005-0000-0000-0000C78D0000}"/>
    <cellStyle name="20% - Dekorfärg1 2 5 2 8" xfId="36256" xr:uid="{00000000-0005-0000-0000-0000C88D0000}"/>
    <cellStyle name="20% - Dekorfärg1 2 5 2 9" xfId="36257" xr:uid="{00000000-0005-0000-0000-0000C98D0000}"/>
    <cellStyle name="20% - Dekorfärg1 2 5 2_Tabell 6a K" xfId="19607" xr:uid="{00000000-0005-0000-0000-0000BF4C0000}"/>
    <cellStyle name="20% - Dekorfärg1 2 5 3" xfId="582" xr:uid="{00000000-0005-0000-0000-00006E020000}"/>
    <cellStyle name="20% - Dekorfärg1 2 5 3 2" xfId="1225" xr:uid="{00000000-0005-0000-0000-0000F1040000}"/>
    <cellStyle name="20% - Dekorfärg1 2 5 3 2 2" xfId="3417" xr:uid="{00000000-0005-0000-0000-0000810D0000}"/>
    <cellStyle name="20% - Dekorfärg1 2 5 3 2 2 2" xfId="7803" xr:uid="{00000000-0005-0000-0000-0000A31E0000}"/>
    <cellStyle name="20% - Dekorfärg1 2 5 3 2 2 2 2" xfId="16688" xr:uid="{00000000-0005-0000-0000-000058410000}"/>
    <cellStyle name="20% - Dekorfärg1 2 5 3 2 2 2 2 2" xfId="36258" xr:uid="{00000000-0005-0000-0000-0000CA8D0000}"/>
    <cellStyle name="20% - Dekorfärg1 2 5 3 2 2 2 3" xfId="34185" xr:uid="{00000000-0005-0000-0000-0000B1850000}"/>
    <cellStyle name="20% - Dekorfärg1 2 5 3 2 2 2_Tabell 6a K" xfId="23722" xr:uid="{00000000-0005-0000-0000-0000D25C0000}"/>
    <cellStyle name="20% - Dekorfärg1 2 5 3 2 2 3" xfId="12302" xr:uid="{00000000-0005-0000-0000-000036300000}"/>
    <cellStyle name="20% - Dekorfärg1 2 5 3 2 2 3 2" xfId="36259" xr:uid="{00000000-0005-0000-0000-0000CB8D0000}"/>
    <cellStyle name="20% - Dekorfärg1 2 5 3 2 2 4" xfId="29799" xr:uid="{00000000-0005-0000-0000-00008F740000}"/>
    <cellStyle name="20% - Dekorfärg1 2 5 3 2 2 5" xfId="36260" xr:uid="{00000000-0005-0000-0000-0000CC8D0000}"/>
    <cellStyle name="20% - Dekorfärg1 2 5 3 2 2_Tabell 6a K" xfId="17959" xr:uid="{00000000-0005-0000-0000-00004F460000}"/>
    <cellStyle name="20% - Dekorfärg1 2 5 3 2 3" xfId="5610" xr:uid="{00000000-0005-0000-0000-000012160000}"/>
    <cellStyle name="20% - Dekorfärg1 2 5 3 2 3 2" xfId="14495" xr:uid="{00000000-0005-0000-0000-0000C7380000}"/>
    <cellStyle name="20% - Dekorfärg1 2 5 3 2 3 2 2" xfId="36261" xr:uid="{00000000-0005-0000-0000-0000CD8D0000}"/>
    <cellStyle name="20% - Dekorfärg1 2 5 3 2 3 3" xfId="31992" xr:uid="{00000000-0005-0000-0000-0000207D0000}"/>
    <cellStyle name="20% - Dekorfärg1 2 5 3 2 3 4" xfId="36262" xr:uid="{00000000-0005-0000-0000-0000CE8D0000}"/>
    <cellStyle name="20% - Dekorfärg1 2 5 3 2 3_Tabell 6a K" xfId="20440" xr:uid="{00000000-0005-0000-0000-000000500000}"/>
    <cellStyle name="20% - Dekorfärg1 2 5 3 2 4" xfId="10110" xr:uid="{00000000-0005-0000-0000-0000A6270000}"/>
    <cellStyle name="20% - Dekorfärg1 2 5 3 2 4 2" xfId="36263" xr:uid="{00000000-0005-0000-0000-0000CF8D0000}"/>
    <cellStyle name="20% - Dekorfärg1 2 5 3 2 4 2 2" xfId="36264" xr:uid="{00000000-0005-0000-0000-0000D08D0000}"/>
    <cellStyle name="20% - Dekorfärg1 2 5 3 2 4 3" xfId="36265" xr:uid="{00000000-0005-0000-0000-0000D18D0000}"/>
    <cellStyle name="20% - Dekorfärg1 2 5 3 2 5" xfId="27607" xr:uid="{00000000-0005-0000-0000-0000FF6B0000}"/>
    <cellStyle name="20% - Dekorfärg1 2 5 3 2 5 2" xfId="36266" xr:uid="{00000000-0005-0000-0000-0000D28D0000}"/>
    <cellStyle name="20% - Dekorfärg1 2 5 3 2 6" xfId="36267" xr:uid="{00000000-0005-0000-0000-0000D38D0000}"/>
    <cellStyle name="20% - Dekorfärg1 2 5 3 2 7" xfId="36268" xr:uid="{00000000-0005-0000-0000-0000D48D0000}"/>
    <cellStyle name="20% - Dekorfärg1 2 5 3 2_Tabell 6a K" xfId="18371" xr:uid="{00000000-0005-0000-0000-0000EB470000}"/>
    <cellStyle name="20% - Dekorfärg1 2 5 3 3" xfId="2774" xr:uid="{00000000-0005-0000-0000-0000FE0A0000}"/>
    <cellStyle name="20% - Dekorfärg1 2 5 3 3 2" xfId="7160" xr:uid="{00000000-0005-0000-0000-0000201C0000}"/>
    <cellStyle name="20% - Dekorfärg1 2 5 3 3 2 2" xfId="16045" xr:uid="{00000000-0005-0000-0000-0000D53E0000}"/>
    <cellStyle name="20% - Dekorfärg1 2 5 3 3 2 2 2" xfId="36269" xr:uid="{00000000-0005-0000-0000-0000D58D0000}"/>
    <cellStyle name="20% - Dekorfärg1 2 5 3 3 2 3" xfId="33542" xr:uid="{00000000-0005-0000-0000-00002E830000}"/>
    <cellStyle name="20% - Dekorfärg1 2 5 3 3 2 4" xfId="36270" xr:uid="{00000000-0005-0000-0000-0000D68D0000}"/>
    <cellStyle name="20% - Dekorfärg1 2 5 3 3 2_Tabell 6a K" xfId="19911" xr:uid="{00000000-0005-0000-0000-0000EF4D0000}"/>
    <cellStyle name="20% - Dekorfärg1 2 5 3 3 3" xfId="11659" xr:uid="{00000000-0005-0000-0000-0000B32D0000}"/>
    <cellStyle name="20% - Dekorfärg1 2 5 3 3 3 2" xfId="36271" xr:uid="{00000000-0005-0000-0000-0000D78D0000}"/>
    <cellStyle name="20% - Dekorfärg1 2 5 3 3 3 2 2" xfId="36272" xr:uid="{00000000-0005-0000-0000-0000D88D0000}"/>
    <cellStyle name="20% - Dekorfärg1 2 5 3 3 3 3" xfId="36273" xr:uid="{00000000-0005-0000-0000-0000D98D0000}"/>
    <cellStyle name="20% - Dekorfärg1 2 5 3 3 4" xfId="29156" xr:uid="{00000000-0005-0000-0000-00000C720000}"/>
    <cellStyle name="20% - Dekorfärg1 2 5 3 3 4 2" xfId="36274" xr:uid="{00000000-0005-0000-0000-0000DA8D0000}"/>
    <cellStyle name="20% - Dekorfärg1 2 5 3 3 5" xfId="36275" xr:uid="{00000000-0005-0000-0000-0000DB8D0000}"/>
    <cellStyle name="20% - Dekorfärg1 2 5 3 3 6" xfId="36276" xr:uid="{00000000-0005-0000-0000-0000DC8D0000}"/>
    <cellStyle name="20% - Dekorfärg1 2 5 3 3_Tabell 6a K" xfId="21431" xr:uid="{00000000-0005-0000-0000-0000DF530000}"/>
    <cellStyle name="20% - Dekorfärg1 2 5 3 4" xfId="4967" xr:uid="{00000000-0005-0000-0000-00008F130000}"/>
    <cellStyle name="20% - Dekorfärg1 2 5 3 4 2" xfId="13852" xr:uid="{00000000-0005-0000-0000-000044360000}"/>
    <cellStyle name="20% - Dekorfärg1 2 5 3 4 2 2" xfId="36277" xr:uid="{00000000-0005-0000-0000-0000DD8D0000}"/>
    <cellStyle name="20% - Dekorfärg1 2 5 3 4 3" xfId="31349" xr:uid="{00000000-0005-0000-0000-00009D7A0000}"/>
    <cellStyle name="20% - Dekorfärg1 2 5 3 4 4" xfId="36278" xr:uid="{00000000-0005-0000-0000-0000DE8D0000}"/>
    <cellStyle name="20% - Dekorfärg1 2 5 3 4_Tabell 6a K" xfId="19517" xr:uid="{00000000-0005-0000-0000-0000654C0000}"/>
    <cellStyle name="20% - Dekorfärg1 2 5 3 5" xfId="9467" xr:uid="{00000000-0005-0000-0000-000023250000}"/>
    <cellStyle name="20% - Dekorfärg1 2 5 3 5 2" xfId="36279" xr:uid="{00000000-0005-0000-0000-0000DF8D0000}"/>
    <cellStyle name="20% - Dekorfärg1 2 5 3 5 2 2" xfId="36280" xr:uid="{00000000-0005-0000-0000-0000E08D0000}"/>
    <cellStyle name="20% - Dekorfärg1 2 5 3 5 3" xfId="36281" xr:uid="{00000000-0005-0000-0000-0000E18D0000}"/>
    <cellStyle name="20% - Dekorfärg1 2 5 3 6" xfId="26964" xr:uid="{00000000-0005-0000-0000-00007C690000}"/>
    <cellStyle name="20% - Dekorfärg1 2 5 3 6 2" xfId="36282" xr:uid="{00000000-0005-0000-0000-0000E28D0000}"/>
    <cellStyle name="20% - Dekorfärg1 2 5 3 7" xfId="36283" xr:uid="{00000000-0005-0000-0000-0000E38D0000}"/>
    <cellStyle name="20% - Dekorfärg1 2 5 3 8" xfId="36284" xr:uid="{00000000-0005-0000-0000-0000E48D0000}"/>
    <cellStyle name="20% - Dekorfärg1 2 5 3_Tabell 6a K" xfId="24778" xr:uid="{00000000-0005-0000-0000-0000F2600000}"/>
    <cellStyle name="20% - Dekorfärg1 2 5 4" xfId="1006" xr:uid="{00000000-0005-0000-0000-000016040000}"/>
    <cellStyle name="20% - Dekorfärg1 2 5 4 2" xfId="1226" xr:uid="{00000000-0005-0000-0000-0000F2040000}"/>
    <cellStyle name="20% - Dekorfärg1 2 5 4 2 2" xfId="3418" xr:uid="{00000000-0005-0000-0000-0000820D0000}"/>
    <cellStyle name="20% - Dekorfärg1 2 5 4 2 2 2" xfId="7804" xr:uid="{00000000-0005-0000-0000-0000A41E0000}"/>
    <cellStyle name="20% - Dekorfärg1 2 5 4 2 2 2 2" xfId="16689" xr:uid="{00000000-0005-0000-0000-000059410000}"/>
    <cellStyle name="20% - Dekorfärg1 2 5 4 2 2 2 2 2" xfId="36285" xr:uid="{00000000-0005-0000-0000-0000E58D0000}"/>
    <cellStyle name="20% - Dekorfärg1 2 5 4 2 2 2 3" xfId="34186" xr:uid="{00000000-0005-0000-0000-0000B2850000}"/>
    <cellStyle name="20% - Dekorfärg1 2 5 4 2 2 2_Tabell 6a K" xfId="19645" xr:uid="{00000000-0005-0000-0000-0000E54C0000}"/>
    <cellStyle name="20% - Dekorfärg1 2 5 4 2 2 3" xfId="12303" xr:uid="{00000000-0005-0000-0000-000037300000}"/>
    <cellStyle name="20% - Dekorfärg1 2 5 4 2 2 3 2" xfId="36286" xr:uid="{00000000-0005-0000-0000-0000E68D0000}"/>
    <cellStyle name="20% - Dekorfärg1 2 5 4 2 2 4" xfId="29800" xr:uid="{00000000-0005-0000-0000-000090740000}"/>
    <cellStyle name="20% - Dekorfärg1 2 5 4 2 2 5" xfId="36287" xr:uid="{00000000-0005-0000-0000-0000E78D0000}"/>
    <cellStyle name="20% - Dekorfärg1 2 5 4 2 2_Tabell 6a K" xfId="18471" xr:uid="{00000000-0005-0000-0000-00004F480000}"/>
    <cellStyle name="20% - Dekorfärg1 2 5 4 2 3" xfId="5611" xr:uid="{00000000-0005-0000-0000-000013160000}"/>
    <cellStyle name="20% - Dekorfärg1 2 5 4 2 3 2" xfId="14496" xr:uid="{00000000-0005-0000-0000-0000C8380000}"/>
    <cellStyle name="20% - Dekorfärg1 2 5 4 2 3 2 2" xfId="36288" xr:uid="{00000000-0005-0000-0000-0000E88D0000}"/>
    <cellStyle name="20% - Dekorfärg1 2 5 4 2 3 3" xfId="31993" xr:uid="{00000000-0005-0000-0000-0000217D0000}"/>
    <cellStyle name="20% - Dekorfärg1 2 5 4 2 3 4" xfId="36289" xr:uid="{00000000-0005-0000-0000-0000E98D0000}"/>
    <cellStyle name="20% - Dekorfärg1 2 5 4 2 3_Tabell 6a K" xfId="21960" xr:uid="{00000000-0005-0000-0000-0000F0550000}"/>
    <cellStyle name="20% - Dekorfärg1 2 5 4 2 4" xfId="10111" xr:uid="{00000000-0005-0000-0000-0000A7270000}"/>
    <cellStyle name="20% - Dekorfärg1 2 5 4 2 4 2" xfId="36290" xr:uid="{00000000-0005-0000-0000-0000EA8D0000}"/>
    <cellStyle name="20% - Dekorfärg1 2 5 4 2 4 2 2" xfId="36291" xr:uid="{00000000-0005-0000-0000-0000EB8D0000}"/>
    <cellStyle name="20% - Dekorfärg1 2 5 4 2 4 3" xfId="36292" xr:uid="{00000000-0005-0000-0000-0000EC8D0000}"/>
    <cellStyle name="20% - Dekorfärg1 2 5 4 2 5" xfId="27608" xr:uid="{00000000-0005-0000-0000-0000006C0000}"/>
    <cellStyle name="20% - Dekorfärg1 2 5 4 2 5 2" xfId="36293" xr:uid="{00000000-0005-0000-0000-0000ED8D0000}"/>
    <cellStyle name="20% - Dekorfärg1 2 5 4 2 6" xfId="36294" xr:uid="{00000000-0005-0000-0000-0000EE8D0000}"/>
    <cellStyle name="20% - Dekorfärg1 2 5 4 2 7" xfId="36295" xr:uid="{00000000-0005-0000-0000-0000EF8D0000}"/>
    <cellStyle name="20% - Dekorfärg1 2 5 4 2_Tabell 6a K" xfId="23184" xr:uid="{00000000-0005-0000-0000-0000B85A0000}"/>
    <cellStyle name="20% - Dekorfärg1 2 5 4 3" xfId="3198" xr:uid="{00000000-0005-0000-0000-0000A60C0000}"/>
    <cellStyle name="20% - Dekorfärg1 2 5 4 3 2" xfId="7584" xr:uid="{00000000-0005-0000-0000-0000C81D0000}"/>
    <cellStyle name="20% - Dekorfärg1 2 5 4 3 2 2" xfId="16469" xr:uid="{00000000-0005-0000-0000-00007D400000}"/>
    <cellStyle name="20% - Dekorfärg1 2 5 4 3 2 2 2" xfId="36296" xr:uid="{00000000-0005-0000-0000-0000F08D0000}"/>
    <cellStyle name="20% - Dekorfärg1 2 5 4 3 2 3" xfId="33966" xr:uid="{00000000-0005-0000-0000-0000D6840000}"/>
    <cellStyle name="20% - Dekorfärg1 2 5 4 3 2 4" xfId="36297" xr:uid="{00000000-0005-0000-0000-0000F18D0000}"/>
    <cellStyle name="20% - Dekorfärg1 2 5 4 3 2_Tabell 6a K" xfId="24547" xr:uid="{00000000-0005-0000-0000-00000B600000}"/>
    <cellStyle name="20% - Dekorfärg1 2 5 4 3 3" xfId="12083" xr:uid="{00000000-0005-0000-0000-00005B2F0000}"/>
    <cellStyle name="20% - Dekorfärg1 2 5 4 3 3 2" xfId="36298" xr:uid="{00000000-0005-0000-0000-0000F28D0000}"/>
    <cellStyle name="20% - Dekorfärg1 2 5 4 3 3 2 2" xfId="36299" xr:uid="{00000000-0005-0000-0000-0000F38D0000}"/>
    <cellStyle name="20% - Dekorfärg1 2 5 4 3 3 3" xfId="36300" xr:uid="{00000000-0005-0000-0000-0000F48D0000}"/>
    <cellStyle name="20% - Dekorfärg1 2 5 4 3 4" xfId="29580" xr:uid="{00000000-0005-0000-0000-0000B4730000}"/>
    <cellStyle name="20% - Dekorfärg1 2 5 4 3 4 2" xfId="36301" xr:uid="{00000000-0005-0000-0000-0000F58D0000}"/>
    <cellStyle name="20% - Dekorfärg1 2 5 4 3 5" xfId="36302" xr:uid="{00000000-0005-0000-0000-0000F68D0000}"/>
    <cellStyle name="20% - Dekorfärg1 2 5 4 3 6" xfId="36303" xr:uid="{00000000-0005-0000-0000-0000F78D0000}"/>
    <cellStyle name="20% - Dekorfärg1 2 5 4 3_Tabell 6a K" xfId="25821" xr:uid="{00000000-0005-0000-0000-000005650000}"/>
    <cellStyle name="20% - Dekorfärg1 2 5 4 4" xfId="5391" xr:uid="{00000000-0005-0000-0000-000037150000}"/>
    <cellStyle name="20% - Dekorfärg1 2 5 4 4 2" xfId="14276" xr:uid="{00000000-0005-0000-0000-0000EC370000}"/>
    <cellStyle name="20% - Dekorfärg1 2 5 4 4 2 2" xfId="36304" xr:uid="{00000000-0005-0000-0000-0000F88D0000}"/>
    <cellStyle name="20% - Dekorfärg1 2 5 4 4 3" xfId="31773" xr:uid="{00000000-0005-0000-0000-0000457C0000}"/>
    <cellStyle name="20% - Dekorfärg1 2 5 4 4 4" xfId="36305" xr:uid="{00000000-0005-0000-0000-0000F98D0000}"/>
    <cellStyle name="20% - Dekorfärg1 2 5 4 4_Tabell 6a K" xfId="20387" xr:uid="{00000000-0005-0000-0000-0000CB4F0000}"/>
    <cellStyle name="20% - Dekorfärg1 2 5 4 5" xfId="9891" xr:uid="{00000000-0005-0000-0000-0000CB260000}"/>
    <cellStyle name="20% - Dekorfärg1 2 5 4 5 2" xfId="36306" xr:uid="{00000000-0005-0000-0000-0000FA8D0000}"/>
    <cellStyle name="20% - Dekorfärg1 2 5 4 5 2 2" xfId="36307" xr:uid="{00000000-0005-0000-0000-0000FB8D0000}"/>
    <cellStyle name="20% - Dekorfärg1 2 5 4 5 3" xfId="36308" xr:uid="{00000000-0005-0000-0000-0000FC8D0000}"/>
    <cellStyle name="20% - Dekorfärg1 2 5 4 6" xfId="27388" xr:uid="{00000000-0005-0000-0000-0000246B0000}"/>
    <cellStyle name="20% - Dekorfärg1 2 5 4 6 2" xfId="36309" xr:uid="{00000000-0005-0000-0000-0000FD8D0000}"/>
    <cellStyle name="20% - Dekorfärg1 2 5 4 7" xfId="36310" xr:uid="{00000000-0005-0000-0000-0000FE8D0000}"/>
    <cellStyle name="20% - Dekorfärg1 2 5 4 8" xfId="36311" xr:uid="{00000000-0005-0000-0000-0000FF8D0000}"/>
    <cellStyle name="20% - Dekorfärg1 2 5 4_Tabell 6a K" xfId="23454" xr:uid="{00000000-0005-0000-0000-0000C65B0000}"/>
    <cellStyle name="20% - Dekorfärg1 2 5 5" xfId="1222" xr:uid="{00000000-0005-0000-0000-0000EE040000}"/>
    <cellStyle name="20% - Dekorfärg1 2 5 5 2" xfId="3414" xr:uid="{00000000-0005-0000-0000-00007E0D0000}"/>
    <cellStyle name="20% - Dekorfärg1 2 5 5 2 2" xfId="7800" xr:uid="{00000000-0005-0000-0000-0000A01E0000}"/>
    <cellStyle name="20% - Dekorfärg1 2 5 5 2 2 2" xfId="16685" xr:uid="{00000000-0005-0000-0000-000055410000}"/>
    <cellStyle name="20% - Dekorfärg1 2 5 5 2 2 2 2" xfId="36312" xr:uid="{00000000-0005-0000-0000-0000008E0000}"/>
    <cellStyle name="20% - Dekorfärg1 2 5 5 2 2 3" xfId="34182" xr:uid="{00000000-0005-0000-0000-0000AE850000}"/>
    <cellStyle name="20% - Dekorfärg1 2 5 5 2 2_Tabell 6a K" xfId="19380" xr:uid="{00000000-0005-0000-0000-0000DC4B0000}"/>
    <cellStyle name="20% - Dekorfärg1 2 5 5 2 3" xfId="12299" xr:uid="{00000000-0005-0000-0000-000033300000}"/>
    <cellStyle name="20% - Dekorfärg1 2 5 5 2 3 2" xfId="36313" xr:uid="{00000000-0005-0000-0000-0000018E0000}"/>
    <cellStyle name="20% - Dekorfärg1 2 5 5 2 4" xfId="29796" xr:uid="{00000000-0005-0000-0000-00008C740000}"/>
    <cellStyle name="20% - Dekorfärg1 2 5 5 2 5" xfId="36314" xr:uid="{00000000-0005-0000-0000-0000028E0000}"/>
    <cellStyle name="20% - Dekorfärg1 2 5 5 2_Tabell 6a K" xfId="20075" xr:uid="{00000000-0005-0000-0000-0000934E0000}"/>
    <cellStyle name="20% - Dekorfärg1 2 5 5 3" xfId="5607" xr:uid="{00000000-0005-0000-0000-00000F160000}"/>
    <cellStyle name="20% - Dekorfärg1 2 5 5 3 2" xfId="14492" xr:uid="{00000000-0005-0000-0000-0000C4380000}"/>
    <cellStyle name="20% - Dekorfärg1 2 5 5 3 2 2" xfId="36315" xr:uid="{00000000-0005-0000-0000-0000038E0000}"/>
    <cellStyle name="20% - Dekorfärg1 2 5 5 3 3" xfId="31989" xr:uid="{00000000-0005-0000-0000-00001D7D0000}"/>
    <cellStyle name="20% - Dekorfärg1 2 5 5 3 4" xfId="36316" xr:uid="{00000000-0005-0000-0000-0000048E0000}"/>
    <cellStyle name="20% - Dekorfärg1 2 5 5 3_Tabell 6a K" xfId="21815" xr:uid="{00000000-0005-0000-0000-00005F550000}"/>
    <cellStyle name="20% - Dekorfärg1 2 5 5 4" xfId="10107" xr:uid="{00000000-0005-0000-0000-0000A3270000}"/>
    <cellStyle name="20% - Dekorfärg1 2 5 5 4 2" xfId="36317" xr:uid="{00000000-0005-0000-0000-0000058E0000}"/>
    <cellStyle name="20% - Dekorfärg1 2 5 5 4 2 2" xfId="36318" xr:uid="{00000000-0005-0000-0000-0000068E0000}"/>
    <cellStyle name="20% - Dekorfärg1 2 5 5 4 3" xfId="36319" xr:uid="{00000000-0005-0000-0000-0000078E0000}"/>
    <cellStyle name="20% - Dekorfärg1 2 5 5 5" xfId="27604" xr:uid="{00000000-0005-0000-0000-0000FC6B0000}"/>
    <cellStyle name="20% - Dekorfärg1 2 5 5 5 2" xfId="36320" xr:uid="{00000000-0005-0000-0000-0000088E0000}"/>
    <cellStyle name="20% - Dekorfärg1 2 5 5 6" xfId="36321" xr:uid="{00000000-0005-0000-0000-0000098E0000}"/>
    <cellStyle name="20% - Dekorfärg1 2 5 5 7" xfId="36322" xr:uid="{00000000-0005-0000-0000-00000A8E0000}"/>
    <cellStyle name="20% - Dekorfärg1 2 5 5_Tabell 6a K" xfId="20330" xr:uid="{00000000-0005-0000-0000-0000924F0000}"/>
    <cellStyle name="20% - Dekorfärg1 2 5 6" xfId="2350" xr:uid="{00000000-0005-0000-0000-000056090000}"/>
    <cellStyle name="20% - Dekorfärg1 2 5 6 2" xfId="6736" xr:uid="{00000000-0005-0000-0000-0000781A0000}"/>
    <cellStyle name="20% - Dekorfärg1 2 5 6 2 2" xfId="15621" xr:uid="{00000000-0005-0000-0000-00002D3D0000}"/>
    <cellStyle name="20% - Dekorfärg1 2 5 6 2 2 2" xfId="36323" xr:uid="{00000000-0005-0000-0000-00000B8E0000}"/>
    <cellStyle name="20% - Dekorfärg1 2 5 6 2 3" xfId="33118" xr:uid="{00000000-0005-0000-0000-000086810000}"/>
    <cellStyle name="20% - Dekorfärg1 2 5 6 2 4" xfId="36324" xr:uid="{00000000-0005-0000-0000-00000C8E0000}"/>
    <cellStyle name="20% - Dekorfärg1 2 5 6 2_Tabell 6a K" xfId="25846" xr:uid="{00000000-0005-0000-0000-00001E650000}"/>
    <cellStyle name="20% - Dekorfärg1 2 5 6 3" xfId="11235" xr:uid="{00000000-0005-0000-0000-00000B2C0000}"/>
    <cellStyle name="20% - Dekorfärg1 2 5 6 3 2" xfId="36325" xr:uid="{00000000-0005-0000-0000-00000D8E0000}"/>
    <cellStyle name="20% - Dekorfärg1 2 5 6 3 2 2" xfId="36326" xr:uid="{00000000-0005-0000-0000-00000E8E0000}"/>
    <cellStyle name="20% - Dekorfärg1 2 5 6 3 3" xfId="36327" xr:uid="{00000000-0005-0000-0000-00000F8E0000}"/>
    <cellStyle name="20% - Dekorfärg1 2 5 6 4" xfId="28732" xr:uid="{00000000-0005-0000-0000-000064700000}"/>
    <cellStyle name="20% - Dekorfärg1 2 5 6 4 2" xfId="36328" xr:uid="{00000000-0005-0000-0000-0000108E0000}"/>
    <cellStyle name="20% - Dekorfärg1 2 5 6 5" xfId="36329" xr:uid="{00000000-0005-0000-0000-0000118E0000}"/>
    <cellStyle name="20% - Dekorfärg1 2 5 6 6" xfId="36330" xr:uid="{00000000-0005-0000-0000-0000128E0000}"/>
    <cellStyle name="20% - Dekorfärg1 2 5 6_Tabell 6a K" xfId="26347" xr:uid="{00000000-0005-0000-0000-000013670000}"/>
    <cellStyle name="20% - Dekorfärg1 2 5 7" xfId="4543" xr:uid="{00000000-0005-0000-0000-0000E7110000}"/>
    <cellStyle name="20% - Dekorfärg1 2 5 7 2" xfId="13428" xr:uid="{00000000-0005-0000-0000-00009C340000}"/>
    <cellStyle name="20% - Dekorfärg1 2 5 7 2 2" xfId="36331" xr:uid="{00000000-0005-0000-0000-0000138E0000}"/>
    <cellStyle name="20% - Dekorfärg1 2 5 7 3" xfId="30925" xr:uid="{00000000-0005-0000-0000-0000F5780000}"/>
    <cellStyle name="20% - Dekorfärg1 2 5 7 4" xfId="36332" xr:uid="{00000000-0005-0000-0000-0000148E0000}"/>
    <cellStyle name="20% - Dekorfärg1 2 5 7_Tabell 6a K" xfId="19071" xr:uid="{00000000-0005-0000-0000-0000A74A0000}"/>
    <cellStyle name="20% - Dekorfärg1 2 5 8" xfId="9043" xr:uid="{00000000-0005-0000-0000-00007B230000}"/>
    <cellStyle name="20% - Dekorfärg1 2 5 8 2" xfId="36333" xr:uid="{00000000-0005-0000-0000-0000158E0000}"/>
    <cellStyle name="20% - Dekorfärg1 2 5 8 2 2" xfId="36334" xr:uid="{00000000-0005-0000-0000-0000168E0000}"/>
    <cellStyle name="20% - Dekorfärg1 2 5 8 3" xfId="36335" xr:uid="{00000000-0005-0000-0000-0000178E0000}"/>
    <cellStyle name="20% - Dekorfärg1 2 5 9" xfId="26540" xr:uid="{00000000-0005-0000-0000-0000D4670000}"/>
    <cellStyle name="20% - Dekorfärg1 2 5 9 2" xfId="36336" xr:uid="{00000000-0005-0000-0000-0000188E0000}"/>
    <cellStyle name="20% - Dekorfärg1 2 5_Tabell 6a K" xfId="25587" xr:uid="{00000000-0005-0000-0000-00001B640000}"/>
    <cellStyle name="20% - Dekorfärg1 2 6" xfId="330" xr:uid="{00000000-0005-0000-0000-000072010000}"/>
    <cellStyle name="20% - Dekorfärg1 2 6 2" xfId="754" xr:uid="{00000000-0005-0000-0000-00001A030000}"/>
    <cellStyle name="20% - Dekorfärg1 2 6 2 2" xfId="1228" xr:uid="{00000000-0005-0000-0000-0000F4040000}"/>
    <cellStyle name="20% - Dekorfärg1 2 6 2 2 2" xfId="3420" xr:uid="{00000000-0005-0000-0000-0000840D0000}"/>
    <cellStyle name="20% - Dekorfärg1 2 6 2 2 2 2" xfId="7806" xr:uid="{00000000-0005-0000-0000-0000A61E0000}"/>
    <cellStyle name="20% - Dekorfärg1 2 6 2 2 2 2 2" xfId="16691" xr:uid="{00000000-0005-0000-0000-00005B410000}"/>
    <cellStyle name="20% - Dekorfärg1 2 6 2 2 2 2 2 2" xfId="36337" xr:uid="{00000000-0005-0000-0000-0000198E0000}"/>
    <cellStyle name="20% - Dekorfärg1 2 6 2 2 2 2 3" xfId="34188" xr:uid="{00000000-0005-0000-0000-0000B4850000}"/>
    <cellStyle name="20% - Dekorfärg1 2 6 2 2 2 2_Tabell 6a K" xfId="23988" xr:uid="{00000000-0005-0000-0000-0000DC5D0000}"/>
    <cellStyle name="20% - Dekorfärg1 2 6 2 2 2 3" xfId="12305" xr:uid="{00000000-0005-0000-0000-000039300000}"/>
    <cellStyle name="20% - Dekorfärg1 2 6 2 2 2 3 2" xfId="36338" xr:uid="{00000000-0005-0000-0000-00001A8E0000}"/>
    <cellStyle name="20% - Dekorfärg1 2 6 2 2 2 4" xfId="29802" xr:uid="{00000000-0005-0000-0000-000092740000}"/>
    <cellStyle name="20% - Dekorfärg1 2 6 2 2 2 5" xfId="36339" xr:uid="{00000000-0005-0000-0000-00001B8E0000}"/>
    <cellStyle name="20% - Dekorfärg1 2 6 2 2 2_Tabell 6a K" xfId="25892" xr:uid="{00000000-0005-0000-0000-00004C650000}"/>
    <cellStyle name="20% - Dekorfärg1 2 6 2 2 3" xfId="5613" xr:uid="{00000000-0005-0000-0000-000015160000}"/>
    <cellStyle name="20% - Dekorfärg1 2 6 2 2 3 2" xfId="14498" xr:uid="{00000000-0005-0000-0000-0000CA380000}"/>
    <cellStyle name="20% - Dekorfärg1 2 6 2 2 3 2 2" xfId="36340" xr:uid="{00000000-0005-0000-0000-00001C8E0000}"/>
    <cellStyle name="20% - Dekorfärg1 2 6 2 2 3 3" xfId="31995" xr:uid="{00000000-0005-0000-0000-0000237D0000}"/>
    <cellStyle name="20% - Dekorfärg1 2 6 2 2 3 4" xfId="36341" xr:uid="{00000000-0005-0000-0000-00001D8E0000}"/>
    <cellStyle name="20% - Dekorfärg1 2 6 2 2 3_Tabell 6a K" xfId="19284" xr:uid="{00000000-0005-0000-0000-00007C4B0000}"/>
    <cellStyle name="20% - Dekorfärg1 2 6 2 2 4" xfId="10113" xr:uid="{00000000-0005-0000-0000-0000A9270000}"/>
    <cellStyle name="20% - Dekorfärg1 2 6 2 2 4 2" xfId="36342" xr:uid="{00000000-0005-0000-0000-00001E8E0000}"/>
    <cellStyle name="20% - Dekorfärg1 2 6 2 2 4 2 2" xfId="36343" xr:uid="{00000000-0005-0000-0000-00001F8E0000}"/>
    <cellStyle name="20% - Dekorfärg1 2 6 2 2 4 3" xfId="36344" xr:uid="{00000000-0005-0000-0000-0000208E0000}"/>
    <cellStyle name="20% - Dekorfärg1 2 6 2 2 5" xfId="27610" xr:uid="{00000000-0005-0000-0000-0000026C0000}"/>
    <cellStyle name="20% - Dekorfärg1 2 6 2 2 5 2" xfId="36345" xr:uid="{00000000-0005-0000-0000-0000218E0000}"/>
    <cellStyle name="20% - Dekorfärg1 2 6 2 2 6" xfId="36346" xr:uid="{00000000-0005-0000-0000-0000228E0000}"/>
    <cellStyle name="20% - Dekorfärg1 2 6 2 2 7" xfId="36347" xr:uid="{00000000-0005-0000-0000-0000238E0000}"/>
    <cellStyle name="20% - Dekorfärg1 2 6 2 2_Tabell 6a K" xfId="22245" xr:uid="{00000000-0005-0000-0000-00000D570000}"/>
    <cellStyle name="20% - Dekorfärg1 2 6 2 3" xfId="2946" xr:uid="{00000000-0005-0000-0000-0000AA0B0000}"/>
    <cellStyle name="20% - Dekorfärg1 2 6 2 3 2" xfId="7332" xr:uid="{00000000-0005-0000-0000-0000CC1C0000}"/>
    <cellStyle name="20% - Dekorfärg1 2 6 2 3 2 2" xfId="16217" xr:uid="{00000000-0005-0000-0000-0000813F0000}"/>
    <cellStyle name="20% - Dekorfärg1 2 6 2 3 2 2 2" xfId="36348" xr:uid="{00000000-0005-0000-0000-0000248E0000}"/>
    <cellStyle name="20% - Dekorfärg1 2 6 2 3 2 3" xfId="33714" xr:uid="{00000000-0005-0000-0000-0000DA830000}"/>
    <cellStyle name="20% - Dekorfärg1 2 6 2 3 2 4" xfId="36349" xr:uid="{00000000-0005-0000-0000-0000258E0000}"/>
    <cellStyle name="20% - Dekorfärg1 2 6 2 3 2_Tabell 6a K" xfId="20644" xr:uid="{00000000-0005-0000-0000-0000CC500000}"/>
    <cellStyle name="20% - Dekorfärg1 2 6 2 3 3" xfId="11831" xr:uid="{00000000-0005-0000-0000-00005F2E0000}"/>
    <cellStyle name="20% - Dekorfärg1 2 6 2 3 3 2" xfId="36350" xr:uid="{00000000-0005-0000-0000-0000268E0000}"/>
    <cellStyle name="20% - Dekorfärg1 2 6 2 3 3 2 2" xfId="36351" xr:uid="{00000000-0005-0000-0000-0000278E0000}"/>
    <cellStyle name="20% - Dekorfärg1 2 6 2 3 3 3" xfId="36352" xr:uid="{00000000-0005-0000-0000-0000288E0000}"/>
    <cellStyle name="20% - Dekorfärg1 2 6 2 3 4" xfId="29328" xr:uid="{00000000-0005-0000-0000-0000B8720000}"/>
    <cellStyle name="20% - Dekorfärg1 2 6 2 3 4 2" xfId="36353" xr:uid="{00000000-0005-0000-0000-0000298E0000}"/>
    <cellStyle name="20% - Dekorfärg1 2 6 2 3 5" xfId="36354" xr:uid="{00000000-0005-0000-0000-00002A8E0000}"/>
    <cellStyle name="20% - Dekorfärg1 2 6 2 3 6" xfId="36355" xr:uid="{00000000-0005-0000-0000-00002B8E0000}"/>
    <cellStyle name="20% - Dekorfärg1 2 6 2 3_Tabell 6a K" xfId="18147" xr:uid="{00000000-0005-0000-0000-00000B470000}"/>
    <cellStyle name="20% - Dekorfärg1 2 6 2 4" xfId="5139" xr:uid="{00000000-0005-0000-0000-00003B140000}"/>
    <cellStyle name="20% - Dekorfärg1 2 6 2 4 2" xfId="14024" xr:uid="{00000000-0005-0000-0000-0000F0360000}"/>
    <cellStyle name="20% - Dekorfärg1 2 6 2 4 2 2" xfId="36356" xr:uid="{00000000-0005-0000-0000-00002C8E0000}"/>
    <cellStyle name="20% - Dekorfärg1 2 6 2 4 3" xfId="31521" xr:uid="{00000000-0005-0000-0000-0000497B0000}"/>
    <cellStyle name="20% - Dekorfärg1 2 6 2 4 4" xfId="36357" xr:uid="{00000000-0005-0000-0000-00002D8E0000}"/>
    <cellStyle name="20% - Dekorfärg1 2 6 2 4_Tabell 6a K" xfId="24672" xr:uid="{00000000-0005-0000-0000-000088600000}"/>
    <cellStyle name="20% - Dekorfärg1 2 6 2 5" xfId="9639" xr:uid="{00000000-0005-0000-0000-0000CF250000}"/>
    <cellStyle name="20% - Dekorfärg1 2 6 2 5 2" xfId="36358" xr:uid="{00000000-0005-0000-0000-00002E8E0000}"/>
    <cellStyle name="20% - Dekorfärg1 2 6 2 5 2 2" xfId="36359" xr:uid="{00000000-0005-0000-0000-00002F8E0000}"/>
    <cellStyle name="20% - Dekorfärg1 2 6 2 5 3" xfId="36360" xr:uid="{00000000-0005-0000-0000-0000308E0000}"/>
    <cellStyle name="20% - Dekorfärg1 2 6 2 6" xfId="27136" xr:uid="{00000000-0005-0000-0000-0000286A0000}"/>
    <cellStyle name="20% - Dekorfärg1 2 6 2 6 2" xfId="36361" xr:uid="{00000000-0005-0000-0000-0000318E0000}"/>
    <cellStyle name="20% - Dekorfärg1 2 6 2 7" xfId="36362" xr:uid="{00000000-0005-0000-0000-0000328E0000}"/>
    <cellStyle name="20% - Dekorfärg1 2 6 2 8" xfId="36363" xr:uid="{00000000-0005-0000-0000-0000338E0000}"/>
    <cellStyle name="20% - Dekorfärg1 2 6 2_Tabell 6a K" xfId="22502" xr:uid="{00000000-0005-0000-0000-00000E580000}"/>
    <cellStyle name="20% - Dekorfärg1 2 6 3" xfId="1227" xr:uid="{00000000-0005-0000-0000-0000F3040000}"/>
    <cellStyle name="20% - Dekorfärg1 2 6 3 2" xfId="3419" xr:uid="{00000000-0005-0000-0000-0000830D0000}"/>
    <cellStyle name="20% - Dekorfärg1 2 6 3 2 2" xfId="7805" xr:uid="{00000000-0005-0000-0000-0000A51E0000}"/>
    <cellStyle name="20% - Dekorfärg1 2 6 3 2 2 2" xfId="16690" xr:uid="{00000000-0005-0000-0000-00005A410000}"/>
    <cellStyle name="20% - Dekorfärg1 2 6 3 2 2 2 2" xfId="36364" xr:uid="{00000000-0005-0000-0000-0000348E0000}"/>
    <cellStyle name="20% - Dekorfärg1 2 6 3 2 2 3" xfId="34187" xr:uid="{00000000-0005-0000-0000-0000B3850000}"/>
    <cellStyle name="20% - Dekorfärg1 2 6 3 2 2_Tabell 6a K" xfId="26158" xr:uid="{00000000-0005-0000-0000-000056660000}"/>
    <cellStyle name="20% - Dekorfärg1 2 6 3 2 3" xfId="12304" xr:uid="{00000000-0005-0000-0000-000038300000}"/>
    <cellStyle name="20% - Dekorfärg1 2 6 3 2 3 2" xfId="36365" xr:uid="{00000000-0005-0000-0000-0000358E0000}"/>
    <cellStyle name="20% - Dekorfärg1 2 6 3 2 4" xfId="29801" xr:uid="{00000000-0005-0000-0000-000091740000}"/>
    <cellStyle name="20% - Dekorfärg1 2 6 3 2 5" xfId="36366" xr:uid="{00000000-0005-0000-0000-0000368E0000}"/>
    <cellStyle name="20% - Dekorfärg1 2 6 3 2_Tabell 6a K" xfId="21551" xr:uid="{00000000-0005-0000-0000-000057540000}"/>
    <cellStyle name="20% - Dekorfärg1 2 6 3 3" xfId="5612" xr:uid="{00000000-0005-0000-0000-000014160000}"/>
    <cellStyle name="20% - Dekorfärg1 2 6 3 3 2" xfId="14497" xr:uid="{00000000-0005-0000-0000-0000C9380000}"/>
    <cellStyle name="20% - Dekorfärg1 2 6 3 3 2 2" xfId="36367" xr:uid="{00000000-0005-0000-0000-0000378E0000}"/>
    <cellStyle name="20% - Dekorfärg1 2 6 3 3 3" xfId="31994" xr:uid="{00000000-0005-0000-0000-0000227D0000}"/>
    <cellStyle name="20% - Dekorfärg1 2 6 3 3 4" xfId="36368" xr:uid="{00000000-0005-0000-0000-0000388E0000}"/>
    <cellStyle name="20% - Dekorfärg1 2 6 3 3_Tabell 6a K" xfId="19811" xr:uid="{00000000-0005-0000-0000-00008B4D0000}"/>
    <cellStyle name="20% - Dekorfärg1 2 6 3 4" xfId="10112" xr:uid="{00000000-0005-0000-0000-0000A8270000}"/>
    <cellStyle name="20% - Dekorfärg1 2 6 3 4 2" xfId="36369" xr:uid="{00000000-0005-0000-0000-0000398E0000}"/>
    <cellStyle name="20% - Dekorfärg1 2 6 3 4 2 2" xfId="36370" xr:uid="{00000000-0005-0000-0000-00003A8E0000}"/>
    <cellStyle name="20% - Dekorfärg1 2 6 3 4 3" xfId="36371" xr:uid="{00000000-0005-0000-0000-00003B8E0000}"/>
    <cellStyle name="20% - Dekorfärg1 2 6 3 5" xfId="27609" xr:uid="{00000000-0005-0000-0000-0000016C0000}"/>
    <cellStyle name="20% - Dekorfärg1 2 6 3 5 2" xfId="36372" xr:uid="{00000000-0005-0000-0000-00003C8E0000}"/>
    <cellStyle name="20% - Dekorfärg1 2 6 3 6" xfId="36373" xr:uid="{00000000-0005-0000-0000-00003D8E0000}"/>
    <cellStyle name="20% - Dekorfärg1 2 6 3 7" xfId="36374" xr:uid="{00000000-0005-0000-0000-00003E8E0000}"/>
    <cellStyle name="20% - Dekorfärg1 2 6 3_Tabell 6a K" xfId="24418" xr:uid="{00000000-0005-0000-0000-00008A5F0000}"/>
    <cellStyle name="20% - Dekorfärg1 2 6 4" xfId="2522" xr:uid="{00000000-0005-0000-0000-0000020A0000}"/>
    <cellStyle name="20% - Dekorfärg1 2 6 4 2" xfId="6908" xr:uid="{00000000-0005-0000-0000-0000241B0000}"/>
    <cellStyle name="20% - Dekorfärg1 2 6 4 2 2" xfId="15793" xr:uid="{00000000-0005-0000-0000-0000D93D0000}"/>
    <cellStyle name="20% - Dekorfärg1 2 6 4 2 2 2" xfId="36375" xr:uid="{00000000-0005-0000-0000-00003F8E0000}"/>
    <cellStyle name="20% - Dekorfärg1 2 6 4 2 3" xfId="33290" xr:uid="{00000000-0005-0000-0000-000032820000}"/>
    <cellStyle name="20% - Dekorfärg1 2 6 4 2 4" xfId="36376" xr:uid="{00000000-0005-0000-0000-0000408E0000}"/>
    <cellStyle name="20% - Dekorfärg1 2 6 4 2_Tabell 6a K" xfId="22052" xr:uid="{00000000-0005-0000-0000-00004C560000}"/>
    <cellStyle name="20% - Dekorfärg1 2 6 4 3" xfId="11407" xr:uid="{00000000-0005-0000-0000-0000B72C0000}"/>
    <cellStyle name="20% - Dekorfärg1 2 6 4 3 2" xfId="36377" xr:uid="{00000000-0005-0000-0000-0000418E0000}"/>
    <cellStyle name="20% - Dekorfärg1 2 6 4 3 2 2" xfId="36378" xr:uid="{00000000-0005-0000-0000-0000428E0000}"/>
    <cellStyle name="20% - Dekorfärg1 2 6 4 3 3" xfId="36379" xr:uid="{00000000-0005-0000-0000-0000438E0000}"/>
    <cellStyle name="20% - Dekorfärg1 2 6 4 4" xfId="28904" xr:uid="{00000000-0005-0000-0000-000010710000}"/>
    <cellStyle name="20% - Dekorfärg1 2 6 4 4 2" xfId="36380" xr:uid="{00000000-0005-0000-0000-0000448E0000}"/>
    <cellStyle name="20% - Dekorfärg1 2 6 4 5" xfId="36381" xr:uid="{00000000-0005-0000-0000-0000458E0000}"/>
    <cellStyle name="20% - Dekorfärg1 2 6 4 6" xfId="36382" xr:uid="{00000000-0005-0000-0000-0000468E0000}"/>
    <cellStyle name="20% - Dekorfärg1 2 6 4_Tabell 6a K" xfId="18612" xr:uid="{00000000-0005-0000-0000-0000DC480000}"/>
    <cellStyle name="20% - Dekorfärg1 2 6 5" xfId="4715" xr:uid="{00000000-0005-0000-0000-000093120000}"/>
    <cellStyle name="20% - Dekorfärg1 2 6 5 2" xfId="13600" xr:uid="{00000000-0005-0000-0000-000048350000}"/>
    <cellStyle name="20% - Dekorfärg1 2 6 5 2 2" xfId="36383" xr:uid="{00000000-0005-0000-0000-0000478E0000}"/>
    <cellStyle name="20% - Dekorfärg1 2 6 5 3" xfId="31097" xr:uid="{00000000-0005-0000-0000-0000A1790000}"/>
    <cellStyle name="20% - Dekorfärg1 2 6 5 4" xfId="36384" xr:uid="{00000000-0005-0000-0000-0000488E0000}"/>
    <cellStyle name="20% - Dekorfärg1 2 6 5_Tabell 6a K" xfId="20171" xr:uid="{00000000-0005-0000-0000-0000F34E0000}"/>
    <cellStyle name="20% - Dekorfärg1 2 6 6" xfId="9215" xr:uid="{00000000-0005-0000-0000-000027240000}"/>
    <cellStyle name="20% - Dekorfärg1 2 6 6 2" xfId="36385" xr:uid="{00000000-0005-0000-0000-0000498E0000}"/>
    <cellStyle name="20% - Dekorfärg1 2 6 6 2 2" xfId="36386" xr:uid="{00000000-0005-0000-0000-00004A8E0000}"/>
    <cellStyle name="20% - Dekorfärg1 2 6 6 3" xfId="36387" xr:uid="{00000000-0005-0000-0000-00004B8E0000}"/>
    <cellStyle name="20% - Dekorfärg1 2 6 7" xfId="26712" xr:uid="{00000000-0005-0000-0000-000080680000}"/>
    <cellStyle name="20% - Dekorfärg1 2 6 7 2" xfId="36388" xr:uid="{00000000-0005-0000-0000-00004C8E0000}"/>
    <cellStyle name="20% - Dekorfärg1 2 6 8" xfId="36389" xr:uid="{00000000-0005-0000-0000-00004D8E0000}"/>
    <cellStyle name="20% - Dekorfärg1 2 6 9" xfId="36390" xr:uid="{00000000-0005-0000-0000-00004E8E0000}"/>
    <cellStyle name="20% - Dekorfärg1 2 6_Tabell 6a K" xfId="22940" xr:uid="{00000000-0005-0000-0000-0000C4590000}"/>
    <cellStyle name="20% - Dekorfärg1 2 7" xfId="542" xr:uid="{00000000-0005-0000-0000-000046020000}"/>
    <cellStyle name="20% - Dekorfärg1 2 7 2" xfId="1229" xr:uid="{00000000-0005-0000-0000-0000F5040000}"/>
    <cellStyle name="20% - Dekorfärg1 2 7 2 2" xfId="3421" xr:uid="{00000000-0005-0000-0000-0000850D0000}"/>
    <cellStyle name="20% - Dekorfärg1 2 7 2 2 2" xfId="7807" xr:uid="{00000000-0005-0000-0000-0000A71E0000}"/>
    <cellStyle name="20% - Dekorfärg1 2 7 2 2 2 2" xfId="16692" xr:uid="{00000000-0005-0000-0000-00005C410000}"/>
    <cellStyle name="20% - Dekorfärg1 2 7 2 2 2 2 2" xfId="36391" xr:uid="{00000000-0005-0000-0000-00004F8E0000}"/>
    <cellStyle name="20% - Dekorfärg1 2 7 2 2 2 3" xfId="34189" xr:uid="{00000000-0005-0000-0000-0000B5850000}"/>
    <cellStyle name="20% - Dekorfärg1 2 7 2 2 2_Tabell 6a K" xfId="25361" xr:uid="{00000000-0005-0000-0000-000039630000}"/>
    <cellStyle name="20% - Dekorfärg1 2 7 2 2 3" xfId="12306" xr:uid="{00000000-0005-0000-0000-00003A300000}"/>
    <cellStyle name="20% - Dekorfärg1 2 7 2 2 3 2" xfId="36392" xr:uid="{00000000-0005-0000-0000-0000508E0000}"/>
    <cellStyle name="20% - Dekorfärg1 2 7 2 2 4" xfId="29803" xr:uid="{00000000-0005-0000-0000-000093740000}"/>
    <cellStyle name="20% - Dekorfärg1 2 7 2 2 5" xfId="36393" xr:uid="{00000000-0005-0000-0000-0000518E0000}"/>
    <cellStyle name="20% - Dekorfärg1 2 7 2 2_Tabell 6a K" xfId="20541" xr:uid="{00000000-0005-0000-0000-000065500000}"/>
    <cellStyle name="20% - Dekorfärg1 2 7 2 3" xfId="5614" xr:uid="{00000000-0005-0000-0000-000016160000}"/>
    <cellStyle name="20% - Dekorfärg1 2 7 2 3 2" xfId="14499" xr:uid="{00000000-0005-0000-0000-0000CB380000}"/>
    <cellStyle name="20% - Dekorfärg1 2 7 2 3 2 2" xfId="36394" xr:uid="{00000000-0005-0000-0000-0000528E0000}"/>
    <cellStyle name="20% - Dekorfärg1 2 7 2 3 3" xfId="31996" xr:uid="{00000000-0005-0000-0000-0000247D0000}"/>
    <cellStyle name="20% - Dekorfärg1 2 7 2 3 4" xfId="36395" xr:uid="{00000000-0005-0000-0000-0000538E0000}"/>
    <cellStyle name="20% - Dekorfärg1 2 7 2 3_Tabell 6a K" xfId="21550" xr:uid="{00000000-0005-0000-0000-000056540000}"/>
    <cellStyle name="20% - Dekorfärg1 2 7 2 4" xfId="10114" xr:uid="{00000000-0005-0000-0000-0000AA270000}"/>
    <cellStyle name="20% - Dekorfärg1 2 7 2 4 2" xfId="36396" xr:uid="{00000000-0005-0000-0000-0000548E0000}"/>
    <cellStyle name="20% - Dekorfärg1 2 7 2 4 2 2" xfId="36397" xr:uid="{00000000-0005-0000-0000-0000558E0000}"/>
    <cellStyle name="20% - Dekorfärg1 2 7 2 4 3" xfId="36398" xr:uid="{00000000-0005-0000-0000-0000568E0000}"/>
    <cellStyle name="20% - Dekorfärg1 2 7 2 5" xfId="27611" xr:uid="{00000000-0005-0000-0000-0000036C0000}"/>
    <cellStyle name="20% - Dekorfärg1 2 7 2 5 2" xfId="36399" xr:uid="{00000000-0005-0000-0000-0000578E0000}"/>
    <cellStyle name="20% - Dekorfärg1 2 7 2 6" xfId="36400" xr:uid="{00000000-0005-0000-0000-0000588E0000}"/>
    <cellStyle name="20% - Dekorfärg1 2 7 2 7" xfId="36401" xr:uid="{00000000-0005-0000-0000-0000598E0000}"/>
    <cellStyle name="20% - Dekorfärg1 2 7 2_Tabell 6a K" xfId="21785" xr:uid="{00000000-0005-0000-0000-000041550000}"/>
    <cellStyle name="20% - Dekorfärg1 2 7 3" xfId="2734" xr:uid="{00000000-0005-0000-0000-0000D60A0000}"/>
    <cellStyle name="20% - Dekorfärg1 2 7 3 2" xfId="7120" xr:uid="{00000000-0005-0000-0000-0000F81B0000}"/>
    <cellStyle name="20% - Dekorfärg1 2 7 3 2 2" xfId="16005" xr:uid="{00000000-0005-0000-0000-0000AD3E0000}"/>
    <cellStyle name="20% - Dekorfärg1 2 7 3 2 2 2" xfId="36402" xr:uid="{00000000-0005-0000-0000-00005A8E0000}"/>
    <cellStyle name="20% - Dekorfärg1 2 7 3 2 3" xfId="33502" xr:uid="{00000000-0005-0000-0000-000006830000}"/>
    <cellStyle name="20% - Dekorfärg1 2 7 3 2 4" xfId="36403" xr:uid="{00000000-0005-0000-0000-00005B8E0000}"/>
    <cellStyle name="20% - Dekorfärg1 2 7 3 2_Tabell 6a K" xfId="24873" xr:uid="{00000000-0005-0000-0000-000051610000}"/>
    <cellStyle name="20% - Dekorfärg1 2 7 3 3" xfId="11619" xr:uid="{00000000-0005-0000-0000-00008B2D0000}"/>
    <cellStyle name="20% - Dekorfärg1 2 7 3 3 2" xfId="36404" xr:uid="{00000000-0005-0000-0000-00005C8E0000}"/>
    <cellStyle name="20% - Dekorfärg1 2 7 3 3 2 2" xfId="36405" xr:uid="{00000000-0005-0000-0000-00005D8E0000}"/>
    <cellStyle name="20% - Dekorfärg1 2 7 3 3 3" xfId="36406" xr:uid="{00000000-0005-0000-0000-00005E8E0000}"/>
    <cellStyle name="20% - Dekorfärg1 2 7 3 4" xfId="29116" xr:uid="{00000000-0005-0000-0000-0000E4710000}"/>
    <cellStyle name="20% - Dekorfärg1 2 7 3 4 2" xfId="36407" xr:uid="{00000000-0005-0000-0000-00005F8E0000}"/>
    <cellStyle name="20% - Dekorfärg1 2 7 3 5" xfId="36408" xr:uid="{00000000-0005-0000-0000-0000608E0000}"/>
    <cellStyle name="20% - Dekorfärg1 2 7 3 6" xfId="36409" xr:uid="{00000000-0005-0000-0000-0000618E0000}"/>
    <cellStyle name="20% - Dekorfärg1 2 7 3_Tabell 6a K" xfId="21816" xr:uid="{00000000-0005-0000-0000-000060550000}"/>
    <cellStyle name="20% - Dekorfärg1 2 7 4" xfId="4927" xr:uid="{00000000-0005-0000-0000-000067130000}"/>
    <cellStyle name="20% - Dekorfärg1 2 7 4 2" xfId="13812" xr:uid="{00000000-0005-0000-0000-00001C360000}"/>
    <cellStyle name="20% - Dekorfärg1 2 7 4 2 2" xfId="36410" xr:uid="{00000000-0005-0000-0000-0000628E0000}"/>
    <cellStyle name="20% - Dekorfärg1 2 7 4 3" xfId="31309" xr:uid="{00000000-0005-0000-0000-0000757A0000}"/>
    <cellStyle name="20% - Dekorfärg1 2 7 4 4" xfId="36411" xr:uid="{00000000-0005-0000-0000-0000638E0000}"/>
    <cellStyle name="20% - Dekorfärg1 2 7 4_Tabell 6a K" xfId="21146" xr:uid="{00000000-0005-0000-0000-0000C2520000}"/>
    <cellStyle name="20% - Dekorfärg1 2 7 5" xfId="9427" xr:uid="{00000000-0005-0000-0000-0000FB240000}"/>
    <cellStyle name="20% - Dekorfärg1 2 7 5 2" xfId="36412" xr:uid="{00000000-0005-0000-0000-0000648E0000}"/>
    <cellStyle name="20% - Dekorfärg1 2 7 5 2 2" xfId="36413" xr:uid="{00000000-0005-0000-0000-0000658E0000}"/>
    <cellStyle name="20% - Dekorfärg1 2 7 5 3" xfId="36414" xr:uid="{00000000-0005-0000-0000-0000668E0000}"/>
    <cellStyle name="20% - Dekorfärg1 2 7 6" xfId="26924" xr:uid="{00000000-0005-0000-0000-000054690000}"/>
    <cellStyle name="20% - Dekorfärg1 2 7 6 2" xfId="36415" xr:uid="{00000000-0005-0000-0000-0000678E0000}"/>
    <cellStyle name="20% - Dekorfärg1 2 7 7" xfId="36416" xr:uid="{00000000-0005-0000-0000-0000688E0000}"/>
    <cellStyle name="20% - Dekorfärg1 2 7 8" xfId="36417" xr:uid="{00000000-0005-0000-0000-0000698E0000}"/>
    <cellStyle name="20% - Dekorfärg1 2 7_Tabell 6a K" xfId="23420" xr:uid="{00000000-0005-0000-0000-0000A45B0000}"/>
    <cellStyle name="20% - Dekorfärg1 2 8" xfId="966" xr:uid="{00000000-0005-0000-0000-0000EE030000}"/>
    <cellStyle name="20% - Dekorfärg1 2 8 2" xfId="1230" xr:uid="{00000000-0005-0000-0000-0000F6040000}"/>
    <cellStyle name="20% - Dekorfärg1 2 8 2 2" xfId="3422" xr:uid="{00000000-0005-0000-0000-0000860D0000}"/>
    <cellStyle name="20% - Dekorfärg1 2 8 2 2 2" xfId="7808" xr:uid="{00000000-0005-0000-0000-0000A81E0000}"/>
    <cellStyle name="20% - Dekorfärg1 2 8 2 2 2 2" xfId="16693" xr:uid="{00000000-0005-0000-0000-00005D410000}"/>
    <cellStyle name="20% - Dekorfärg1 2 8 2 2 2 2 2" xfId="36418" xr:uid="{00000000-0005-0000-0000-00006A8E0000}"/>
    <cellStyle name="20% - Dekorfärg1 2 8 2 2 2 3" xfId="34190" xr:uid="{00000000-0005-0000-0000-0000B6850000}"/>
    <cellStyle name="20% - Dekorfärg1 2 8 2 2 2_Tabell 6a K" xfId="20639" xr:uid="{00000000-0005-0000-0000-0000C7500000}"/>
    <cellStyle name="20% - Dekorfärg1 2 8 2 2 3" xfId="12307" xr:uid="{00000000-0005-0000-0000-00003B300000}"/>
    <cellStyle name="20% - Dekorfärg1 2 8 2 2 3 2" xfId="36419" xr:uid="{00000000-0005-0000-0000-00006B8E0000}"/>
    <cellStyle name="20% - Dekorfärg1 2 8 2 2 4" xfId="29804" xr:uid="{00000000-0005-0000-0000-000094740000}"/>
    <cellStyle name="20% - Dekorfärg1 2 8 2 2 5" xfId="36420" xr:uid="{00000000-0005-0000-0000-00006C8E0000}"/>
    <cellStyle name="20% - Dekorfärg1 2 8 2 2_Tabell 6a K" xfId="18171" xr:uid="{00000000-0005-0000-0000-000023470000}"/>
    <cellStyle name="20% - Dekorfärg1 2 8 2 3" xfId="5615" xr:uid="{00000000-0005-0000-0000-000017160000}"/>
    <cellStyle name="20% - Dekorfärg1 2 8 2 3 2" xfId="14500" xr:uid="{00000000-0005-0000-0000-0000CC380000}"/>
    <cellStyle name="20% - Dekorfärg1 2 8 2 3 2 2" xfId="36421" xr:uid="{00000000-0005-0000-0000-00006D8E0000}"/>
    <cellStyle name="20% - Dekorfärg1 2 8 2 3 3" xfId="31997" xr:uid="{00000000-0005-0000-0000-0000257D0000}"/>
    <cellStyle name="20% - Dekorfärg1 2 8 2 3 4" xfId="36422" xr:uid="{00000000-0005-0000-0000-00006E8E0000}"/>
    <cellStyle name="20% - Dekorfärg1 2 8 2 3_Tabell 6a K" xfId="24780" xr:uid="{00000000-0005-0000-0000-0000F4600000}"/>
    <cellStyle name="20% - Dekorfärg1 2 8 2 4" xfId="10115" xr:uid="{00000000-0005-0000-0000-0000AB270000}"/>
    <cellStyle name="20% - Dekorfärg1 2 8 2 4 2" xfId="36423" xr:uid="{00000000-0005-0000-0000-00006F8E0000}"/>
    <cellStyle name="20% - Dekorfärg1 2 8 2 4 2 2" xfId="36424" xr:uid="{00000000-0005-0000-0000-0000708E0000}"/>
    <cellStyle name="20% - Dekorfärg1 2 8 2 4 3" xfId="36425" xr:uid="{00000000-0005-0000-0000-0000718E0000}"/>
    <cellStyle name="20% - Dekorfärg1 2 8 2 5" xfId="27612" xr:uid="{00000000-0005-0000-0000-0000046C0000}"/>
    <cellStyle name="20% - Dekorfärg1 2 8 2 5 2" xfId="36426" xr:uid="{00000000-0005-0000-0000-0000728E0000}"/>
    <cellStyle name="20% - Dekorfärg1 2 8 2 6" xfId="36427" xr:uid="{00000000-0005-0000-0000-0000738E0000}"/>
    <cellStyle name="20% - Dekorfärg1 2 8 2 7" xfId="36428" xr:uid="{00000000-0005-0000-0000-0000748E0000}"/>
    <cellStyle name="20% - Dekorfärg1 2 8 2_Tabell 6a K" xfId="19116" xr:uid="{00000000-0005-0000-0000-0000D44A0000}"/>
    <cellStyle name="20% - Dekorfärg1 2 8 3" xfId="3158" xr:uid="{00000000-0005-0000-0000-00007E0C0000}"/>
    <cellStyle name="20% - Dekorfärg1 2 8 3 2" xfId="7544" xr:uid="{00000000-0005-0000-0000-0000A01D0000}"/>
    <cellStyle name="20% - Dekorfärg1 2 8 3 2 2" xfId="16429" xr:uid="{00000000-0005-0000-0000-000055400000}"/>
    <cellStyle name="20% - Dekorfärg1 2 8 3 2 2 2" xfId="36429" xr:uid="{00000000-0005-0000-0000-0000758E0000}"/>
    <cellStyle name="20% - Dekorfärg1 2 8 3 2 3" xfId="33926" xr:uid="{00000000-0005-0000-0000-0000AE840000}"/>
    <cellStyle name="20% - Dekorfärg1 2 8 3 2 4" xfId="36430" xr:uid="{00000000-0005-0000-0000-0000768E0000}"/>
    <cellStyle name="20% - Dekorfärg1 2 8 3 2_Tabell 6a K" xfId="18745" xr:uid="{00000000-0005-0000-0000-000061490000}"/>
    <cellStyle name="20% - Dekorfärg1 2 8 3 3" xfId="12043" xr:uid="{00000000-0005-0000-0000-0000332F0000}"/>
    <cellStyle name="20% - Dekorfärg1 2 8 3 3 2" xfId="36431" xr:uid="{00000000-0005-0000-0000-0000778E0000}"/>
    <cellStyle name="20% - Dekorfärg1 2 8 3 3 2 2" xfId="36432" xr:uid="{00000000-0005-0000-0000-0000788E0000}"/>
    <cellStyle name="20% - Dekorfärg1 2 8 3 3 3" xfId="36433" xr:uid="{00000000-0005-0000-0000-0000798E0000}"/>
    <cellStyle name="20% - Dekorfärg1 2 8 3 4" xfId="29540" xr:uid="{00000000-0005-0000-0000-00008C730000}"/>
    <cellStyle name="20% - Dekorfärg1 2 8 3 4 2" xfId="36434" xr:uid="{00000000-0005-0000-0000-00007A8E0000}"/>
    <cellStyle name="20% - Dekorfärg1 2 8 3 5" xfId="36435" xr:uid="{00000000-0005-0000-0000-00007B8E0000}"/>
    <cellStyle name="20% - Dekorfärg1 2 8 3 6" xfId="36436" xr:uid="{00000000-0005-0000-0000-00007C8E0000}"/>
    <cellStyle name="20% - Dekorfärg1 2 8 3_Tabell 6a K" xfId="19778" xr:uid="{00000000-0005-0000-0000-00006A4D0000}"/>
    <cellStyle name="20% - Dekorfärg1 2 8 4" xfId="5351" xr:uid="{00000000-0005-0000-0000-00000F150000}"/>
    <cellStyle name="20% - Dekorfärg1 2 8 4 2" xfId="14236" xr:uid="{00000000-0005-0000-0000-0000C4370000}"/>
    <cellStyle name="20% - Dekorfärg1 2 8 4 2 2" xfId="36437" xr:uid="{00000000-0005-0000-0000-00007D8E0000}"/>
    <cellStyle name="20% - Dekorfärg1 2 8 4 3" xfId="31733" xr:uid="{00000000-0005-0000-0000-00001D7C0000}"/>
    <cellStyle name="20% - Dekorfärg1 2 8 4 4" xfId="36438" xr:uid="{00000000-0005-0000-0000-00007E8E0000}"/>
    <cellStyle name="20% - Dekorfärg1 2 8 4_Tabell 6a K" xfId="25502" xr:uid="{00000000-0005-0000-0000-0000C6630000}"/>
    <cellStyle name="20% - Dekorfärg1 2 8 5" xfId="9851" xr:uid="{00000000-0005-0000-0000-0000A3260000}"/>
    <cellStyle name="20% - Dekorfärg1 2 8 5 2" xfId="36439" xr:uid="{00000000-0005-0000-0000-00007F8E0000}"/>
    <cellStyle name="20% - Dekorfärg1 2 8 5 2 2" xfId="36440" xr:uid="{00000000-0005-0000-0000-0000808E0000}"/>
    <cellStyle name="20% - Dekorfärg1 2 8 5 3" xfId="36441" xr:uid="{00000000-0005-0000-0000-0000818E0000}"/>
    <cellStyle name="20% - Dekorfärg1 2 8 6" xfId="27348" xr:uid="{00000000-0005-0000-0000-0000FC6A0000}"/>
    <cellStyle name="20% - Dekorfärg1 2 8 6 2" xfId="36442" xr:uid="{00000000-0005-0000-0000-0000828E0000}"/>
    <cellStyle name="20% - Dekorfärg1 2 8 7" xfId="36443" xr:uid="{00000000-0005-0000-0000-0000838E0000}"/>
    <cellStyle name="20% - Dekorfärg1 2 8 8" xfId="36444" xr:uid="{00000000-0005-0000-0000-0000848E0000}"/>
    <cellStyle name="20% - Dekorfärg1 2 8_Tabell 6a K" xfId="17976" xr:uid="{00000000-0005-0000-0000-000060460000}"/>
    <cellStyle name="20% - Dekorfärg1 2 9" xfId="1191" xr:uid="{00000000-0005-0000-0000-0000CF040000}"/>
    <cellStyle name="20% - Dekorfärg1 2 9 2" xfId="3383" xr:uid="{00000000-0005-0000-0000-00005F0D0000}"/>
    <cellStyle name="20% - Dekorfärg1 2 9 2 2" xfId="7769" xr:uid="{00000000-0005-0000-0000-0000811E0000}"/>
    <cellStyle name="20% - Dekorfärg1 2 9 2 2 2" xfId="16654" xr:uid="{00000000-0005-0000-0000-000036410000}"/>
    <cellStyle name="20% - Dekorfärg1 2 9 2 2 2 2" xfId="36445" xr:uid="{00000000-0005-0000-0000-0000858E0000}"/>
    <cellStyle name="20% - Dekorfärg1 2 9 2 2 3" xfId="34151" xr:uid="{00000000-0005-0000-0000-00008F850000}"/>
    <cellStyle name="20% - Dekorfärg1 2 9 2 2_Tabell 6a K" xfId="18590" xr:uid="{00000000-0005-0000-0000-0000C6480000}"/>
    <cellStyle name="20% - Dekorfärg1 2 9 2 3" xfId="12268" xr:uid="{00000000-0005-0000-0000-000014300000}"/>
    <cellStyle name="20% - Dekorfärg1 2 9 2 3 2" xfId="36446" xr:uid="{00000000-0005-0000-0000-0000868E0000}"/>
    <cellStyle name="20% - Dekorfärg1 2 9 2 4" xfId="29765" xr:uid="{00000000-0005-0000-0000-00006D740000}"/>
    <cellStyle name="20% - Dekorfärg1 2 9 2 5" xfId="36447" xr:uid="{00000000-0005-0000-0000-0000878E0000}"/>
    <cellStyle name="20% - Dekorfärg1 2 9 2_Tabell 6a K" xfId="21286" xr:uid="{00000000-0005-0000-0000-00004E530000}"/>
    <cellStyle name="20% - Dekorfärg1 2 9 3" xfId="5576" xr:uid="{00000000-0005-0000-0000-0000F0150000}"/>
    <cellStyle name="20% - Dekorfärg1 2 9 3 2" xfId="14461" xr:uid="{00000000-0005-0000-0000-0000A5380000}"/>
    <cellStyle name="20% - Dekorfärg1 2 9 3 2 2" xfId="36448" xr:uid="{00000000-0005-0000-0000-0000888E0000}"/>
    <cellStyle name="20% - Dekorfärg1 2 9 3 3" xfId="31958" xr:uid="{00000000-0005-0000-0000-0000FE7C0000}"/>
    <cellStyle name="20% - Dekorfärg1 2 9 3 4" xfId="36449" xr:uid="{00000000-0005-0000-0000-0000898E0000}"/>
    <cellStyle name="20% - Dekorfärg1 2 9 3_Tabell 6a K" xfId="24981" xr:uid="{00000000-0005-0000-0000-0000BD610000}"/>
    <cellStyle name="20% - Dekorfärg1 2 9 4" xfId="10076" xr:uid="{00000000-0005-0000-0000-000084270000}"/>
    <cellStyle name="20% - Dekorfärg1 2 9 4 2" xfId="36450" xr:uid="{00000000-0005-0000-0000-00008A8E0000}"/>
    <cellStyle name="20% - Dekorfärg1 2 9 4 2 2" xfId="36451" xr:uid="{00000000-0005-0000-0000-00008B8E0000}"/>
    <cellStyle name="20% - Dekorfärg1 2 9 4 3" xfId="36452" xr:uid="{00000000-0005-0000-0000-00008C8E0000}"/>
    <cellStyle name="20% - Dekorfärg1 2 9 5" xfId="27573" xr:uid="{00000000-0005-0000-0000-0000DD6B0000}"/>
    <cellStyle name="20% - Dekorfärg1 2 9 5 2" xfId="36453" xr:uid="{00000000-0005-0000-0000-00008D8E0000}"/>
    <cellStyle name="20% - Dekorfärg1 2 9 6" xfId="36454" xr:uid="{00000000-0005-0000-0000-00008E8E0000}"/>
    <cellStyle name="20% - Dekorfärg1 2 9 7" xfId="36455" xr:uid="{00000000-0005-0000-0000-00008F8E0000}"/>
    <cellStyle name="20% - Dekorfärg1 2 9_Tabell 6a K" xfId="18581" xr:uid="{00000000-0005-0000-0000-0000BD480000}"/>
    <cellStyle name="20% - Dekorfärg1 2_Tabell 6a K" xfId="8986" xr:uid="{00000000-0005-0000-0000-000042230000}"/>
    <cellStyle name="20% - Dekorfärg1 3" xfId="130" xr:uid="{00000000-0005-0000-0000-0000AA000000}"/>
    <cellStyle name="20% - Dekorfärg1 3 10" xfId="4515" xr:uid="{00000000-0005-0000-0000-0000CB110000}"/>
    <cellStyle name="20% - Dekorfärg1 3 10 2" xfId="13400" xr:uid="{00000000-0005-0000-0000-000080340000}"/>
    <cellStyle name="20% - Dekorfärg1 3 10 2 2" xfId="36456" xr:uid="{00000000-0005-0000-0000-0000908E0000}"/>
    <cellStyle name="20% - Dekorfärg1 3 10 3" xfId="30897" xr:uid="{00000000-0005-0000-0000-0000D9780000}"/>
    <cellStyle name="20% - Dekorfärg1 3 10 4" xfId="36457" xr:uid="{00000000-0005-0000-0000-0000918E0000}"/>
    <cellStyle name="20% - Dekorfärg1 3 10_Tabell 6a K" xfId="19943" xr:uid="{00000000-0005-0000-0000-00000F4E0000}"/>
    <cellStyle name="20% - Dekorfärg1 3 11" xfId="9015" xr:uid="{00000000-0005-0000-0000-00005F230000}"/>
    <cellStyle name="20% - Dekorfärg1 3 11 2" xfId="36458" xr:uid="{00000000-0005-0000-0000-0000928E0000}"/>
    <cellStyle name="20% - Dekorfärg1 3 11 2 2" xfId="36459" xr:uid="{00000000-0005-0000-0000-0000938E0000}"/>
    <cellStyle name="20% - Dekorfärg1 3 11 3" xfId="36460" xr:uid="{00000000-0005-0000-0000-0000948E0000}"/>
    <cellStyle name="20% - Dekorfärg1 3 12" xfId="26512" xr:uid="{00000000-0005-0000-0000-0000B8670000}"/>
    <cellStyle name="20% - Dekorfärg1 3 12 2" xfId="36461" xr:uid="{00000000-0005-0000-0000-0000958E0000}"/>
    <cellStyle name="20% - Dekorfärg1 3 13" xfId="36462" xr:uid="{00000000-0005-0000-0000-0000968E0000}"/>
    <cellStyle name="20% - Dekorfärg1 3 14" xfId="36463" xr:uid="{00000000-0005-0000-0000-0000978E0000}"/>
    <cellStyle name="20% - Dekorfärg1 3 15" xfId="36464" xr:uid="{00000000-0005-0000-0000-0000988E0000}"/>
    <cellStyle name="20% - Dekorfärg1 3 2" xfId="230" xr:uid="{00000000-0005-0000-0000-00000E010000}"/>
    <cellStyle name="20% - Dekorfärg1 3 2 10" xfId="36465" xr:uid="{00000000-0005-0000-0000-0000998E0000}"/>
    <cellStyle name="20% - Dekorfärg1 3 2 11" xfId="36466" xr:uid="{00000000-0005-0000-0000-00009A8E0000}"/>
    <cellStyle name="20% - Dekorfärg1 3 2 12" xfId="36467" xr:uid="{00000000-0005-0000-0000-00009B8E0000}"/>
    <cellStyle name="20% - Dekorfärg1 3 2 2" xfId="442" xr:uid="{00000000-0005-0000-0000-0000E2010000}"/>
    <cellStyle name="20% - Dekorfärg1 3 2 2 2" xfId="866" xr:uid="{00000000-0005-0000-0000-00008A030000}"/>
    <cellStyle name="20% - Dekorfärg1 3 2 2 2 2" xfId="1234" xr:uid="{00000000-0005-0000-0000-0000FA040000}"/>
    <cellStyle name="20% - Dekorfärg1 3 2 2 2 2 2" xfId="3426" xr:uid="{00000000-0005-0000-0000-00008A0D0000}"/>
    <cellStyle name="20% - Dekorfärg1 3 2 2 2 2 2 2" xfId="7812" xr:uid="{00000000-0005-0000-0000-0000AC1E0000}"/>
    <cellStyle name="20% - Dekorfärg1 3 2 2 2 2 2 2 2" xfId="16697" xr:uid="{00000000-0005-0000-0000-000061410000}"/>
    <cellStyle name="20% - Dekorfärg1 3 2 2 2 2 2 2 2 2" xfId="36468" xr:uid="{00000000-0005-0000-0000-00009C8E0000}"/>
    <cellStyle name="20% - Dekorfärg1 3 2 2 2 2 2 2 3" xfId="34194" xr:uid="{00000000-0005-0000-0000-0000BA850000}"/>
    <cellStyle name="20% - Dekorfärg1 3 2 2 2 2 2 2_Tabell 6a K" xfId="19379" xr:uid="{00000000-0005-0000-0000-0000DB4B0000}"/>
    <cellStyle name="20% - Dekorfärg1 3 2 2 2 2 2 3" xfId="12311" xr:uid="{00000000-0005-0000-0000-00003F300000}"/>
    <cellStyle name="20% - Dekorfärg1 3 2 2 2 2 2 3 2" xfId="36469" xr:uid="{00000000-0005-0000-0000-00009D8E0000}"/>
    <cellStyle name="20% - Dekorfärg1 3 2 2 2 2 2 4" xfId="29808" xr:uid="{00000000-0005-0000-0000-000098740000}"/>
    <cellStyle name="20% - Dekorfärg1 3 2 2 2 2 2 5" xfId="36470" xr:uid="{00000000-0005-0000-0000-00009E8E0000}"/>
    <cellStyle name="20% - Dekorfärg1 3 2 2 2 2 2_Tabell 6a K" xfId="21020" xr:uid="{00000000-0005-0000-0000-000044520000}"/>
    <cellStyle name="20% - Dekorfärg1 3 2 2 2 2 3" xfId="5619" xr:uid="{00000000-0005-0000-0000-00001B160000}"/>
    <cellStyle name="20% - Dekorfärg1 3 2 2 2 2 3 2" xfId="14504" xr:uid="{00000000-0005-0000-0000-0000D0380000}"/>
    <cellStyle name="20% - Dekorfärg1 3 2 2 2 2 3 2 2" xfId="36471" xr:uid="{00000000-0005-0000-0000-00009F8E0000}"/>
    <cellStyle name="20% - Dekorfärg1 3 2 2 2 2 3 3" xfId="32001" xr:uid="{00000000-0005-0000-0000-0000297D0000}"/>
    <cellStyle name="20% - Dekorfärg1 3 2 2 2 2 3 4" xfId="36472" xr:uid="{00000000-0005-0000-0000-0000A08E0000}"/>
    <cellStyle name="20% - Dekorfärg1 3 2 2 2 2 3_Tabell 6a K" xfId="19646" xr:uid="{00000000-0005-0000-0000-0000E64C0000}"/>
    <cellStyle name="20% - Dekorfärg1 3 2 2 2 2 4" xfId="10119" xr:uid="{00000000-0005-0000-0000-0000AF270000}"/>
    <cellStyle name="20% - Dekorfärg1 3 2 2 2 2 4 2" xfId="36473" xr:uid="{00000000-0005-0000-0000-0000A18E0000}"/>
    <cellStyle name="20% - Dekorfärg1 3 2 2 2 2 4 2 2" xfId="36474" xr:uid="{00000000-0005-0000-0000-0000A28E0000}"/>
    <cellStyle name="20% - Dekorfärg1 3 2 2 2 2 4 3" xfId="36475" xr:uid="{00000000-0005-0000-0000-0000A38E0000}"/>
    <cellStyle name="20% - Dekorfärg1 3 2 2 2 2 5" xfId="27616" xr:uid="{00000000-0005-0000-0000-0000086C0000}"/>
    <cellStyle name="20% - Dekorfärg1 3 2 2 2 2 5 2" xfId="36476" xr:uid="{00000000-0005-0000-0000-0000A48E0000}"/>
    <cellStyle name="20% - Dekorfärg1 3 2 2 2 2 6" xfId="36477" xr:uid="{00000000-0005-0000-0000-0000A58E0000}"/>
    <cellStyle name="20% - Dekorfärg1 3 2 2 2 2 7" xfId="36478" xr:uid="{00000000-0005-0000-0000-0000A68E0000}"/>
    <cellStyle name="20% - Dekorfärg1 3 2 2 2 2_Tabell 6a K" xfId="23456" xr:uid="{00000000-0005-0000-0000-0000C85B0000}"/>
    <cellStyle name="20% - Dekorfärg1 3 2 2 2 3" xfId="3058" xr:uid="{00000000-0005-0000-0000-00001A0C0000}"/>
    <cellStyle name="20% - Dekorfärg1 3 2 2 2 3 2" xfId="7444" xr:uid="{00000000-0005-0000-0000-00003C1D0000}"/>
    <cellStyle name="20% - Dekorfärg1 3 2 2 2 3 2 2" xfId="16329" xr:uid="{00000000-0005-0000-0000-0000F13F0000}"/>
    <cellStyle name="20% - Dekorfärg1 3 2 2 2 3 2 2 2" xfId="36479" xr:uid="{00000000-0005-0000-0000-0000A78E0000}"/>
    <cellStyle name="20% - Dekorfärg1 3 2 2 2 3 2 3" xfId="33826" xr:uid="{00000000-0005-0000-0000-00004A840000}"/>
    <cellStyle name="20% - Dekorfärg1 3 2 2 2 3 2 4" xfId="36480" xr:uid="{00000000-0005-0000-0000-0000A88E0000}"/>
    <cellStyle name="20% - Dekorfärg1 3 2 2 2 3 2_Tabell 6a K" xfId="25516" xr:uid="{00000000-0005-0000-0000-0000D4630000}"/>
    <cellStyle name="20% - Dekorfärg1 3 2 2 2 3 3" xfId="11943" xr:uid="{00000000-0005-0000-0000-0000CF2E0000}"/>
    <cellStyle name="20% - Dekorfärg1 3 2 2 2 3 3 2" xfId="36481" xr:uid="{00000000-0005-0000-0000-0000A98E0000}"/>
    <cellStyle name="20% - Dekorfärg1 3 2 2 2 3 3 2 2" xfId="36482" xr:uid="{00000000-0005-0000-0000-0000AA8E0000}"/>
    <cellStyle name="20% - Dekorfärg1 3 2 2 2 3 3 3" xfId="36483" xr:uid="{00000000-0005-0000-0000-0000AB8E0000}"/>
    <cellStyle name="20% - Dekorfärg1 3 2 2 2 3 4" xfId="29440" xr:uid="{00000000-0005-0000-0000-000028730000}"/>
    <cellStyle name="20% - Dekorfärg1 3 2 2 2 3 4 2" xfId="36484" xr:uid="{00000000-0005-0000-0000-0000AC8E0000}"/>
    <cellStyle name="20% - Dekorfärg1 3 2 2 2 3 5" xfId="36485" xr:uid="{00000000-0005-0000-0000-0000AD8E0000}"/>
    <cellStyle name="20% - Dekorfärg1 3 2 2 2 3 6" xfId="36486" xr:uid="{00000000-0005-0000-0000-0000AE8E0000}"/>
    <cellStyle name="20% - Dekorfärg1 3 2 2 2 3_Tabell 6a K" xfId="20004" xr:uid="{00000000-0005-0000-0000-00004C4E0000}"/>
    <cellStyle name="20% - Dekorfärg1 3 2 2 2 4" xfId="5251" xr:uid="{00000000-0005-0000-0000-0000AB140000}"/>
    <cellStyle name="20% - Dekorfärg1 3 2 2 2 4 2" xfId="14136" xr:uid="{00000000-0005-0000-0000-000060370000}"/>
    <cellStyle name="20% - Dekorfärg1 3 2 2 2 4 2 2" xfId="36487" xr:uid="{00000000-0005-0000-0000-0000AF8E0000}"/>
    <cellStyle name="20% - Dekorfärg1 3 2 2 2 4 3" xfId="31633" xr:uid="{00000000-0005-0000-0000-0000B97B0000}"/>
    <cellStyle name="20% - Dekorfärg1 3 2 2 2 4 4" xfId="36488" xr:uid="{00000000-0005-0000-0000-0000B08E0000}"/>
    <cellStyle name="20% - Dekorfärg1 3 2 2 2 4_Tabell 6a K" xfId="21707" xr:uid="{00000000-0005-0000-0000-0000F3540000}"/>
    <cellStyle name="20% - Dekorfärg1 3 2 2 2 5" xfId="9751" xr:uid="{00000000-0005-0000-0000-00003F260000}"/>
    <cellStyle name="20% - Dekorfärg1 3 2 2 2 5 2" xfId="36489" xr:uid="{00000000-0005-0000-0000-0000B18E0000}"/>
    <cellStyle name="20% - Dekorfärg1 3 2 2 2 5 2 2" xfId="36490" xr:uid="{00000000-0005-0000-0000-0000B28E0000}"/>
    <cellStyle name="20% - Dekorfärg1 3 2 2 2 5 3" xfId="36491" xr:uid="{00000000-0005-0000-0000-0000B38E0000}"/>
    <cellStyle name="20% - Dekorfärg1 3 2 2 2 6" xfId="27248" xr:uid="{00000000-0005-0000-0000-0000986A0000}"/>
    <cellStyle name="20% - Dekorfärg1 3 2 2 2 6 2" xfId="36492" xr:uid="{00000000-0005-0000-0000-0000B48E0000}"/>
    <cellStyle name="20% - Dekorfärg1 3 2 2 2 7" xfId="36493" xr:uid="{00000000-0005-0000-0000-0000B58E0000}"/>
    <cellStyle name="20% - Dekorfärg1 3 2 2 2 8" xfId="36494" xr:uid="{00000000-0005-0000-0000-0000B68E0000}"/>
    <cellStyle name="20% - Dekorfärg1 3 2 2 2_Tabell 6a K" xfId="18190" xr:uid="{00000000-0005-0000-0000-000036470000}"/>
    <cellStyle name="20% - Dekorfärg1 3 2 2 3" xfId="1233" xr:uid="{00000000-0005-0000-0000-0000F9040000}"/>
    <cellStyle name="20% - Dekorfärg1 3 2 2 3 2" xfId="3425" xr:uid="{00000000-0005-0000-0000-0000890D0000}"/>
    <cellStyle name="20% - Dekorfärg1 3 2 2 3 2 2" xfId="7811" xr:uid="{00000000-0005-0000-0000-0000AB1E0000}"/>
    <cellStyle name="20% - Dekorfärg1 3 2 2 3 2 2 2" xfId="16696" xr:uid="{00000000-0005-0000-0000-000060410000}"/>
    <cellStyle name="20% - Dekorfärg1 3 2 2 3 2 2 2 2" xfId="36495" xr:uid="{00000000-0005-0000-0000-0000B78E0000}"/>
    <cellStyle name="20% - Dekorfärg1 3 2 2 3 2 2 3" xfId="34193" xr:uid="{00000000-0005-0000-0000-0000B9850000}"/>
    <cellStyle name="20% - Dekorfärg1 3 2 2 3 2 2_Tabell 6a K" xfId="22809" xr:uid="{00000000-0005-0000-0000-000041590000}"/>
    <cellStyle name="20% - Dekorfärg1 3 2 2 3 2 3" xfId="12310" xr:uid="{00000000-0005-0000-0000-00003E300000}"/>
    <cellStyle name="20% - Dekorfärg1 3 2 2 3 2 3 2" xfId="36496" xr:uid="{00000000-0005-0000-0000-0000B88E0000}"/>
    <cellStyle name="20% - Dekorfärg1 3 2 2 3 2 4" xfId="29807" xr:uid="{00000000-0005-0000-0000-000097740000}"/>
    <cellStyle name="20% - Dekorfärg1 3 2 2 3 2 5" xfId="36497" xr:uid="{00000000-0005-0000-0000-0000B98E0000}"/>
    <cellStyle name="20% - Dekorfärg1 3 2 2 3 2_Tabell 6a K" xfId="18850" xr:uid="{00000000-0005-0000-0000-0000CA490000}"/>
    <cellStyle name="20% - Dekorfärg1 3 2 2 3 3" xfId="5618" xr:uid="{00000000-0005-0000-0000-00001A160000}"/>
    <cellStyle name="20% - Dekorfärg1 3 2 2 3 3 2" xfId="14503" xr:uid="{00000000-0005-0000-0000-0000CF380000}"/>
    <cellStyle name="20% - Dekorfärg1 3 2 2 3 3 2 2" xfId="36498" xr:uid="{00000000-0005-0000-0000-0000BA8E0000}"/>
    <cellStyle name="20% - Dekorfärg1 3 2 2 3 3 3" xfId="32000" xr:uid="{00000000-0005-0000-0000-0000287D0000}"/>
    <cellStyle name="20% - Dekorfärg1 3 2 2 3 3 4" xfId="36499" xr:uid="{00000000-0005-0000-0000-0000BB8E0000}"/>
    <cellStyle name="20% - Dekorfärg1 3 2 2 3 3_Tabell 6a K" xfId="18688" xr:uid="{00000000-0005-0000-0000-000028490000}"/>
    <cellStyle name="20% - Dekorfärg1 3 2 2 3 4" xfId="10118" xr:uid="{00000000-0005-0000-0000-0000AE270000}"/>
    <cellStyle name="20% - Dekorfärg1 3 2 2 3 4 2" xfId="36500" xr:uid="{00000000-0005-0000-0000-0000BC8E0000}"/>
    <cellStyle name="20% - Dekorfärg1 3 2 2 3 4 2 2" xfId="36501" xr:uid="{00000000-0005-0000-0000-0000BD8E0000}"/>
    <cellStyle name="20% - Dekorfärg1 3 2 2 3 4 3" xfId="36502" xr:uid="{00000000-0005-0000-0000-0000BE8E0000}"/>
    <cellStyle name="20% - Dekorfärg1 3 2 2 3 5" xfId="27615" xr:uid="{00000000-0005-0000-0000-0000076C0000}"/>
    <cellStyle name="20% - Dekorfärg1 3 2 2 3 5 2" xfId="36503" xr:uid="{00000000-0005-0000-0000-0000BF8E0000}"/>
    <cellStyle name="20% - Dekorfärg1 3 2 2 3 6" xfId="36504" xr:uid="{00000000-0005-0000-0000-0000C08E0000}"/>
    <cellStyle name="20% - Dekorfärg1 3 2 2 3 7" xfId="36505" xr:uid="{00000000-0005-0000-0000-0000C18E0000}"/>
    <cellStyle name="20% - Dekorfärg1 3 2 2 3_Tabell 6a K" xfId="25626" xr:uid="{00000000-0005-0000-0000-000042640000}"/>
    <cellStyle name="20% - Dekorfärg1 3 2 2 4" xfId="2634" xr:uid="{00000000-0005-0000-0000-0000720A0000}"/>
    <cellStyle name="20% - Dekorfärg1 3 2 2 4 2" xfId="7020" xr:uid="{00000000-0005-0000-0000-0000941B0000}"/>
    <cellStyle name="20% - Dekorfärg1 3 2 2 4 2 2" xfId="15905" xr:uid="{00000000-0005-0000-0000-0000493E0000}"/>
    <cellStyle name="20% - Dekorfärg1 3 2 2 4 2 2 2" xfId="36506" xr:uid="{00000000-0005-0000-0000-0000C28E0000}"/>
    <cellStyle name="20% - Dekorfärg1 3 2 2 4 2 3" xfId="33402" xr:uid="{00000000-0005-0000-0000-0000A2820000}"/>
    <cellStyle name="20% - Dekorfärg1 3 2 2 4 2 4" xfId="36507" xr:uid="{00000000-0005-0000-0000-0000C38E0000}"/>
    <cellStyle name="20% - Dekorfärg1 3 2 2 4 2_Tabell 6a K" xfId="24192" xr:uid="{00000000-0005-0000-0000-0000A85E0000}"/>
    <cellStyle name="20% - Dekorfärg1 3 2 2 4 3" xfId="11519" xr:uid="{00000000-0005-0000-0000-0000272D0000}"/>
    <cellStyle name="20% - Dekorfärg1 3 2 2 4 3 2" xfId="36508" xr:uid="{00000000-0005-0000-0000-0000C48E0000}"/>
    <cellStyle name="20% - Dekorfärg1 3 2 2 4 3 2 2" xfId="36509" xr:uid="{00000000-0005-0000-0000-0000C58E0000}"/>
    <cellStyle name="20% - Dekorfärg1 3 2 2 4 3 3" xfId="36510" xr:uid="{00000000-0005-0000-0000-0000C68E0000}"/>
    <cellStyle name="20% - Dekorfärg1 3 2 2 4 4" xfId="29016" xr:uid="{00000000-0005-0000-0000-000080710000}"/>
    <cellStyle name="20% - Dekorfärg1 3 2 2 4 4 2" xfId="36511" xr:uid="{00000000-0005-0000-0000-0000C78E0000}"/>
    <cellStyle name="20% - Dekorfärg1 3 2 2 4 5" xfId="36512" xr:uid="{00000000-0005-0000-0000-0000C88E0000}"/>
    <cellStyle name="20% - Dekorfärg1 3 2 2 4 6" xfId="36513" xr:uid="{00000000-0005-0000-0000-0000C98E0000}"/>
    <cellStyle name="20% - Dekorfärg1 3 2 2 4_Tabell 6a K" xfId="20256" xr:uid="{00000000-0005-0000-0000-0000484F0000}"/>
    <cellStyle name="20% - Dekorfärg1 3 2 2 5" xfId="4827" xr:uid="{00000000-0005-0000-0000-000003130000}"/>
    <cellStyle name="20% - Dekorfärg1 3 2 2 5 2" xfId="13712" xr:uid="{00000000-0005-0000-0000-0000B8350000}"/>
    <cellStyle name="20% - Dekorfärg1 3 2 2 5 2 2" xfId="36514" xr:uid="{00000000-0005-0000-0000-0000CA8E0000}"/>
    <cellStyle name="20% - Dekorfärg1 3 2 2 5 3" xfId="31209" xr:uid="{00000000-0005-0000-0000-0000117A0000}"/>
    <cellStyle name="20% - Dekorfärg1 3 2 2 5 4" xfId="36515" xr:uid="{00000000-0005-0000-0000-0000CB8E0000}"/>
    <cellStyle name="20% - Dekorfärg1 3 2 2 5_Tabell 6a K" xfId="24217" xr:uid="{00000000-0005-0000-0000-0000C15E0000}"/>
    <cellStyle name="20% - Dekorfärg1 3 2 2 6" xfId="9327" xr:uid="{00000000-0005-0000-0000-000097240000}"/>
    <cellStyle name="20% - Dekorfärg1 3 2 2 6 2" xfId="36516" xr:uid="{00000000-0005-0000-0000-0000CC8E0000}"/>
    <cellStyle name="20% - Dekorfärg1 3 2 2 6 2 2" xfId="36517" xr:uid="{00000000-0005-0000-0000-0000CD8E0000}"/>
    <cellStyle name="20% - Dekorfärg1 3 2 2 6 3" xfId="36518" xr:uid="{00000000-0005-0000-0000-0000CE8E0000}"/>
    <cellStyle name="20% - Dekorfärg1 3 2 2 7" xfId="26824" xr:uid="{00000000-0005-0000-0000-0000F0680000}"/>
    <cellStyle name="20% - Dekorfärg1 3 2 2 7 2" xfId="36519" xr:uid="{00000000-0005-0000-0000-0000CF8E0000}"/>
    <cellStyle name="20% - Dekorfärg1 3 2 2 8" xfId="36520" xr:uid="{00000000-0005-0000-0000-0000D08E0000}"/>
    <cellStyle name="20% - Dekorfärg1 3 2 2 9" xfId="36521" xr:uid="{00000000-0005-0000-0000-0000D18E0000}"/>
    <cellStyle name="20% - Dekorfärg1 3 2 2_Tabell 6a K" xfId="19057" xr:uid="{00000000-0005-0000-0000-0000994A0000}"/>
    <cellStyle name="20% - Dekorfärg1 3 2 3" xfId="654" xr:uid="{00000000-0005-0000-0000-0000B6020000}"/>
    <cellStyle name="20% - Dekorfärg1 3 2 3 2" xfId="1235" xr:uid="{00000000-0005-0000-0000-0000FB040000}"/>
    <cellStyle name="20% - Dekorfärg1 3 2 3 2 2" xfId="3427" xr:uid="{00000000-0005-0000-0000-00008B0D0000}"/>
    <cellStyle name="20% - Dekorfärg1 3 2 3 2 2 2" xfId="7813" xr:uid="{00000000-0005-0000-0000-0000AD1E0000}"/>
    <cellStyle name="20% - Dekorfärg1 3 2 3 2 2 2 2" xfId="16698" xr:uid="{00000000-0005-0000-0000-000062410000}"/>
    <cellStyle name="20% - Dekorfärg1 3 2 3 2 2 2 2 2" xfId="36522" xr:uid="{00000000-0005-0000-0000-0000D28E0000}"/>
    <cellStyle name="20% - Dekorfärg1 3 2 3 2 2 2 3" xfId="34195" xr:uid="{00000000-0005-0000-0000-0000BB850000}"/>
    <cellStyle name="20% - Dekorfärg1 3 2 3 2 2 2_Tabell 6a K" xfId="21287" xr:uid="{00000000-0005-0000-0000-00004F530000}"/>
    <cellStyle name="20% - Dekorfärg1 3 2 3 2 2 3" xfId="12312" xr:uid="{00000000-0005-0000-0000-000040300000}"/>
    <cellStyle name="20% - Dekorfärg1 3 2 3 2 2 3 2" xfId="36523" xr:uid="{00000000-0005-0000-0000-0000D38E0000}"/>
    <cellStyle name="20% - Dekorfärg1 3 2 3 2 2 4" xfId="29809" xr:uid="{00000000-0005-0000-0000-000099740000}"/>
    <cellStyle name="20% - Dekorfärg1 3 2 3 2 2 5" xfId="36524" xr:uid="{00000000-0005-0000-0000-0000D48E0000}"/>
    <cellStyle name="20% - Dekorfärg1 3 2 3 2 2_Tabell 6a K" xfId="26134" xr:uid="{00000000-0005-0000-0000-00003E660000}"/>
    <cellStyle name="20% - Dekorfärg1 3 2 3 2 3" xfId="5620" xr:uid="{00000000-0005-0000-0000-00001C160000}"/>
    <cellStyle name="20% - Dekorfärg1 3 2 3 2 3 2" xfId="14505" xr:uid="{00000000-0005-0000-0000-0000D1380000}"/>
    <cellStyle name="20% - Dekorfärg1 3 2 3 2 3 2 2" xfId="36525" xr:uid="{00000000-0005-0000-0000-0000D58E0000}"/>
    <cellStyle name="20% - Dekorfärg1 3 2 3 2 3 3" xfId="32002" xr:uid="{00000000-0005-0000-0000-00002A7D0000}"/>
    <cellStyle name="20% - Dekorfärg1 3 2 3 2 3 4" xfId="36526" xr:uid="{00000000-0005-0000-0000-0000D68E0000}"/>
    <cellStyle name="20% - Dekorfärg1 3 2 3 2 3_Tabell 6a K" xfId="18849" xr:uid="{00000000-0005-0000-0000-0000C9490000}"/>
    <cellStyle name="20% - Dekorfärg1 3 2 3 2 4" xfId="10120" xr:uid="{00000000-0005-0000-0000-0000B0270000}"/>
    <cellStyle name="20% - Dekorfärg1 3 2 3 2 4 2" xfId="36527" xr:uid="{00000000-0005-0000-0000-0000D78E0000}"/>
    <cellStyle name="20% - Dekorfärg1 3 2 3 2 4 2 2" xfId="36528" xr:uid="{00000000-0005-0000-0000-0000D88E0000}"/>
    <cellStyle name="20% - Dekorfärg1 3 2 3 2 4 3" xfId="36529" xr:uid="{00000000-0005-0000-0000-0000D98E0000}"/>
    <cellStyle name="20% - Dekorfärg1 3 2 3 2 5" xfId="27617" xr:uid="{00000000-0005-0000-0000-0000096C0000}"/>
    <cellStyle name="20% - Dekorfärg1 3 2 3 2 5 2" xfId="36530" xr:uid="{00000000-0005-0000-0000-0000DA8E0000}"/>
    <cellStyle name="20% - Dekorfärg1 3 2 3 2 6" xfId="36531" xr:uid="{00000000-0005-0000-0000-0000DB8E0000}"/>
    <cellStyle name="20% - Dekorfärg1 3 2 3 2 7" xfId="36532" xr:uid="{00000000-0005-0000-0000-0000DC8E0000}"/>
    <cellStyle name="20% - Dekorfärg1 3 2 3 2_Tabell 6a K" xfId="20263" xr:uid="{00000000-0005-0000-0000-00004F4F0000}"/>
    <cellStyle name="20% - Dekorfärg1 3 2 3 3" xfId="2846" xr:uid="{00000000-0005-0000-0000-0000460B0000}"/>
    <cellStyle name="20% - Dekorfärg1 3 2 3 3 2" xfId="7232" xr:uid="{00000000-0005-0000-0000-0000681C0000}"/>
    <cellStyle name="20% - Dekorfärg1 3 2 3 3 2 2" xfId="16117" xr:uid="{00000000-0005-0000-0000-00001D3F0000}"/>
    <cellStyle name="20% - Dekorfärg1 3 2 3 3 2 2 2" xfId="36533" xr:uid="{00000000-0005-0000-0000-0000DD8E0000}"/>
    <cellStyle name="20% - Dekorfärg1 3 2 3 3 2 3" xfId="33614" xr:uid="{00000000-0005-0000-0000-000076830000}"/>
    <cellStyle name="20% - Dekorfärg1 3 2 3 3 2 4" xfId="36534" xr:uid="{00000000-0005-0000-0000-0000DE8E0000}"/>
    <cellStyle name="20% - Dekorfärg1 3 2 3 3 2_Tabell 6a K" xfId="23031" xr:uid="{00000000-0005-0000-0000-00001F5A0000}"/>
    <cellStyle name="20% - Dekorfärg1 3 2 3 3 3" xfId="11731" xr:uid="{00000000-0005-0000-0000-0000FB2D0000}"/>
    <cellStyle name="20% - Dekorfärg1 3 2 3 3 3 2" xfId="36535" xr:uid="{00000000-0005-0000-0000-0000DF8E0000}"/>
    <cellStyle name="20% - Dekorfärg1 3 2 3 3 3 2 2" xfId="36536" xr:uid="{00000000-0005-0000-0000-0000E08E0000}"/>
    <cellStyle name="20% - Dekorfärg1 3 2 3 3 3 3" xfId="36537" xr:uid="{00000000-0005-0000-0000-0000E18E0000}"/>
    <cellStyle name="20% - Dekorfärg1 3 2 3 3 4" xfId="29228" xr:uid="{00000000-0005-0000-0000-000054720000}"/>
    <cellStyle name="20% - Dekorfärg1 3 2 3 3 4 2" xfId="36538" xr:uid="{00000000-0005-0000-0000-0000E28E0000}"/>
    <cellStyle name="20% - Dekorfärg1 3 2 3 3 5" xfId="36539" xr:uid="{00000000-0005-0000-0000-0000E38E0000}"/>
    <cellStyle name="20% - Dekorfärg1 3 2 3 3 6" xfId="36540" xr:uid="{00000000-0005-0000-0000-0000E48E0000}"/>
    <cellStyle name="20% - Dekorfärg1 3 2 3 3_Tabell 6a K" xfId="22391" xr:uid="{00000000-0005-0000-0000-00009F570000}"/>
    <cellStyle name="20% - Dekorfärg1 3 2 3 4" xfId="5039" xr:uid="{00000000-0005-0000-0000-0000D7130000}"/>
    <cellStyle name="20% - Dekorfärg1 3 2 3 4 2" xfId="13924" xr:uid="{00000000-0005-0000-0000-00008C360000}"/>
    <cellStyle name="20% - Dekorfärg1 3 2 3 4 2 2" xfId="36541" xr:uid="{00000000-0005-0000-0000-0000E58E0000}"/>
    <cellStyle name="20% - Dekorfärg1 3 2 3 4 3" xfId="31421" xr:uid="{00000000-0005-0000-0000-0000E57A0000}"/>
    <cellStyle name="20% - Dekorfärg1 3 2 3 4 4" xfId="36542" xr:uid="{00000000-0005-0000-0000-0000E68E0000}"/>
    <cellStyle name="20% - Dekorfärg1 3 2 3 4_Tabell 6a K" xfId="22172" xr:uid="{00000000-0005-0000-0000-0000C4560000}"/>
    <cellStyle name="20% - Dekorfärg1 3 2 3 5" xfId="9539" xr:uid="{00000000-0005-0000-0000-00006B250000}"/>
    <cellStyle name="20% - Dekorfärg1 3 2 3 5 2" xfId="36543" xr:uid="{00000000-0005-0000-0000-0000E78E0000}"/>
    <cellStyle name="20% - Dekorfärg1 3 2 3 5 2 2" xfId="36544" xr:uid="{00000000-0005-0000-0000-0000E88E0000}"/>
    <cellStyle name="20% - Dekorfärg1 3 2 3 5 3" xfId="36545" xr:uid="{00000000-0005-0000-0000-0000E98E0000}"/>
    <cellStyle name="20% - Dekorfärg1 3 2 3 6" xfId="27036" xr:uid="{00000000-0005-0000-0000-0000C4690000}"/>
    <cellStyle name="20% - Dekorfärg1 3 2 3 6 2" xfId="36546" xr:uid="{00000000-0005-0000-0000-0000EA8E0000}"/>
    <cellStyle name="20% - Dekorfärg1 3 2 3 7" xfId="36547" xr:uid="{00000000-0005-0000-0000-0000EB8E0000}"/>
    <cellStyle name="20% - Dekorfärg1 3 2 3 8" xfId="36548" xr:uid="{00000000-0005-0000-0000-0000EC8E0000}"/>
    <cellStyle name="20% - Dekorfärg1 3 2 3_Tabell 6a K" xfId="25269" xr:uid="{00000000-0005-0000-0000-0000DD620000}"/>
    <cellStyle name="20% - Dekorfärg1 3 2 4" xfId="1078" xr:uid="{00000000-0005-0000-0000-00005E040000}"/>
    <cellStyle name="20% - Dekorfärg1 3 2 4 2" xfId="1236" xr:uid="{00000000-0005-0000-0000-0000FC040000}"/>
    <cellStyle name="20% - Dekorfärg1 3 2 4 2 2" xfId="3428" xr:uid="{00000000-0005-0000-0000-00008C0D0000}"/>
    <cellStyle name="20% - Dekorfärg1 3 2 4 2 2 2" xfId="7814" xr:uid="{00000000-0005-0000-0000-0000AE1E0000}"/>
    <cellStyle name="20% - Dekorfärg1 3 2 4 2 2 2 2" xfId="16699" xr:uid="{00000000-0005-0000-0000-000063410000}"/>
    <cellStyle name="20% - Dekorfärg1 3 2 4 2 2 2 2 2" xfId="36549" xr:uid="{00000000-0005-0000-0000-0000ED8E0000}"/>
    <cellStyle name="20% - Dekorfärg1 3 2 4 2 2 2 3" xfId="34196" xr:uid="{00000000-0005-0000-0000-0000BC850000}"/>
    <cellStyle name="20% - Dekorfärg1 3 2 4 2 2 2_Tabell 6a K" xfId="23190" xr:uid="{00000000-0005-0000-0000-0000BE5A0000}"/>
    <cellStyle name="20% - Dekorfärg1 3 2 4 2 2 3" xfId="12313" xr:uid="{00000000-0005-0000-0000-000041300000}"/>
    <cellStyle name="20% - Dekorfärg1 3 2 4 2 2 3 2" xfId="36550" xr:uid="{00000000-0005-0000-0000-0000EE8E0000}"/>
    <cellStyle name="20% - Dekorfärg1 3 2 4 2 2 4" xfId="29810" xr:uid="{00000000-0005-0000-0000-00009A740000}"/>
    <cellStyle name="20% - Dekorfärg1 3 2 4 2 2 5" xfId="36551" xr:uid="{00000000-0005-0000-0000-0000EF8E0000}"/>
    <cellStyle name="20% - Dekorfärg1 3 2 4 2 2_Tabell 6a K" xfId="24881" xr:uid="{00000000-0005-0000-0000-000059610000}"/>
    <cellStyle name="20% - Dekorfärg1 3 2 4 2 3" xfId="5621" xr:uid="{00000000-0005-0000-0000-00001D160000}"/>
    <cellStyle name="20% - Dekorfärg1 3 2 4 2 3 2" xfId="14506" xr:uid="{00000000-0005-0000-0000-0000D2380000}"/>
    <cellStyle name="20% - Dekorfärg1 3 2 4 2 3 2 2" xfId="36552" xr:uid="{00000000-0005-0000-0000-0000F08E0000}"/>
    <cellStyle name="20% - Dekorfärg1 3 2 4 2 3 3" xfId="32003" xr:uid="{00000000-0005-0000-0000-00002B7D0000}"/>
    <cellStyle name="20% - Dekorfärg1 3 2 4 2 3 4" xfId="36553" xr:uid="{00000000-0005-0000-0000-0000F18E0000}"/>
    <cellStyle name="20% - Dekorfärg1 3 2 4 2 3_Tabell 6a K" xfId="25891" xr:uid="{00000000-0005-0000-0000-00004B650000}"/>
    <cellStyle name="20% - Dekorfärg1 3 2 4 2 4" xfId="10121" xr:uid="{00000000-0005-0000-0000-0000B1270000}"/>
    <cellStyle name="20% - Dekorfärg1 3 2 4 2 4 2" xfId="36554" xr:uid="{00000000-0005-0000-0000-0000F28E0000}"/>
    <cellStyle name="20% - Dekorfärg1 3 2 4 2 4 2 2" xfId="36555" xr:uid="{00000000-0005-0000-0000-0000F38E0000}"/>
    <cellStyle name="20% - Dekorfärg1 3 2 4 2 4 3" xfId="36556" xr:uid="{00000000-0005-0000-0000-0000F48E0000}"/>
    <cellStyle name="20% - Dekorfärg1 3 2 4 2 5" xfId="27618" xr:uid="{00000000-0005-0000-0000-00000A6C0000}"/>
    <cellStyle name="20% - Dekorfärg1 3 2 4 2 5 2" xfId="36557" xr:uid="{00000000-0005-0000-0000-0000F58E0000}"/>
    <cellStyle name="20% - Dekorfärg1 3 2 4 2 6" xfId="36558" xr:uid="{00000000-0005-0000-0000-0000F68E0000}"/>
    <cellStyle name="20% - Dekorfärg1 3 2 4 2 7" xfId="36559" xr:uid="{00000000-0005-0000-0000-0000F78E0000}"/>
    <cellStyle name="20% - Dekorfärg1 3 2 4 2_Tabell 6a K" xfId="24267" xr:uid="{00000000-0005-0000-0000-0000F35E0000}"/>
    <cellStyle name="20% - Dekorfärg1 3 2 4 3" xfId="3270" xr:uid="{00000000-0005-0000-0000-0000EE0C0000}"/>
    <cellStyle name="20% - Dekorfärg1 3 2 4 3 2" xfId="7656" xr:uid="{00000000-0005-0000-0000-0000101E0000}"/>
    <cellStyle name="20% - Dekorfärg1 3 2 4 3 2 2" xfId="16541" xr:uid="{00000000-0005-0000-0000-0000C5400000}"/>
    <cellStyle name="20% - Dekorfärg1 3 2 4 3 2 2 2" xfId="36560" xr:uid="{00000000-0005-0000-0000-0000F88E0000}"/>
    <cellStyle name="20% - Dekorfärg1 3 2 4 3 2 3" xfId="34038" xr:uid="{00000000-0005-0000-0000-00001E850000}"/>
    <cellStyle name="20% - Dekorfärg1 3 2 4 3 2 4" xfId="36561" xr:uid="{00000000-0005-0000-0000-0000F98E0000}"/>
    <cellStyle name="20% - Dekorfärg1 3 2 4 3 2_Tabell 6a K" xfId="22455" xr:uid="{00000000-0005-0000-0000-0000DF570000}"/>
    <cellStyle name="20% - Dekorfärg1 3 2 4 3 3" xfId="12155" xr:uid="{00000000-0005-0000-0000-0000A32F0000}"/>
    <cellStyle name="20% - Dekorfärg1 3 2 4 3 3 2" xfId="36562" xr:uid="{00000000-0005-0000-0000-0000FA8E0000}"/>
    <cellStyle name="20% - Dekorfärg1 3 2 4 3 3 2 2" xfId="36563" xr:uid="{00000000-0005-0000-0000-0000FB8E0000}"/>
    <cellStyle name="20% - Dekorfärg1 3 2 4 3 3 3" xfId="36564" xr:uid="{00000000-0005-0000-0000-0000FC8E0000}"/>
    <cellStyle name="20% - Dekorfärg1 3 2 4 3 4" xfId="29652" xr:uid="{00000000-0005-0000-0000-0000FC730000}"/>
    <cellStyle name="20% - Dekorfärg1 3 2 4 3 4 2" xfId="36565" xr:uid="{00000000-0005-0000-0000-0000FD8E0000}"/>
    <cellStyle name="20% - Dekorfärg1 3 2 4 3 5" xfId="36566" xr:uid="{00000000-0005-0000-0000-0000FE8E0000}"/>
    <cellStyle name="20% - Dekorfärg1 3 2 4 3 6" xfId="36567" xr:uid="{00000000-0005-0000-0000-0000FF8E0000}"/>
    <cellStyle name="20% - Dekorfärg1 3 2 4 3_Tabell 6a K" xfId="26159" xr:uid="{00000000-0005-0000-0000-000057660000}"/>
    <cellStyle name="20% - Dekorfärg1 3 2 4 4" xfId="5463" xr:uid="{00000000-0005-0000-0000-00007F150000}"/>
    <cellStyle name="20% - Dekorfärg1 3 2 4 4 2" xfId="14348" xr:uid="{00000000-0005-0000-0000-000034380000}"/>
    <cellStyle name="20% - Dekorfärg1 3 2 4 4 2 2" xfId="36568" xr:uid="{00000000-0005-0000-0000-0000008F0000}"/>
    <cellStyle name="20% - Dekorfärg1 3 2 4 4 3" xfId="31845" xr:uid="{00000000-0005-0000-0000-00008D7C0000}"/>
    <cellStyle name="20% - Dekorfärg1 3 2 4 4 4" xfId="36569" xr:uid="{00000000-0005-0000-0000-0000018F0000}"/>
    <cellStyle name="20% - Dekorfärg1 3 2 4 4_Tabell 6a K" xfId="18046" xr:uid="{00000000-0005-0000-0000-0000A6460000}"/>
    <cellStyle name="20% - Dekorfärg1 3 2 4 5" xfId="9963" xr:uid="{00000000-0005-0000-0000-000013270000}"/>
    <cellStyle name="20% - Dekorfärg1 3 2 4 5 2" xfId="36570" xr:uid="{00000000-0005-0000-0000-0000028F0000}"/>
    <cellStyle name="20% - Dekorfärg1 3 2 4 5 2 2" xfId="36571" xr:uid="{00000000-0005-0000-0000-0000038F0000}"/>
    <cellStyle name="20% - Dekorfärg1 3 2 4 5 3" xfId="36572" xr:uid="{00000000-0005-0000-0000-0000048F0000}"/>
    <cellStyle name="20% - Dekorfärg1 3 2 4 6" xfId="27460" xr:uid="{00000000-0005-0000-0000-00006C6B0000}"/>
    <cellStyle name="20% - Dekorfärg1 3 2 4 6 2" xfId="36573" xr:uid="{00000000-0005-0000-0000-0000058F0000}"/>
    <cellStyle name="20% - Dekorfärg1 3 2 4 7" xfId="36574" xr:uid="{00000000-0005-0000-0000-0000068F0000}"/>
    <cellStyle name="20% - Dekorfärg1 3 2 4 8" xfId="36575" xr:uid="{00000000-0005-0000-0000-0000078F0000}"/>
    <cellStyle name="20% - Dekorfärg1 3 2 4_Tabell 6a K" xfId="21155" xr:uid="{00000000-0005-0000-0000-0000CB520000}"/>
    <cellStyle name="20% - Dekorfärg1 3 2 5" xfId="1232" xr:uid="{00000000-0005-0000-0000-0000F8040000}"/>
    <cellStyle name="20% - Dekorfärg1 3 2 5 2" xfId="3424" xr:uid="{00000000-0005-0000-0000-0000880D0000}"/>
    <cellStyle name="20% - Dekorfärg1 3 2 5 2 2" xfId="7810" xr:uid="{00000000-0005-0000-0000-0000AA1E0000}"/>
    <cellStyle name="20% - Dekorfärg1 3 2 5 2 2 2" xfId="16695" xr:uid="{00000000-0005-0000-0000-00005F410000}"/>
    <cellStyle name="20% - Dekorfärg1 3 2 5 2 2 2 2" xfId="36576" xr:uid="{00000000-0005-0000-0000-0000088F0000}"/>
    <cellStyle name="20% - Dekorfärg1 3 2 5 2 2 3" xfId="34192" xr:uid="{00000000-0005-0000-0000-0000B8850000}"/>
    <cellStyle name="20% - Dekorfärg1 3 2 5 2 2_Tabell 6a K" xfId="22710" xr:uid="{00000000-0005-0000-0000-0000DE580000}"/>
    <cellStyle name="20% - Dekorfärg1 3 2 5 2 3" xfId="12309" xr:uid="{00000000-0005-0000-0000-00003D300000}"/>
    <cellStyle name="20% - Dekorfärg1 3 2 5 2 3 2" xfId="36577" xr:uid="{00000000-0005-0000-0000-0000098F0000}"/>
    <cellStyle name="20% - Dekorfärg1 3 2 5 2 4" xfId="29806" xr:uid="{00000000-0005-0000-0000-000096740000}"/>
    <cellStyle name="20% - Dekorfärg1 3 2 5 2 5" xfId="36578" xr:uid="{00000000-0005-0000-0000-00000A8F0000}"/>
    <cellStyle name="20% - Dekorfärg1 3 2 5 2_Tabell 6a K" xfId="19569" xr:uid="{00000000-0005-0000-0000-0000994C0000}"/>
    <cellStyle name="20% - Dekorfärg1 3 2 5 3" xfId="5617" xr:uid="{00000000-0005-0000-0000-000019160000}"/>
    <cellStyle name="20% - Dekorfärg1 3 2 5 3 2" xfId="14502" xr:uid="{00000000-0005-0000-0000-0000CE380000}"/>
    <cellStyle name="20% - Dekorfärg1 3 2 5 3 2 2" xfId="36579" xr:uid="{00000000-0005-0000-0000-00000B8F0000}"/>
    <cellStyle name="20% - Dekorfärg1 3 2 5 3 3" xfId="31999" xr:uid="{00000000-0005-0000-0000-0000277D0000}"/>
    <cellStyle name="20% - Dekorfärg1 3 2 5 3 4" xfId="36580" xr:uid="{00000000-0005-0000-0000-00000C8F0000}"/>
    <cellStyle name="20% - Dekorfärg1 3 2 5 3_Tabell 6a K" xfId="20760" xr:uid="{00000000-0005-0000-0000-000040510000}"/>
    <cellStyle name="20% - Dekorfärg1 3 2 5 4" xfId="10117" xr:uid="{00000000-0005-0000-0000-0000AD270000}"/>
    <cellStyle name="20% - Dekorfärg1 3 2 5 4 2" xfId="36581" xr:uid="{00000000-0005-0000-0000-00000D8F0000}"/>
    <cellStyle name="20% - Dekorfärg1 3 2 5 4 2 2" xfId="36582" xr:uid="{00000000-0005-0000-0000-00000E8F0000}"/>
    <cellStyle name="20% - Dekorfärg1 3 2 5 4 3" xfId="36583" xr:uid="{00000000-0005-0000-0000-00000F8F0000}"/>
    <cellStyle name="20% - Dekorfärg1 3 2 5 5" xfId="27614" xr:uid="{00000000-0005-0000-0000-0000066C0000}"/>
    <cellStyle name="20% - Dekorfärg1 3 2 5 5 2" xfId="36584" xr:uid="{00000000-0005-0000-0000-0000108F0000}"/>
    <cellStyle name="20% - Dekorfärg1 3 2 5 6" xfId="36585" xr:uid="{00000000-0005-0000-0000-0000118F0000}"/>
    <cellStyle name="20% - Dekorfärg1 3 2 5 7" xfId="36586" xr:uid="{00000000-0005-0000-0000-0000128F0000}"/>
    <cellStyle name="20% - Dekorfärg1 3 2 5_Tabell 6a K" xfId="25548" xr:uid="{00000000-0005-0000-0000-0000F4630000}"/>
    <cellStyle name="20% - Dekorfärg1 3 2 6" xfId="2422" xr:uid="{00000000-0005-0000-0000-00009E090000}"/>
    <cellStyle name="20% - Dekorfärg1 3 2 6 2" xfId="6808" xr:uid="{00000000-0005-0000-0000-0000C01A0000}"/>
    <cellStyle name="20% - Dekorfärg1 3 2 6 2 2" xfId="15693" xr:uid="{00000000-0005-0000-0000-0000753D0000}"/>
    <cellStyle name="20% - Dekorfärg1 3 2 6 2 2 2" xfId="36587" xr:uid="{00000000-0005-0000-0000-0000138F0000}"/>
    <cellStyle name="20% - Dekorfärg1 3 2 6 2 3" xfId="33190" xr:uid="{00000000-0005-0000-0000-0000CE810000}"/>
    <cellStyle name="20% - Dekorfärg1 3 2 6 2 4" xfId="36588" xr:uid="{00000000-0005-0000-0000-0000148F0000}"/>
    <cellStyle name="20% - Dekorfärg1 3 2 6 2_Tabell 6a K" xfId="23989" xr:uid="{00000000-0005-0000-0000-0000DD5D0000}"/>
    <cellStyle name="20% - Dekorfärg1 3 2 6 3" xfId="11307" xr:uid="{00000000-0005-0000-0000-0000532C0000}"/>
    <cellStyle name="20% - Dekorfärg1 3 2 6 3 2" xfId="36589" xr:uid="{00000000-0005-0000-0000-0000158F0000}"/>
    <cellStyle name="20% - Dekorfärg1 3 2 6 3 2 2" xfId="36590" xr:uid="{00000000-0005-0000-0000-0000168F0000}"/>
    <cellStyle name="20% - Dekorfärg1 3 2 6 3 3" xfId="36591" xr:uid="{00000000-0005-0000-0000-0000178F0000}"/>
    <cellStyle name="20% - Dekorfärg1 3 2 6 4" xfId="28804" xr:uid="{00000000-0005-0000-0000-0000AC700000}"/>
    <cellStyle name="20% - Dekorfärg1 3 2 6 4 2" xfId="36592" xr:uid="{00000000-0005-0000-0000-0000188F0000}"/>
    <cellStyle name="20% - Dekorfärg1 3 2 6 5" xfId="36593" xr:uid="{00000000-0005-0000-0000-0000198F0000}"/>
    <cellStyle name="20% - Dekorfärg1 3 2 6 6" xfId="36594" xr:uid="{00000000-0005-0000-0000-00001A8F0000}"/>
    <cellStyle name="20% - Dekorfärg1 3 2 6_Tabell 6a K" xfId="23721" xr:uid="{00000000-0005-0000-0000-0000D15C0000}"/>
    <cellStyle name="20% - Dekorfärg1 3 2 7" xfId="4615" xr:uid="{00000000-0005-0000-0000-00002F120000}"/>
    <cellStyle name="20% - Dekorfärg1 3 2 7 2" xfId="13500" xr:uid="{00000000-0005-0000-0000-0000E4340000}"/>
    <cellStyle name="20% - Dekorfärg1 3 2 7 2 2" xfId="36595" xr:uid="{00000000-0005-0000-0000-00001B8F0000}"/>
    <cellStyle name="20% - Dekorfärg1 3 2 7 3" xfId="30997" xr:uid="{00000000-0005-0000-0000-00003D790000}"/>
    <cellStyle name="20% - Dekorfärg1 3 2 7 4" xfId="36596" xr:uid="{00000000-0005-0000-0000-00001C8F0000}"/>
    <cellStyle name="20% - Dekorfärg1 3 2 7_Tabell 6a K" xfId="22927" xr:uid="{00000000-0005-0000-0000-0000B7590000}"/>
    <cellStyle name="20% - Dekorfärg1 3 2 8" xfId="9115" xr:uid="{00000000-0005-0000-0000-0000C3230000}"/>
    <cellStyle name="20% - Dekorfärg1 3 2 8 2" xfId="36597" xr:uid="{00000000-0005-0000-0000-00001D8F0000}"/>
    <cellStyle name="20% - Dekorfärg1 3 2 8 2 2" xfId="36598" xr:uid="{00000000-0005-0000-0000-00001E8F0000}"/>
    <cellStyle name="20% - Dekorfärg1 3 2 8 3" xfId="36599" xr:uid="{00000000-0005-0000-0000-00001F8F0000}"/>
    <cellStyle name="20% - Dekorfärg1 3 2 9" xfId="26612" xr:uid="{00000000-0005-0000-0000-00001C680000}"/>
    <cellStyle name="20% - Dekorfärg1 3 2 9 2" xfId="36600" xr:uid="{00000000-0005-0000-0000-0000208F0000}"/>
    <cellStyle name="20% - Dekorfärg1 3 2_Tabell 6a K" xfId="22274" xr:uid="{00000000-0005-0000-0000-00002A570000}"/>
    <cellStyle name="20% - Dekorfärg1 3 3" xfId="286" xr:uid="{00000000-0005-0000-0000-000046010000}"/>
    <cellStyle name="20% - Dekorfärg1 3 3 10" xfId="36601" xr:uid="{00000000-0005-0000-0000-0000218F0000}"/>
    <cellStyle name="20% - Dekorfärg1 3 3 11" xfId="36602" xr:uid="{00000000-0005-0000-0000-0000228F0000}"/>
    <cellStyle name="20% - Dekorfärg1 3 3 12" xfId="36603" xr:uid="{00000000-0005-0000-0000-0000238F0000}"/>
    <cellStyle name="20% - Dekorfärg1 3 3 2" xfId="498" xr:uid="{00000000-0005-0000-0000-00001A020000}"/>
    <cellStyle name="20% - Dekorfärg1 3 3 2 2" xfId="922" xr:uid="{00000000-0005-0000-0000-0000C2030000}"/>
    <cellStyle name="20% - Dekorfärg1 3 3 2 2 2" xfId="1239" xr:uid="{00000000-0005-0000-0000-0000FF040000}"/>
    <cellStyle name="20% - Dekorfärg1 3 3 2 2 2 2" xfId="3431" xr:uid="{00000000-0005-0000-0000-00008F0D0000}"/>
    <cellStyle name="20% - Dekorfärg1 3 3 2 2 2 2 2" xfId="7817" xr:uid="{00000000-0005-0000-0000-0000B11E0000}"/>
    <cellStyle name="20% - Dekorfärg1 3 3 2 2 2 2 2 2" xfId="16702" xr:uid="{00000000-0005-0000-0000-000066410000}"/>
    <cellStyle name="20% - Dekorfärg1 3 3 2 2 2 2 2 2 2" xfId="36604" xr:uid="{00000000-0005-0000-0000-0000248F0000}"/>
    <cellStyle name="20% - Dekorfärg1 3 3 2 2 2 2 2 3" xfId="34199" xr:uid="{00000000-0005-0000-0000-0000BF850000}"/>
    <cellStyle name="20% - Dekorfärg1 3 3 2 2 2 2 2_Tabell 6a K" xfId="24561" xr:uid="{00000000-0005-0000-0000-000019600000}"/>
    <cellStyle name="20% - Dekorfärg1 3 3 2 2 2 2 3" xfId="12316" xr:uid="{00000000-0005-0000-0000-000044300000}"/>
    <cellStyle name="20% - Dekorfärg1 3 3 2 2 2 2 3 2" xfId="36605" xr:uid="{00000000-0005-0000-0000-0000258F0000}"/>
    <cellStyle name="20% - Dekorfärg1 3 3 2 2 2 2 4" xfId="29813" xr:uid="{00000000-0005-0000-0000-00009D740000}"/>
    <cellStyle name="20% - Dekorfärg1 3 3 2 2 2 2 5" xfId="36606" xr:uid="{00000000-0005-0000-0000-0000268F0000}"/>
    <cellStyle name="20% - Dekorfärg1 3 3 2 2 2 2_Tabell 6a K" xfId="22931" xr:uid="{00000000-0005-0000-0000-0000BB590000}"/>
    <cellStyle name="20% - Dekorfärg1 3 3 2 2 2 3" xfId="5624" xr:uid="{00000000-0005-0000-0000-000020160000}"/>
    <cellStyle name="20% - Dekorfärg1 3 3 2 2 2 3 2" xfId="14509" xr:uid="{00000000-0005-0000-0000-0000D5380000}"/>
    <cellStyle name="20% - Dekorfärg1 3 3 2 2 2 3 2 2" xfId="36607" xr:uid="{00000000-0005-0000-0000-0000278F0000}"/>
    <cellStyle name="20% - Dekorfärg1 3 3 2 2 2 3 3" xfId="32006" xr:uid="{00000000-0005-0000-0000-00002E7D0000}"/>
    <cellStyle name="20% - Dekorfärg1 3 3 2 2 2 3 4" xfId="36608" xr:uid="{00000000-0005-0000-0000-0000288F0000}"/>
    <cellStyle name="20% - Dekorfärg1 3 3 2 2 2 3_Tabell 6a K" xfId="25200" xr:uid="{00000000-0005-0000-0000-000098620000}"/>
    <cellStyle name="20% - Dekorfärg1 3 3 2 2 2 4" xfId="10124" xr:uid="{00000000-0005-0000-0000-0000B4270000}"/>
    <cellStyle name="20% - Dekorfärg1 3 3 2 2 2 4 2" xfId="36609" xr:uid="{00000000-0005-0000-0000-0000298F0000}"/>
    <cellStyle name="20% - Dekorfärg1 3 3 2 2 2 4 2 2" xfId="36610" xr:uid="{00000000-0005-0000-0000-00002A8F0000}"/>
    <cellStyle name="20% - Dekorfärg1 3 3 2 2 2 4 3" xfId="36611" xr:uid="{00000000-0005-0000-0000-00002B8F0000}"/>
    <cellStyle name="20% - Dekorfärg1 3 3 2 2 2 5" xfId="27621" xr:uid="{00000000-0005-0000-0000-00000D6C0000}"/>
    <cellStyle name="20% - Dekorfärg1 3 3 2 2 2 5 2" xfId="36612" xr:uid="{00000000-0005-0000-0000-00002C8F0000}"/>
    <cellStyle name="20% - Dekorfärg1 3 3 2 2 2 6" xfId="36613" xr:uid="{00000000-0005-0000-0000-00002D8F0000}"/>
    <cellStyle name="20% - Dekorfärg1 3 3 2 2 2 7" xfId="36614" xr:uid="{00000000-0005-0000-0000-00002E8F0000}"/>
    <cellStyle name="20% - Dekorfärg1 3 3 2 2 2_Tabell 6a K" xfId="19117" xr:uid="{00000000-0005-0000-0000-0000D54A0000}"/>
    <cellStyle name="20% - Dekorfärg1 3 3 2 2 3" xfId="3114" xr:uid="{00000000-0005-0000-0000-0000520C0000}"/>
    <cellStyle name="20% - Dekorfärg1 3 3 2 2 3 2" xfId="7500" xr:uid="{00000000-0005-0000-0000-0000741D0000}"/>
    <cellStyle name="20% - Dekorfärg1 3 3 2 2 3 2 2" xfId="16385" xr:uid="{00000000-0005-0000-0000-000029400000}"/>
    <cellStyle name="20% - Dekorfärg1 3 3 2 2 3 2 2 2" xfId="36615" xr:uid="{00000000-0005-0000-0000-00002F8F0000}"/>
    <cellStyle name="20% - Dekorfärg1 3 3 2 2 3 2 3" xfId="33882" xr:uid="{00000000-0005-0000-0000-000082840000}"/>
    <cellStyle name="20% - Dekorfärg1 3 3 2 2 3 2 4" xfId="36616" xr:uid="{00000000-0005-0000-0000-0000308F0000}"/>
    <cellStyle name="20% - Dekorfärg1 3 3 2 2 3 2_Tabell 6a K" xfId="19979" xr:uid="{00000000-0005-0000-0000-0000334E0000}"/>
    <cellStyle name="20% - Dekorfärg1 3 3 2 2 3 3" xfId="11999" xr:uid="{00000000-0005-0000-0000-0000072F0000}"/>
    <cellStyle name="20% - Dekorfärg1 3 3 2 2 3 3 2" xfId="36617" xr:uid="{00000000-0005-0000-0000-0000318F0000}"/>
    <cellStyle name="20% - Dekorfärg1 3 3 2 2 3 3 2 2" xfId="36618" xr:uid="{00000000-0005-0000-0000-0000328F0000}"/>
    <cellStyle name="20% - Dekorfärg1 3 3 2 2 3 3 3" xfId="36619" xr:uid="{00000000-0005-0000-0000-0000338F0000}"/>
    <cellStyle name="20% - Dekorfärg1 3 3 2 2 3 4" xfId="29496" xr:uid="{00000000-0005-0000-0000-000060730000}"/>
    <cellStyle name="20% - Dekorfärg1 3 3 2 2 3 4 2" xfId="36620" xr:uid="{00000000-0005-0000-0000-0000348F0000}"/>
    <cellStyle name="20% - Dekorfärg1 3 3 2 2 3 5" xfId="36621" xr:uid="{00000000-0005-0000-0000-0000358F0000}"/>
    <cellStyle name="20% - Dekorfärg1 3 3 2 2 3 6" xfId="36622" xr:uid="{00000000-0005-0000-0000-0000368F0000}"/>
    <cellStyle name="20% - Dekorfärg1 3 3 2 2 3_Tabell 6a K" xfId="24649" xr:uid="{00000000-0005-0000-0000-000071600000}"/>
    <cellStyle name="20% - Dekorfärg1 3 3 2 2 4" xfId="5307" xr:uid="{00000000-0005-0000-0000-0000E3140000}"/>
    <cellStyle name="20% - Dekorfärg1 3 3 2 2 4 2" xfId="14192" xr:uid="{00000000-0005-0000-0000-000098370000}"/>
    <cellStyle name="20% - Dekorfärg1 3 3 2 2 4 2 2" xfId="36623" xr:uid="{00000000-0005-0000-0000-0000378F0000}"/>
    <cellStyle name="20% - Dekorfärg1 3 3 2 2 4 3" xfId="31689" xr:uid="{00000000-0005-0000-0000-0000F17B0000}"/>
    <cellStyle name="20% - Dekorfärg1 3 3 2 2 4 4" xfId="36624" xr:uid="{00000000-0005-0000-0000-0000388F0000}"/>
    <cellStyle name="20% - Dekorfärg1 3 3 2 2 4_Tabell 6a K" xfId="21715" xr:uid="{00000000-0005-0000-0000-0000FB540000}"/>
    <cellStyle name="20% - Dekorfärg1 3 3 2 2 5" xfId="9807" xr:uid="{00000000-0005-0000-0000-000077260000}"/>
    <cellStyle name="20% - Dekorfärg1 3 3 2 2 5 2" xfId="36625" xr:uid="{00000000-0005-0000-0000-0000398F0000}"/>
    <cellStyle name="20% - Dekorfärg1 3 3 2 2 5 2 2" xfId="36626" xr:uid="{00000000-0005-0000-0000-00003A8F0000}"/>
    <cellStyle name="20% - Dekorfärg1 3 3 2 2 5 3" xfId="36627" xr:uid="{00000000-0005-0000-0000-00003B8F0000}"/>
    <cellStyle name="20% - Dekorfärg1 3 3 2 2 6" xfId="27304" xr:uid="{00000000-0005-0000-0000-0000D06A0000}"/>
    <cellStyle name="20% - Dekorfärg1 3 3 2 2 6 2" xfId="36628" xr:uid="{00000000-0005-0000-0000-00003C8F0000}"/>
    <cellStyle name="20% - Dekorfärg1 3 3 2 2 7" xfId="36629" xr:uid="{00000000-0005-0000-0000-00003D8F0000}"/>
    <cellStyle name="20% - Dekorfärg1 3 3 2 2 8" xfId="36630" xr:uid="{00000000-0005-0000-0000-00003E8F0000}"/>
    <cellStyle name="20% - Dekorfärg1 3 3 2 2_Tabell 6a K" xfId="23938" xr:uid="{00000000-0005-0000-0000-0000AA5D0000}"/>
    <cellStyle name="20% - Dekorfärg1 3 3 2 3" xfId="1238" xr:uid="{00000000-0005-0000-0000-0000FE040000}"/>
    <cellStyle name="20% - Dekorfärg1 3 3 2 3 2" xfId="3430" xr:uid="{00000000-0005-0000-0000-00008E0D0000}"/>
    <cellStyle name="20% - Dekorfärg1 3 3 2 3 2 2" xfId="7816" xr:uid="{00000000-0005-0000-0000-0000B01E0000}"/>
    <cellStyle name="20% - Dekorfärg1 3 3 2 3 2 2 2" xfId="16701" xr:uid="{00000000-0005-0000-0000-000065410000}"/>
    <cellStyle name="20% - Dekorfärg1 3 3 2 3 2 2 2 2" xfId="36631" xr:uid="{00000000-0005-0000-0000-00003F8F0000}"/>
    <cellStyle name="20% - Dekorfärg1 3 3 2 3 2 2 3" xfId="34198" xr:uid="{00000000-0005-0000-0000-0000BE850000}"/>
    <cellStyle name="20% - Dekorfärg1 3 3 2 3 2 2_Tabell 6a K" xfId="20219" xr:uid="{00000000-0005-0000-0000-0000234F0000}"/>
    <cellStyle name="20% - Dekorfärg1 3 3 2 3 2 3" xfId="12315" xr:uid="{00000000-0005-0000-0000-000043300000}"/>
    <cellStyle name="20% - Dekorfärg1 3 3 2 3 2 3 2" xfId="36632" xr:uid="{00000000-0005-0000-0000-0000408F0000}"/>
    <cellStyle name="20% - Dekorfärg1 3 3 2 3 2 4" xfId="29812" xr:uid="{00000000-0005-0000-0000-00009C740000}"/>
    <cellStyle name="20% - Dekorfärg1 3 3 2 3 2 5" xfId="36633" xr:uid="{00000000-0005-0000-0000-0000418F0000}"/>
    <cellStyle name="20% - Dekorfärg1 3 3 2 3 2_Tabell 6a K" xfId="25101" xr:uid="{00000000-0005-0000-0000-000035620000}"/>
    <cellStyle name="20% - Dekorfärg1 3 3 2 3 3" xfId="5623" xr:uid="{00000000-0005-0000-0000-00001F160000}"/>
    <cellStyle name="20% - Dekorfärg1 3 3 2 3 3 2" xfId="14508" xr:uid="{00000000-0005-0000-0000-0000D4380000}"/>
    <cellStyle name="20% - Dekorfärg1 3 3 2 3 3 2 2" xfId="36634" xr:uid="{00000000-0005-0000-0000-0000428F0000}"/>
    <cellStyle name="20% - Dekorfärg1 3 3 2 3 3 3" xfId="32005" xr:uid="{00000000-0005-0000-0000-00002D7D0000}"/>
    <cellStyle name="20% - Dekorfärg1 3 3 2 3 3 4" xfId="36635" xr:uid="{00000000-0005-0000-0000-0000438F0000}"/>
    <cellStyle name="20% - Dekorfärg1 3 3 2 3 3_Tabell 6a K" xfId="20860" xr:uid="{00000000-0005-0000-0000-0000A4510000}"/>
    <cellStyle name="20% - Dekorfärg1 3 3 2 3 4" xfId="10123" xr:uid="{00000000-0005-0000-0000-0000B3270000}"/>
    <cellStyle name="20% - Dekorfärg1 3 3 2 3 4 2" xfId="36636" xr:uid="{00000000-0005-0000-0000-0000448F0000}"/>
    <cellStyle name="20% - Dekorfärg1 3 3 2 3 4 2 2" xfId="36637" xr:uid="{00000000-0005-0000-0000-0000458F0000}"/>
    <cellStyle name="20% - Dekorfärg1 3 3 2 3 4 3" xfId="36638" xr:uid="{00000000-0005-0000-0000-0000468F0000}"/>
    <cellStyle name="20% - Dekorfärg1 3 3 2 3 5" xfId="27620" xr:uid="{00000000-0005-0000-0000-00000C6C0000}"/>
    <cellStyle name="20% - Dekorfärg1 3 3 2 3 5 2" xfId="36639" xr:uid="{00000000-0005-0000-0000-0000478F0000}"/>
    <cellStyle name="20% - Dekorfärg1 3 3 2 3 6" xfId="36640" xr:uid="{00000000-0005-0000-0000-0000488F0000}"/>
    <cellStyle name="20% - Dekorfärg1 3 3 2 3 7" xfId="36641" xr:uid="{00000000-0005-0000-0000-0000498F0000}"/>
    <cellStyle name="20% - Dekorfärg1 3 3 2 3_Tabell 6a K" xfId="18790" xr:uid="{00000000-0005-0000-0000-00008E490000}"/>
    <cellStyle name="20% - Dekorfärg1 3 3 2 4" xfId="2690" xr:uid="{00000000-0005-0000-0000-0000AA0A0000}"/>
    <cellStyle name="20% - Dekorfärg1 3 3 2 4 2" xfId="7076" xr:uid="{00000000-0005-0000-0000-0000CC1B0000}"/>
    <cellStyle name="20% - Dekorfärg1 3 3 2 4 2 2" xfId="15961" xr:uid="{00000000-0005-0000-0000-0000813E0000}"/>
    <cellStyle name="20% - Dekorfärg1 3 3 2 4 2 2 2" xfId="36642" xr:uid="{00000000-0005-0000-0000-00004A8F0000}"/>
    <cellStyle name="20% - Dekorfärg1 3 3 2 4 2 3" xfId="33458" xr:uid="{00000000-0005-0000-0000-0000DA820000}"/>
    <cellStyle name="20% - Dekorfärg1 3 3 2 4 2 4" xfId="36643" xr:uid="{00000000-0005-0000-0000-00004B8F0000}"/>
    <cellStyle name="20% - Dekorfärg1 3 3 2 4 2_Tabell 6a K" xfId="24198" xr:uid="{00000000-0005-0000-0000-0000AE5E0000}"/>
    <cellStyle name="20% - Dekorfärg1 3 3 2 4 3" xfId="11575" xr:uid="{00000000-0005-0000-0000-00005F2D0000}"/>
    <cellStyle name="20% - Dekorfärg1 3 3 2 4 3 2" xfId="36644" xr:uid="{00000000-0005-0000-0000-00004C8F0000}"/>
    <cellStyle name="20% - Dekorfärg1 3 3 2 4 3 2 2" xfId="36645" xr:uid="{00000000-0005-0000-0000-00004D8F0000}"/>
    <cellStyle name="20% - Dekorfärg1 3 3 2 4 3 3" xfId="36646" xr:uid="{00000000-0005-0000-0000-00004E8F0000}"/>
    <cellStyle name="20% - Dekorfärg1 3 3 2 4 4" xfId="29072" xr:uid="{00000000-0005-0000-0000-0000B8710000}"/>
    <cellStyle name="20% - Dekorfärg1 3 3 2 4 4 2" xfId="36647" xr:uid="{00000000-0005-0000-0000-00004F8F0000}"/>
    <cellStyle name="20% - Dekorfärg1 3 3 2 4 5" xfId="36648" xr:uid="{00000000-0005-0000-0000-0000508F0000}"/>
    <cellStyle name="20% - Dekorfärg1 3 3 2 4 6" xfId="36649" xr:uid="{00000000-0005-0000-0000-0000518F0000}"/>
    <cellStyle name="20% - Dekorfärg1 3 3 2 4_Tabell 6a K" xfId="20943" xr:uid="{00000000-0005-0000-0000-0000F7510000}"/>
    <cellStyle name="20% - Dekorfärg1 3 3 2 5" xfId="4883" xr:uid="{00000000-0005-0000-0000-00003B130000}"/>
    <cellStyle name="20% - Dekorfärg1 3 3 2 5 2" xfId="13768" xr:uid="{00000000-0005-0000-0000-0000F0350000}"/>
    <cellStyle name="20% - Dekorfärg1 3 3 2 5 2 2" xfId="36650" xr:uid="{00000000-0005-0000-0000-0000528F0000}"/>
    <cellStyle name="20% - Dekorfärg1 3 3 2 5 3" xfId="31265" xr:uid="{00000000-0005-0000-0000-0000497A0000}"/>
    <cellStyle name="20% - Dekorfärg1 3 3 2 5 4" xfId="36651" xr:uid="{00000000-0005-0000-0000-0000538F0000}"/>
    <cellStyle name="20% - Dekorfärg1 3 3 2 5_Tabell 6a K" xfId="20814" xr:uid="{00000000-0005-0000-0000-000076510000}"/>
    <cellStyle name="20% - Dekorfärg1 3 3 2 6" xfId="9383" xr:uid="{00000000-0005-0000-0000-0000CF240000}"/>
    <cellStyle name="20% - Dekorfärg1 3 3 2 6 2" xfId="36652" xr:uid="{00000000-0005-0000-0000-0000548F0000}"/>
    <cellStyle name="20% - Dekorfärg1 3 3 2 6 2 2" xfId="36653" xr:uid="{00000000-0005-0000-0000-0000558F0000}"/>
    <cellStyle name="20% - Dekorfärg1 3 3 2 6 3" xfId="36654" xr:uid="{00000000-0005-0000-0000-0000568F0000}"/>
    <cellStyle name="20% - Dekorfärg1 3 3 2 7" xfId="26880" xr:uid="{00000000-0005-0000-0000-000028690000}"/>
    <cellStyle name="20% - Dekorfärg1 3 3 2 7 2" xfId="36655" xr:uid="{00000000-0005-0000-0000-0000578F0000}"/>
    <cellStyle name="20% - Dekorfärg1 3 3 2 8" xfId="36656" xr:uid="{00000000-0005-0000-0000-0000588F0000}"/>
    <cellStyle name="20% - Dekorfärg1 3 3 2 9" xfId="36657" xr:uid="{00000000-0005-0000-0000-0000598F0000}"/>
    <cellStyle name="20% - Dekorfärg1 3 3 2_Tabell 6a K" xfId="21234" xr:uid="{00000000-0005-0000-0000-00001A530000}"/>
    <cellStyle name="20% - Dekorfärg1 3 3 3" xfId="710" xr:uid="{00000000-0005-0000-0000-0000EE020000}"/>
    <cellStyle name="20% - Dekorfärg1 3 3 3 2" xfId="1240" xr:uid="{00000000-0005-0000-0000-000000050000}"/>
    <cellStyle name="20% - Dekorfärg1 3 3 3 2 2" xfId="3432" xr:uid="{00000000-0005-0000-0000-0000900D0000}"/>
    <cellStyle name="20% - Dekorfärg1 3 3 3 2 2 2" xfId="7818" xr:uid="{00000000-0005-0000-0000-0000B21E0000}"/>
    <cellStyle name="20% - Dekorfärg1 3 3 3 2 2 2 2" xfId="16703" xr:uid="{00000000-0005-0000-0000-000067410000}"/>
    <cellStyle name="20% - Dekorfärg1 3 3 3 2 2 2 2 2" xfId="36658" xr:uid="{00000000-0005-0000-0000-00005A8F0000}"/>
    <cellStyle name="20% - Dekorfärg1 3 3 3 2 2 2 3" xfId="34200" xr:uid="{00000000-0005-0000-0000-0000C0850000}"/>
    <cellStyle name="20% - Dekorfärg1 3 3 3 2 2 2_Tabell 6a K" xfId="17985" xr:uid="{00000000-0005-0000-0000-000069460000}"/>
    <cellStyle name="20% - Dekorfärg1 3 3 3 2 2 3" xfId="12317" xr:uid="{00000000-0005-0000-0000-000045300000}"/>
    <cellStyle name="20% - Dekorfärg1 3 3 3 2 2 3 2" xfId="36659" xr:uid="{00000000-0005-0000-0000-00005B8F0000}"/>
    <cellStyle name="20% - Dekorfärg1 3 3 3 2 2 4" xfId="29814" xr:uid="{00000000-0005-0000-0000-00009E740000}"/>
    <cellStyle name="20% - Dekorfärg1 3 3 3 2 2 5" xfId="36660" xr:uid="{00000000-0005-0000-0000-00005C8F0000}"/>
    <cellStyle name="20% - Dekorfärg1 3 3 3 2 2_Tabell 6a K" xfId="24241" xr:uid="{00000000-0005-0000-0000-0000D95E0000}"/>
    <cellStyle name="20% - Dekorfärg1 3 3 3 2 3" xfId="5625" xr:uid="{00000000-0005-0000-0000-000021160000}"/>
    <cellStyle name="20% - Dekorfärg1 3 3 3 2 3 2" xfId="14510" xr:uid="{00000000-0005-0000-0000-0000D6380000}"/>
    <cellStyle name="20% - Dekorfärg1 3 3 3 2 3 2 2" xfId="36661" xr:uid="{00000000-0005-0000-0000-00005D8F0000}"/>
    <cellStyle name="20% - Dekorfärg1 3 3 3 2 3 3" xfId="32007" xr:uid="{00000000-0005-0000-0000-00002F7D0000}"/>
    <cellStyle name="20% - Dekorfärg1 3 3 3 2 3 4" xfId="36662" xr:uid="{00000000-0005-0000-0000-00005E8F0000}"/>
    <cellStyle name="20% - Dekorfärg1 3 3 3 2 3_Tabell 6a K" xfId="23712" xr:uid="{00000000-0005-0000-0000-0000C85C0000}"/>
    <cellStyle name="20% - Dekorfärg1 3 3 3 2 4" xfId="10125" xr:uid="{00000000-0005-0000-0000-0000B5270000}"/>
    <cellStyle name="20% - Dekorfärg1 3 3 3 2 4 2" xfId="36663" xr:uid="{00000000-0005-0000-0000-00005F8F0000}"/>
    <cellStyle name="20% - Dekorfärg1 3 3 3 2 4 2 2" xfId="36664" xr:uid="{00000000-0005-0000-0000-0000608F0000}"/>
    <cellStyle name="20% - Dekorfärg1 3 3 3 2 4 3" xfId="36665" xr:uid="{00000000-0005-0000-0000-0000618F0000}"/>
    <cellStyle name="20% - Dekorfärg1 3 3 3 2 5" xfId="27622" xr:uid="{00000000-0005-0000-0000-00000E6C0000}"/>
    <cellStyle name="20% - Dekorfärg1 3 3 3 2 5 2" xfId="36666" xr:uid="{00000000-0005-0000-0000-0000628F0000}"/>
    <cellStyle name="20% - Dekorfärg1 3 3 3 2 6" xfId="36667" xr:uid="{00000000-0005-0000-0000-0000638F0000}"/>
    <cellStyle name="20% - Dekorfärg1 3 3 3 2 7" xfId="36668" xr:uid="{00000000-0005-0000-0000-0000648F0000}"/>
    <cellStyle name="20% - Dekorfärg1 3 3 3 2_Tabell 6a K" xfId="26431" xr:uid="{00000000-0005-0000-0000-000067670000}"/>
    <cellStyle name="20% - Dekorfärg1 3 3 3 3" xfId="2902" xr:uid="{00000000-0005-0000-0000-00007E0B0000}"/>
    <cellStyle name="20% - Dekorfärg1 3 3 3 3 2" xfId="7288" xr:uid="{00000000-0005-0000-0000-0000A01C0000}"/>
    <cellStyle name="20% - Dekorfärg1 3 3 3 3 2 2" xfId="16173" xr:uid="{00000000-0005-0000-0000-0000553F0000}"/>
    <cellStyle name="20% - Dekorfärg1 3 3 3 3 2 2 2" xfId="36669" xr:uid="{00000000-0005-0000-0000-0000658F0000}"/>
    <cellStyle name="20% - Dekorfärg1 3 3 3 3 2 3" xfId="33670" xr:uid="{00000000-0005-0000-0000-0000AE830000}"/>
    <cellStyle name="20% - Dekorfärg1 3 3 3 3 2 4" xfId="36670" xr:uid="{00000000-0005-0000-0000-0000668F0000}"/>
    <cellStyle name="20% - Dekorfärg1 3 3 3 3 2_Tabell 6a K" xfId="20909" xr:uid="{00000000-0005-0000-0000-0000D5510000}"/>
    <cellStyle name="20% - Dekorfärg1 3 3 3 3 3" xfId="11787" xr:uid="{00000000-0005-0000-0000-0000332E0000}"/>
    <cellStyle name="20% - Dekorfärg1 3 3 3 3 3 2" xfId="36671" xr:uid="{00000000-0005-0000-0000-0000678F0000}"/>
    <cellStyle name="20% - Dekorfärg1 3 3 3 3 3 2 2" xfId="36672" xr:uid="{00000000-0005-0000-0000-0000688F0000}"/>
    <cellStyle name="20% - Dekorfärg1 3 3 3 3 3 3" xfId="36673" xr:uid="{00000000-0005-0000-0000-0000698F0000}"/>
    <cellStyle name="20% - Dekorfärg1 3 3 3 3 4" xfId="29284" xr:uid="{00000000-0005-0000-0000-00008C720000}"/>
    <cellStyle name="20% - Dekorfärg1 3 3 3 3 4 2" xfId="36674" xr:uid="{00000000-0005-0000-0000-00006A8F0000}"/>
    <cellStyle name="20% - Dekorfärg1 3 3 3 3 5" xfId="36675" xr:uid="{00000000-0005-0000-0000-00006B8F0000}"/>
    <cellStyle name="20% - Dekorfärg1 3 3 3 3 6" xfId="36676" xr:uid="{00000000-0005-0000-0000-00006C8F0000}"/>
    <cellStyle name="20% - Dekorfärg1 3 3 3 3_Tabell 6a K" xfId="24716" xr:uid="{00000000-0005-0000-0000-0000B4600000}"/>
    <cellStyle name="20% - Dekorfärg1 3 3 3 4" xfId="5095" xr:uid="{00000000-0005-0000-0000-00000F140000}"/>
    <cellStyle name="20% - Dekorfärg1 3 3 3 4 2" xfId="13980" xr:uid="{00000000-0005-0000-0000-0000C4360000}"/>
    <cellStyle name="20% - Dekorfärg1 3 3 3 4 2 2" xfId="36677" xr:uid="{00000000-0005-0000-0000-00006D8F0000}"/>
    <cellStyle name="20% - Dekorfärg1 3 3 3 4 3" xfId="31477" xr:uid="{00000000-0005-0000-0000-00001D7B0000}"/>
    <cellStyle name="20% - Dekorfärg1 3 3 3 4 4" xfId="36678" xr:uid="{00000000-0005-0000-0000-00006E8F0000}"/>
    <cellStyle name="20% - Dekorfärg1 3 3 3 4_Tabell 6a K" xfId="8913" xr:uid="{00000000-0005-0000-0000-0000F9220000}"/>
    <cellStyle name="20% - Dekorfärg1 3 3 3 5" xfId="9595" xr:uid="{00000000-0005-0000-0000-0000A3250000}"/>
    <cellStyle name="20% - Dekorfärg1 3 3 3 5 2" xfId="36679" xr:uid="{00000000-0005-0000-0000-00006F8F0000}"/>
    <cellStyle name="20% - Dekorfärg1 3 3 3 5 2 2" xfId="36680" xr:uid="{00000000-0005-0000-0000-0000708F0000}"/>
    <cellStyle name="20% - Dekorfärg1 3 3 3 5 3" xfId="36681" xr:uid="{00000000-0005-0000-0000-0000718F0000}"/>
    <cellStyle name="20% - Dekorfärg1 3 3 3 6" xfId="27092" xr:uid="{00000000-0005-0000-0000-0000FC690000}"/>
    <cellStyle name="20% - Dekorfärg1 3 3 3 6 2" xfId="36682" xr:uid="{00000000-0005-0000-0000-0000728F0000}"/>
    <cellStyle name="20% - Dekorfärg1 3 3 3 7" xfId="36683" xr:uid="{00000000-0005-0000-0000-0000738F0000}"/>
    <cellStyle name="20% - Dekorfärg1 3 3 3 8" xfId="36684" xr:uid="{00000000-0005-0000-0000-0000748F0000}"/>
    <cellStyle name="20% - Dekorfärg1 3 3 3_Tabell 6a K" xfId="19894" xr:uid="{00000000-0005-0000-0000-0000DE4D0000}"/>
    <cellStyle name="20% - Dekorfärg1 3 3 4" xfId="1134" xr:uid="{00000000-0005-0000-0000-000096040000}"/>
    <cellStyle name="20% - Dekorfärg1 3 3 4 2" xfId="1241" xr:uid="{00000000-0005-0000-0000-000001050000}"/>
    <cellStyle name="20% - Dekorfärg1 3 3 4 2 2" xfId="3433" xr:uid="{00000000-0005-0000-0000-0000910D0000}"/>
    <cellStyle name="20% - Dekorfärg1 3 3 4 2 2 2" xfId="7819" xr:uid="{00000000-0005-0000-0000-0000B31E0000}"/>
    <cellStyle name="20% - Dekorfärg1 3 3 4 2 2 2 2" xfId="16704" xr:uid="{00000000-0005-0000-0000-000068410000}"/>
    <cellStyle name="20% - Dekorfärg1 3 3 4 2 2 2 2 2" xfId="36685" xr:uid="{00000000-0005-0000-0000-0000758F0000}"/>
    <cellStyle name="20% - Dekorfärg1 3 3 4 2 2 2 3" xfId="34201" xr:uid="{00000000-0005-0000-0000-0000C1850000}"/>
    <cellStyle name="20% - Dekorfärg1 3 3 4 2 2 2_Tabell 6a K" xfId="26145" xr:uid="{00000000-0005-0000-0000-000049660000}"/>
    <cellStyle name="20% - Dekorfärg1 3 3 4 2 2 3" xfId="12318" xr:uid="{00000000-0005-0000-0000-000046300000}"/>
    <cellStyle name="20% - Dekorfärg1 3 3 4 2 2 3 2" xfId="36686" xr:uid="{00000000-0005-0000-0000-0000768F0000}"/>
    <cellStyle name="20% - Dekorfärg1 3 3 4 2 2 4" xfId="29815" xr:uid="{00000000-0005-0000-0000-00009F740000}"/>
    <cellStyle name="20% - Dekorfärg1 3 3 4 2 2 5" xfId="36687" xr:uid="{00000000-0005-0000-0000-0000778F0000}"/>
    <cellStyle name="20% - Dekorfärg1 3 3 4 2 2_Tabell 6a K" xfId="21556" xr:uid="{00000000-0005-0000-0000-00005C540000}"/>
    <cellStyle name="20% - Dekorfärg1 3 3 4 2 3" xfId="5626" xr:uid="{00000000-0005-0000-0000-000022160000}"/>
    <cellStyle name="20% - Dekorfärg1 3 3 4 2 3 2" xfId="14511" xr:uid="{00000000-0005-0000-0000-0000D7380000}"/>
    <cellStyle name="20% - Dekorfärg1 3 3 4 2 3 2 2" xfId="36688" xr:uid="{00000000-0005-0000-0000-0000788F0000}"/>
    <cellStyle name="20% - Dekorfärg1 3 3 4 2 3 3" xfId="32008" xr:uid="{00000000-0005-0000-0000-0000307D0000}"/>
    <cellStyle name="20% - Dekorfärg1 3 3 4 2 3 4" xfId="36689" xr:uid="{00000000-0005-0000-0000-0000798F0000}"/>
    <cellStyle name="20% - Dekorfärg1 3 3 4 2 3_Tabell 6a K" xfId="21440" xr:uid="{00000000-0005-0000-0000-0000E8530000}"/>
    <cellStyle name="20% - Dekorfärg1 3 3 4 2 4" xfId="10126" xr:uid="{00000000-0005-0000-0000-0000B6270000}"/>
    <cellStyle name="20% - Dekorfärg1 3 3 4 2 4 2" xfId="36690" xr:uid="{00000000-0005-0000-0000-00007A8F0000}"/>
    <cellStyle name="20% - Dekorfärg1 3 3 4 2 4 2 2" xfId="36691" xr:uid="{00000000-0005-0000-0000-00007B8F0000}"/>
    <cellStyle name="20% - Dekorfärg1 3 3 4 2 4 3" xfId="36692" xr:uid="{00000000-0005-0000-0000-00007C8F0000}"/>
    <cellStyle name="20% - Dekorfärg1 3 3 4 2 5" xfId="27623" xr:uid="{00000000-0005-0000-0000-00000F6C0000}"/>
    <cellStyle name="20% - Dekorfärg1 3 3 4 2 5 2" xfId="36693" xr:uid="{00000000-0005-0000-0000-00007D8F0000}"/>
    <cellStyle name="20% - Dekorfärg1 3 3 4 2 6" xfId="36694" xr:uid="{00000000-0005-0000-0000-00007E8F0000}"/>
    <cellStyle name="20% - Dekorfärg1 3 3 4 2 7" xfId="36695" xr:uid="{00000000-0005-0000-0000-00007F8F0000}"/>
    <cellStyle name="20% - Dekorfärg1 3 3 4 2_Tabell 6a K" xfId="25365" xr:uid="{00000000-0005-0000-0000-00003D630000}"/>
    <cellStyle name="20% - Dekorfärg1 3 3 4 3" xfId="3326" xr:uid="{00000000-0005-0000-0000-0000260D0000}"/>
    <cellStyle name="20% - Dekorfärg1 3 3 4 3 2" xfId="7712" xr:uid="{00000000-0005-0000-0000-0000481E0000}"/>
    <cellStyle name="20% - Dekorfärg1 3 3 4 3 2 2" xfId="16597" xr:uid="{00000000-0005-0000-0000-0000FD400000}"/>
    <cellStyle name="20% - Dekorfärg1 3 3 4 3 2 2 2" xfId="36696" xr:uid="{00000000-0005-0000-0000-0000808F0000}"/>
    <cellStyle name="20% - Dekorfärg1 3 3 4 3 2 3" xfId="34094" xr:uid="{00000000-0005-0000-0000-000056850000}"/>
    <cellStyle name="20% - Dekorfärg1 3 3 4 3 2 4" xfId="36697" xr:uid="{00000000-0005-0000-0000-0000818F0000}"/>
    <cellStyle name="20% - Dekorfärg1 3 3 4 3 2_Tabell 6a K" xfId="18022" xr:uid="{00000000-0005-0000-0000-00008E460000}"/>
    <cellStyle name="20% - Dekorfärg1 3 3 4 3 3" xfId="12211" xr:uid="{00000000-0005-0000-0000-0000DB2F0000}"/>
    <cellStyle name="20% - Dekorfärg1 3 3 4 3 3 2" xfId="36698" xr:uid="{00000000-0005-0000-0000-0000828F0000}"/>
    <cellStyle name="20% - Dekorfärg1 3 3 4 3 3 2 2" xfId="36699" xr:uid="{00000000-0005-0000-0000-0000838F0000}"/>
    <cellStyle name="20% - Dekorfärg1 3 3 4 3 3 3" xfId="36700" xr:uid="{00000000-0005-0000-0000-0000848F0000}"/>
    <cellStyle name="20% - Dekorfärg1 3 3 4 3 4" xfId="29708" xr:uid="{00000000-0005-0000-0000-000034740000}"/>
    <cellStyle name="20% - Dekorfärg1 3 3 4 3 4 2" xfId="36701" xr:uid="{00000000-0005-0000-0000-0000858F0000}"/>
    <cellStyle name="20% - Dekorfärg1 3 3 4 3 5" xfId="36702" xr:uid="{00000000-0005-0000-0000-0000868F0000}"/>
    <cellStyle name="20% - Dekorfärg1 3 3 4 3 6" xfId="36703" xr:uid="{00000000-0005-0000-0000-0000878F0000}"/>
    <cellStyle name="20% - Dekorfärg1 3 3 4 3_Tabell 6a K" xfId="21168" xr:uid="{00000000-0005-0000-0000-0000D8520000}"/>
    <cellStyle name="20% - Dekorfärg1 3 3 4 4" xfId="5519" xr:uid="{00000000-0005-0000-0000-0000B7150000}"/>
    <cellStyle name="20% - Dekorfärg1 3 3 4 4 2" xfId="14404" xr:uid="{00000000-0005-0000-0000-00006C380000}"/>
    <cellStyle name="20% - Dekorfärg1 3 3 4 4 2 2" xfId="36704" xr:uid="{00000000-0005-0000-0000-0000888F0000}"/>
    <cellStyle name="20% - Dekorfärg1 3 3 4 4 3" xfId="31901" xr:uid="{00000000-0005-0000-0000-0000C57C0000}"/>
    <cellStyle name="20% - Dekorfärg1 3 3 4 4 4" xfId="36705" xr:uid="{00000000-0005-0000-0000-0000898F0000}"/>
    <cellStyle name="20% - Dekorfärg1 3 3 4 4_Tabell 6a K" xfId="20962" xr:uid="{00000000-0005-0000-0000-00000A520000}"/>
    <cellStyle name="20% - Dekorfärg1 3 3 4 5" xfId="10019" xr:uid="{00000000-0005-0000-0000-00004B270000}"/>
    <cellStyle name="20% - Dekorfärg1 3 3 4 5 2" xfId="36706" xr:uid="{00000000-0005-0000-0000-00008A8F0000}"/>
    <cellStyle name="20% - Dekorfärg1 3 3 4 5 2 2" xfId="36707" xr:uid="{00000000-0005-0000-0000-00008B8F0000}"/>
    <cellStyle name="20% - Dekorfärg1 3 3 4 5 3" xfId="36708" xr:uid="{00000000-0005-0000-0000-00008C8F0000}"/>
    <cellStyle name="20% - Dekorfärg1 3 3 4 6" xfId="27516" xr:uid="{00000000-0005-0000-0000-0000A46B0000}"/>
    <cellStyle name="20% - Dekorfärg1 3 3 4 6 2" xfId="36709" xr:uid="{00000000-0005-0000-0000-00008D8F0000}"/>
    <cellStyle name="20% - Dekorfärg1 3 3 4 7" xfId="36710" xr:uid="{00000000-0005-0000-0000-00008E8F0000}"/>
    <cellStyle name="20% - Dekorfärg1 3 3 4 8" xfId="36711" xr:uid="{00000000-0005-0000-0000-00008F8F0000}"/>
    <cellStyle name="20% - Dekorfärg1 3 3 4_Tabell 6a K" xfId="23462" xr:uid="{00000000-0005-0000-0000-0000CE5B0000}"/>
    <cellStyle name="20% - Dekorfärg1 3 3 5" xfId="1237" xr:uid="{00000000-0005-0000-0000-0000FD040000}"/>
    <cellStyle name="20% - Dekorfärg1 3 3 5 2" xfId="3429" xr:uid="{00000000-0005-0000-0000-00008D0D0000}"/>
    <cellStyle name="20% - Dekorfärg1 3 3 5 2 2" xfId="7815" xr:uid="{00000000-0005-0000-0000-0000AF1E0000}"/>
    <cellStyle name="20% - Dekorfärg1 3 3 5 2 2 2" xfId="16700" xr:uid="{00000000-0005-0000-0000-000064410000}"/>
    <cellStyle name="20% - Dekorfärg1 3 3 5 2 2 2 2" xfId="36712" xr:uid="{00000000-0005-0000-0000-0000908F0000}"/>
    <cellStyle name="20% - Dekorfärg1 3 3 5 2 2 3" xfId="34197" xr:uid="{00000000-0005-0000-0000-0000BD850000}"/>
    <cellStyle name="20% - Dekorfärg1 3 3 5 2 2_Tabell 6a K" xfId="26155" xr:uid="{00000000-0005-0000-0000-000053660000}"/>
    <cellStyle name="20% - Dekorfärg1 3 3 5 2 3" xfId="12314" xr:uid="{00000000-0005-0000-0000-000042300000}"/>
    <cellStyle name="20% - Dekorfärg1 3 3 5 2 3 2" xfId="36713" xr:uid="{00000000-0005-0000-0000-0000918F0000}"/>
    <cellStyle name="20% - Dekorfärg1 3 3 5 2 4" xfId="29811" xr:uid="{00000000-0005-0000-0000-00009B740000}"/>
    <cellStyle name="20% - Dekorfärg1 3 3 5 2 5" xfId="36714" xr:uid="{00000000-0005-0000-0000-0000928F0000}"/>
    <cellStyle name="20% - Dekorfärg1 3 3 5 2_Tabell 6a K" xfId="21552" xr:uid="{00000000-0005-0000-0000-000058540000}"/>
    <cellStyle name="20% - Dekorfärg1 3 3 5 3" xfId="5622" xr:uid="{00000000-0005-0000-0000-00001E160000}"/>
    <cellStyle name="20% - Dekorfärg1 3 3 5 3 2" xfId="14507" xr:uid="{00000000-0005-0000-0000-0000D3380000}"/>
    <cellStyle name="20% - Dekorfärg1 3 3 5 3 2 2" xfId="36715" xr:uid="{00000000-0005-0000-0000-0000938F0000}"/>
    <cellStyle name="20% - Dekorfärg1 3 3 5 3 3" xfId="32004" xr:uid="{00000000-0005-0000-0000-00002C7D0000}"/>
    <cellStyle name="20% - Dekorfärg1 3 3 5 3 4" xfId="36716" xr:uid="{00000000-0005-0000-0000-0000948F0000}"/>
    <cellStyle name="20% - Dekorfärg1 3 3 5 3_Tabell 6a K" xfId="21970" xr:uid="{00000000-0005-0000-0000-0000FA550000}"/>
    <cellStyle name="20% - Dekorfärg1 3 3 5 4" xfId="10122" xr:uid="{00000000-0005-0000-0000-0000B2270000}"/>
    <cellStyle name="20% - Dekorfärg1 3 3 5 4 2" xfId="36717" xr:uid="{00000000-0005-0000-0000-0000958F0000}"/>
    <cellStyle name="20% - Dekorfärg1 3 3 5 4 2 2" xfId="36718" xr:uid="{00000000-0005-0000-0000-0000968F0000}"/>
    <cellStyle name="20% - Dekorfärg1 3 3 5 4 3" xfId="36719" xr:uid="{00000000-0005-0000-0000-0000978F0000}"/>
    <cellStyle name="20% - Dekorfärg1 3 3 5 5" xfId="27619" xr:uid="{00000000-0005-0000-0000-00000B6C0000}"/>
    <cellStyle name="20% - Dekorfärg1 3 3 5 5 2" xfId="36720" xr:uid="{00000000-0005-0000-0000-0000988F0000}"/>
    <cellStyle name="20% - Dekorfärg1 3 3 5 6" xfId="36721" xr:uid="{00000000-0005-0000-0000-0000998F0000}"/>
    <cellStyle name="20% - Dekorfärg1 3 3 5 7" xfId="36722" xr:uid="{00000000-0005-0000-0000-00009A8F0000}"/>
    <cellStyle name="20% - Dekorfärg1 3 3 5_Tabell 6a K" xfId="23189" xr:uid="{00000000-0005-0000-0000-0000BD5A0000}"/>
    <cellStyle name="20% - Dekorfärg1 3 3 6" xfId="2478" xr:uid="{00000000-0005-0000-0000-0000D6090000}"/>
    <cellStyle name="20% - Dekorfärg1 3 3 6 2" xfId="6864" xr:uid="{00000000-0005-0000-0000-0000F81A0000}"/>
    <cellStyle name="20% - Dekorfärg1 3 3 6 2 2" xfId="15749" xr:uid="{00000000-0005-0000-0000-0000AD3D0000}"/>
    <cellStyle name="20% - Dekorfärg1 3 3 6 2 2 2" xfId="36723" xr:uid="{00000000-0005-0000-0000-00009B8F0000}"/>
    <cellStyle name="20% - Dekorfärg1 3 3 6 2 3" xfId="33246" xr:uid="{00000000-0005-0000-0000-000006820000}"/>
    <cellStyle name="20% - Dekorfärg1 3 3 6 2 4" xfId="36724" xr:uid="{00000000-0005-0000-0000-00009C8F0000}"/>
    <cellStyle name="20% - Dekorfärg1 3 3 6 2_Tabell 6a K" xfId="22680" xr:uid="{00000000-0005-0000-0000-0000C0580000}"/>
    <cellStyle name="20% - Dekorfärg1 3 3 6 3" xfId="11363" xr:uid="{00000000-0005-0000-0000-00008B2C0000}"/>
    <cellStyle name="20% - Dekorfärg1 3 3 6 3 2" xfId="36725" xr:uid="{00000000-0005-0000-0000-00009D8F0000}"/>
    <cellStyle name="20% - Dekorfärg1 3 3 6 3 2 2" xfId="36726" xr:uid="{00000000-0005-0000-0000-00009E8F0000}"/>
    <cellStyle name="20% - Dekorfärg1 3 3 6 3 3" xfId="36727" xr:uid="{00000000-0005-0000-0000-00009F8F0000}"/>
    <cellStyle name="20% - Dekorfärg1 3 3 6 4" xfId="28860" xr:uid="{00000000-0005-0000-0000-0000E4700000}"/>
    <cellStyle name="20% - Dekorfärg1 3 3 6 4 2" xfId="36728" xr:uid="{00000000-0005-0000-0000-0000A08F0000}"/>
    <cellStyle name="20% - Dekorfärg1 3 3 6 5" xfId="36729" xr:uid="{00000000-0005-0000-0000-0000A18F0000}"/>
    <cellStyle name="20% - Dekorfärg1 3 3 6 6" xfId="36730" xr:uid="{00000000-0005-0000-0000-0000A28F0000}"/>
    <cellStyle name="20% - Dekorfärg1 3 3 6_Tabell 6a K" xfId="23660" xr:uid="{00000000-0005-0000-0000-0000945C0000}"/>
    <cellStyle name="20% - Dekorfärg1 3 3 7" xfId="4671" xr:uid="{00000000-0005-0000-0000-000067120000}"/>
    <cellStyle name="20% - Dekorfärg1 3 3 7 2" xfId="13556" xr:uid="{00000000-0005-0000-0000-00001C350000}"/>
    <cellStyle name="20% - Dekorfärg1 3 3 7 2 2" xfId="36731" xr:uid="{00000000-0005-0000-0000-0000A38F0000}"/>
    <cellStyle name="20% - Dekorfärg1 3 3 7 3" xfId="31053" xr:uid="{00000000-0005-0000-0000-000075790000}"/>
    <cellStyle name="20% - Dekorfärg1 3 3 7 4" xfId="36732" xr:uid="{00000000-0005-0000-0000-0000A48F0000}"/>
    <cellStyle name="20% - Dekorfärg1 3 3 7_Tabell 6a K" xfId="20879" xr:uid="{00000000-0005-0000-0000-0000B7510000}"/>
    <cellStyle name="20% - Dekorfärg1 3 3 8" xfId="9171" xr:uid="{00000000-0005-0000-0000-0000FB230000}"/>
    <cellStyle name="20% - Dekorfärg1 3 3 8 2" xfId="36733" xr:uid="{00000000-0005-0000-0000-0000A58F0000}"/>
    <cellStyle name="20% - Dekorfärg1 3 3 8 2 2" xfId="36734" xr:uid="{00000000-0005-0000-0000-0000A68F0000}"/>
    <cellStyle name="20% - Dekorfärg1 3 3 8 3" xfId="36735" xr:uid="{00000000-0005-0000-0000-0000A78F0000}"/>
    <cellStyle name="20% - Dekorfärg1 3 3 9" xfId="26668" xr:uid="{00000000-0005-0000-0000-000054680000}"/>
    <cellStyle name="20% - Dekorfärg1 3 3 9 2" xfId="36736" xr:uid="{00000000-0005-0000-0000-0000A88F0000}"/>
    <cellStyle name="20% - Dekorfärg1 3 3_Tabell 6a K" xfId="22330" xr:uid="{00000000-0005-0000-0000-000062570000}"/>
    <cellStyle name="20% - Dekorfärg1 3 4" xfId="160" xr:uid="{00000000-0005-0000-0000-0000C8000000}"/>
    <cellStyle name="20% - Dekorfärg1 3 4 10" xfId="36737" xr:uid="{00000000-0005-0000-0000-0000A98F0000}"/>
    <cellStyle name="20% - Dekorfärg1 3 4 11" xfId="36738" xr:uid="{00000000-0005-0000-0000-0000AA8F0000}"/>
    <cellStyle name="20% - Dekorfärg1 3 4 12" xfId="36739" xr:uid="{00000000-0005-0000-0000-0000AB8F0000}"/>
    <cellStyle name="20% - Dekorfärg1 3 4 2" xfId="372" xr:uid="{00000000-0005-0000-0000-00009C010000}"/>
    <cellStyle name="20% - Dekorfärg1 3 4 2 2" xfId="796" xr:uid="{00000000-0005-0000-0000-000044030000}"/>
    <cellStyle name="20% - Dekorfärg1 3 4 2 2 2" xfId="1244" xr:uid="{00000000-0005-0000-0000-000004050000}"/>
    <cellStyle name="20% - Dekorfärg1 3 4 2 2 2 2" xfId="3436" xr:uid="{00000000-0005-0000-0000-0000940D0000}"/>
    <cellStyle name="20% - Dekorfärg1 3 4 2 2 2 2 2" xfId="7822" xr:uid="{00000000-0005-0000-0000-0000B61E0000}"/>
    <cellStyle name="20% - Dekorfärg1 3 4 2 2 2 2 2 2" xfId="16707" xr:uid="{00000000-0005-0000-0000-00006B410000}"/>
    <cellStyle name="20% - Dekorfärg1 3 4 2 2 2 2 2 2 2" xfId="36740" xr:uid="{00000000-0005-0000-0000-0000AC8F0000}"/>
    <cellStyle name="20% - Dekorfärg1 3 4 2 2 2 2 2 3" xfId="34204" xr:uid="{00000000-0005-0000-0000-0000C4850000}"/>
    <cellStyle name="20% - Dekorfärg1 3 4 2 2 2 2 2_Tabell 6a K" xfId="21518" xr:uid="{00000000-0005-0000-0000-000036540000}"/>
    <cellStyle name="20% - Dekorfärg1 3 4 2 2 2 2 3" xfId="12321" xr:uid="{00000000-0005-0000-0000-000049300000}"/>
    <cellStyle name="20% - Dekorfärg1 3 4 2 2 2 2 3 2" xfId="36741" xr:uid="{00000000-0005-0000-0000-0000AD8F0000}"/>
    <cellStyle name="20% - Dekorfärg1 3 4 2 2 2 2 4" xfId="29818" xr:uid="{00000000-0005-0000-0000-0000A2740000}"/>
    <cellStyle name="20% - Dekorfärg1 3 4 2 2 2 2 5" xfId="36742" xr:uid="{00000000-0005-0000-0000-0000AE8F0000}"/>
    <cellStyle name="20% - Dekorfärg1 3 4 2 2 2 2_Tabell 6a K" xfId="24188" xr:uid="{00000000-0005-0000-0000-0000A45E0000}"/>
    <cellStyle name="20% - Dekorfärg1 3 4 2 2 2 3" xfId="5629" xr:uid="{00000000-0005-0000-0000-000025160000}"/>
    <cellStyle name="20% - Dekorfärg1 3 4 2 2 2 3 2" xfId="14514" xr:uid="{00000000-0005-0000-0000-0000DA380000}"/>
    <cellStyle name="20% - Dekorfärg1 3 4 2 2 2 3 2 2" xfId="36743" xr:uid="{00000000-0005-0000-0000-0000AF8F0000}"/>
    <cellStyle name="20% - Dekorfärg1 3 4 2 2 2 3 3" xfId="32011" xr:uid="{00000000-0005-0000-0000-0000337D0000}"/>
    <cellStyle name="20% - Dekorfärg1 3 4 2 2 2 3 4" xfId="36744" xr:uid="{00000000-0005-0000-0000-0000B08F0000}"/>
    <cellStyle name="20% - Dekorfärg1 3 4 2 2 2 3_Tabell 6a K" xfId="19080" xr:uid="{00000000-0005-0000-0000-0000B04A0000}"/>
    <cellStyle name="20% - Dekorfärg1 3 4 2 2 2 4" xfId="10129" xr:uid="{00000000-0005-0000-0000-0000B9270000}"/>
    <cellStyle name="20% - Dekorfärg1 3 4 2 2 2 4 2" xfId="36745" xr:uid="{00000000-0005-0000-0000-0000B18F0000}"/>
    <cellStyle name="20% - Dekorfärg1 3 4 2 2 2 4 2 2" xfId="36746" xr:uid="{00000000-0005-0000-0000-0000B28F0000}"/>
    <cellStyle name="20% - Dekorfärg1 3 4 2 2 2 4 3" xfId="36747" xr:uid="{00000000-0005-0000-0000-0000B38F0000}"/>
    <cellStyle name="20% - Dekorfärg1 3 4 2 2 2 5" xfId="27626" xr:uid="{00000000-0005-0000-0000-0000126C0000}"/>
    <cellStyle name="20% - Dekorfärg1 3 4 2 2 2 5 2" xfId="36748" xr:uid="{00000000-0005-0000-0000-0000B48F0000}"/>
    <cellStyle name="20% - Dekorfärg1 3 4 2 2 2 6" xfId="36749" xr:uid="{00000000-0005-0000-0000-0000B58F0000}"/>
    <cellStyle name="20% - Dekorfärg1 3 4 2 2 2 7" xfId="36750" xr:uid="{00000000-0005-0000-0000-0000B68F0000}"/>
    <cellStyle name="20% - Dekorfärg1 3 4 2 2 2_Tabell 6a K" xfId="23985" xr:uid="{00000000-0005-0000-0000-0000D95D0000}"/>
    <cellStyle name="20% - Dekorfärg1 3 4 2 2 3" xfId="2988" xr:uid="{00000000-0005-0000-0000-0000D40B0000}"/>
    <cellStyle name="20% - Dekorfärg1 3 4 2 2 3 2" xfId="7374" xr:uid="{00000000-0005-0000-0000-0000F61C0000}"/>
    <cellStyle name="20% - Dekorfärg1 3 4 2 2 3 2 2" xfId="16259" xr:uid="{00000000-0005-0000-0000-0000AB3F0000}"/>
    <cellStyle name="20% - Dekorfärg1 3 4 2 2 3 2 2 2" xfId="36751" xr:uid="{00000000-0005-0000-0000-0000B78F0000}"/>
    <cellStyle name="20% - Dekorfärg1 3 4 2 2 3 2 3" xfId="33756" xr:uid="{00000000-0005-0000-0000-000004840000}"/>
    <cellStyle name="20% - Dekorfärg1 3 4 2 2 3 2 4" xfId="36752" xr:uid="{00000000-0005-0000-0000-0000B88F0000}"/>
    <cellStyle name="20% - Dekorfärg1 3 4 2 2 3 2_Tabell 6a K" xfId="19113" xr:uid="{00000000-0005-0000-0000-0000D14A0000}"/>
    <cellStyle name="20% - Dekorfärg1 3 4 2 2 3 3" xfId="11873" xr:uid="{00000000-0005-0000-0000-0000892E0000}"/>
    <cellStyle name="20% - Dekorfärg1 3 4 2 2 3 3 2" xfId="36753" xr:uid="{00000000-0005-0000-0000-0000B98F0000}"/>
    <cellStyle name="20% - Dekorfärg1 3 4 2 2 3 3 2 2" xfId="36754" xr:uid="{00000000-0005-0000-0000-0000BA8F0000}"/>
    <cellStyle name="20% - Dekorfärg1 3 4 2 2 3 3 3" xfId="36755" xr:uid="{00000000-0005-0000-0000-0000BB8F0000}"/>
    <cellStyle name="20% - Dekorfärg1 3 4 2 2 3 4" xfId="29370" xr:uid="{00000000-0005-0000-0000-0000E2720000}"/>
    <cellStyle name="20% - Dekorfärg1 3 4 2 2 3 4 2" xfId="36756" xr:uid="{00000000-0005-0000-0000-0000BC8F0000}"/>
    <cellStyle name="20% - Dekorfärg1 3 4 2 2 3 5" xfId="36757" xr:uid="{00000000-0005-0000-0000-0000BD8F0000}"/>
    <cellStyle name="20% - Dekorfärg1 3 4 2 2 3 6" xfId="36758" xr:uid="{00000000-0005-0000-0000-0000BE8F0000}"/>
    <cellStyle name="20% - Dekorfärg1 3 4 2 2 3_Tabell 6a K" xfId="18236" xr:uid="{00000000-0005-0000-0000-000064470000}"/>
    <cellStyle name="20% - Dekorfärg1 3 4 2 2 4" xfId="5181" xr:uid="{00000000-0005-0000-0000-000065140000}"/>
    <cellStyle name="20% - Dekorfärg1 3 4 2 2 4 2" xfId="14066" xr:uid="{00000000-0005-0000-0000-00001A370000}"/>
    <cellStyle name="20% - Dekorfärg1 3 4 2 2 4 2 2" xfId="36759" xr:uid="{00000000-0005-0000-0000-0000BF8F0000}"/>
    <cellStyle name="20% - Dekorfärg1 3 4 2 2 4 3" xfId="31563" xr:uid="{00000000-0005-0000-0000-0000737B0000}"/>
    <cellStyle name="20% - Dekorfärg1 3 4 2 2 4 4" xfId="36760" xr:uid="{00000000-0005-0000-0000-0000C08F0000}"/>
    <cellStyle name="20% - Dekorfärg1 3 4 2 2 4_Tabell 6a K" xfId="22512" xr:uid="{00000000-0005-0000-0000-000018580000}"/>
    <cellStyle name="20% - Dekorfärg1 3 4 2 2 5" xfId="9681" xr:uid="{00000000-0005-0000-0000-0000F9250000}"/>
    <cellStyle name="20% - Dekorfärg1 3 4 2 2 5 2" xfId="36761" xr:uid="{00000000-0005-0000-0000-0000C18F0000}"/>
    <cellStyle name="20% - Dekorfärg1 3 4 2 2 5 2 2" xfId="36762" xr:uid="{00000000-0005-0000-0000-0000C28F0000}"/>
    <cellStyle name="20% - Dekorfärg1 3 4 2 2 5 3" xfId="36763" xr:uid="{00000000-0005-0000-0000-0000C38F0000}"/>
    <cellStyle name="20% - Dekorfärg1 3 4 2 2 6" xfId="27178" xr:uid="{00000000-0005-0000-0000-0000526A0000}"/>
    <cellStyle name="20% - Dekorfärg1 3 4 2 2 6 2" xfId="36764" xr:uid="{00000000-0005-0000-0000-0000C48F0000}"/>
    <cellStyle name="20% - Dekorfärg1 3 4 2 2 7" xfId="36765" xr:uid="{00000000-0005-0000-0000-0000C58F0000}"/>
    <cellStyle name="20% - Dekorfärg1 3 4 2 2 8" xfId="36766" xr:uid="{00000000-0005-0000-0000-0000C68F0000}"/>
    <cellStyle name="20% - Dekorfärg1 3 4 2 2_Tabell 6a K" xfId="25893" xr:uid="{00000000-0005-0000-0000-00004D650000}"/>
    <cellStyle name="20% - Dekorfärg1 3 4 2 3" xfId="1243" xr:uid="{00000000-0005-0000-0000-000003050000}"/>
    <cellStyle name="20% - Dekorfärg1 3 4 2 3 2" xfId="3435" xr:uid="{00000000-0005-0000-0000-0000930D0000}"/>
    <cellStyle name="20% - Dekorfärg1 3 4 2 3 2 2" xfId="7821" xr:uid="{00000000-0005-0000-0000-0000B51E0000}"/>
    <cellStyle name="20% - Dekorfärg1 3 4 2 3 2 2 2" xfId="16706" xr:uid="{00000000-0005-0000-0000-00006A410000}"/>
    <cellStyle name="20% - Dekorfärg1 3 4 2 3 2 2 2 2" xfId="36767" xr:uid="{00000000-0005-0000-0000-0000C78F0000}"/>
    <cellStyle name="20% - Dekorfärg1 3 4 2 3 2 2 3" xfId="34203" xr:uid="{00000000-0005-0000-0000-0000C3850000}"/>
    <cellStyle name="20% - Dekorfärg1 3 4 2 3 2 2_Tabell 6a K" xfId="22146" xr:uid="{00000000-0005-0000-0000-0000AA560000}"/>
    <cellStyle name="20% - Dekorfärg1 3 4 2 3 2 3" xfId="12320" xr:uid="{00000000-0005-0000-0000-000048300000}"/>
    <cellStyle name="20% - Dekorfärg1 3 4 2 3 2 3 2" xfId="36768" xr:uid="{00000000-0005-0000-0000-0000C88F0000}"/>
    <cellStyle name="20% - Dekorfärg1 3 4 2 3 2 4" xfId="29817" xr:uid="{00000000-0005-0000-0000-0000A1740000}"/>
    <cellStyle name="20% - Dekorfärg1 3 4 2 3 2 5" xfId="36769" xr:uid="{00000000-0005-0000-0000-0000C98F0000}"/>
    <cellStyle name="20% - Dekorfärg1 3 4 2 3 2_Tabell 6a K" xfId="24362" xr:uid="{00000000-0005-0000-0000-0000525F0000}"/>
    <cellStyle name="20% - Dekorfärg1 3 4 2 3 3" xfId="5628" xr:uid="{00000000-0005-0000-0000-000024160000}"/>
    <cellStyle name="20% - Dekorfärg1 3 4 2 3 3 2" xfId="14513" xr:uid="{00000000-0005-0000-0000-0000D9380000}"/>
    <cellStyle name="20% - Dekorfärg1 3 4 2 3 3 2 2" xfId="36770" xr:uid="{00000000-0005-0000-0000-0000CA8F0000}"/>
    <cellStyle name="20% - Dekorfärg1 3 4 2 3 3 3" xfId="32010" xr:uid="{00000000-0005-0000-0000-0000327D0000}"/>
    <cellStyle name="20% - Dekorfärg1 3 4 2 3 3 4" xfId="36771" xr:uid="{00000000-0005-0000-0000-0000CB8F0000}"/>
    <cellStyle name="20% - Dekorfärg1 3 4 2 3 3_Tabell 6a K" xfId="22752" xr:uid="{00000000-0005-0000-0000-000008590000}"/>
    <cellStyle name="20% - Dekorfärg1 3 4 2 3 4" xfId="10128" xr:uid="{00000000-0005-0000-0000-0000B8270000}"/>
    <cellStyle name="20% - Dekorfärg1 3 4 2 3 4 2" xfId="36772" xr:uid="{00000000-0005-0000-0000-0000CC8F0000}"/>
    <cellStyle name="20% - Dekorfärg1 3 4 2 3 4 2 2" xfId="36773" xr:uid="{00000000-0005-0000-0000-0000CD8F0000}"/>
    <cellStyle name="20% - Dekorfärg1 3 4 2 3 4 3" xfId="36774" xr:uid="{00000000-0005-0000-0000-0000CE8F0000}"/>
    <cellStyle name="20% - Dekorfärg1 3 4 2 3 5" xfId="27625" xr:uid="{00000000-0005-0000-0000-0000116C0000}"/>
    <cellStyle name="20% - Dekorfärg1 3 4 2 3 5 2" xfId="36775" xr:uid="{00000000-0005-0000-0000-0000CF8F0000}"/>
    <cellStyle name="20% - Dekorfärg1 3 4 2 3 6" xfId="36776" xr:uid="{00000000-0005-0000-0000-0000D08F0000}"/>
    <cellStyle name="20% - Dekorfärg1 3 4 2 3 7" xfId="36777" xr:uid="{00000000-0005-0000-0000-0000D18F0000}"/>
    <cellStyle name="20% - Dekorfärg1 3 4 2 3_Tabell 6a K" xfId="20430" xr:uid="{00000000-0005-0000-0000-0000F64F0000}"/>
    <cellStyle name="20% - Dekorfärg1 3 4 2 4" xfId="2564" xr:uid="{00000000-0005-0000-0000-00002C0A0000}"/>
    <cellStyle name="20% - Dekorfärg1 3 4 2 4 2" xfId="6950" xr:uid="{00000000-0005-0000-0000-00004E1B0000}"/>
    <cellStyle name="20% - Dekorfärg1 3 4 2 4 2 2" xfId="15835" xr:uid="{00000000-0005-0000-0000-0000033E0000}"/>
    <cellStyle name="20% - Dekorfärg1 3 4 2 4 2 2 2" xfId="36778" xr:uid="{00000000-0005-0000-0000-0000D28F0000}"/>
    <cellStyle name="20% - Dekorfärg1 3 4 2 4 2 3" xfId="33332" xr:uid="{00000000-0005-0000-0000-00005C820000}"/>
    <cellStyle name="20% - Dekorfärg1 3 4 2 4 2 4" xfId="36779" xr:uid="{00000000-0005-0000-0000-0000D38F0000}"/>
    <cellStyle name="20% - Dekorfärg1 3 4 2 4 2_Tabell 6a K" xfId="23132" xr:uid="{00000000-0005-0000-0000-0000845A0000}"/>
    <cellStyle name="20% - Dekorfärg1 3 4 2 4 3" xfId="11449" xr:uid="{00000000-0005-0000-0000-0000E12C0000}"/>
    <cellStyle name="20% - Dekorfärg1 3 4 2 4 3 2" xfId="36780" xr:uid="{00000000-0005-0000-0000-0000D48F0000}"/>
    <cellStyle name="20% - Dekorfärg1 3 4 2 4 3 2 2" xfId="36781" xr:uid="{00000000-0005-0000-0000-0000D58F0000}"/>
    <cellStyle name="20% - Dekorfärg1 3 4 2 4 3 3" xfId="36782" xr:uid="{00000000-0005-0000-0000-0000D68F0000}"/>
    <cellStyle name="20% - Dekorfärg1 3 4 2 4 4" xfId="28946" xr:uid="{00000000-0005-0000-0000-00003A710000}"/>
    <cellStyle name="20% - Dekorfärg1 3 4 2 4 4 2" xfId="36783" xr:uid="{00000000-0005-0000-0000-0000D78F0000}"/>
    <cellStyle name="20% - Dekorfärg1 3 4 2 4 5" xfId="36784" xr:uid="{00000000-0005-0000-0000-0000D88F0000}"/>
    <cellStyle name="20% - Dekorfärg1 3 4 2 4 6" xfId="36785" xr:uid="{00000000-0005-0000-0000-0000D98F0000}"/>
    <cellStyle name="20% - Dekorfärg1 3 4 2 4_Tabell 6a K" xfId="22447" xr:uid="{00000000-0005-0000-0000-0000D7570000}"/>
    <cellStyle name="20% - Dekorfärg1 3 4 2 5" xfId="4757" xr:uid="{00000000-0005-0000-0000-0000BD120000}"/>
    <cellStyle name="20% - Dekorfärg1 3 4 2 5 2" xfId="13642" xr:uid="{00000000-0005-0000-0000-000072350000}"/>
    <cellStyle name="20% - Dekorfärg1 3 4 2 5 2 2" xfId="36786" xr:uid="{00000000-0005-0000-0000-0000DA8F0000}"/>
    <cellStyle name="20% - Dekorfärg1 3 4 2 5 3" xfId="31139" xr:uid="{00000000-0005-0000-0000-0000CB790000}"/>
    <cellStyle name="20% - Dekorfärg1 3 4 2 5 4" xfId="36787" xr:uid="{00000000-0005-0000-0000-0000DB8F0000}"/>
    <cellStyle name="20% - Dekorfärg1 3 4 2 5_Tabell 6a K" xfId="24682" xr:uid="{00000000-0005-0000-0000-000092600000}"/>
    <cellStyle name="20% - Dekorfärg1 3 4 2 6" xfId="9257" xr:uid="{00000000-0005-0000-0000-000051240000}"/>
    <cellStyle name="20% - Dekorfärg1 3 4 2 6 2" xfId="36788" xr:uid="{00000000-0005-0000-0000-0000DC8F0000}"/>
    <cellStyle name="20% - Dekorfärg1 3 4 2 6 2 2" xfId="36789" xr:uid="{00000000-0005-0000-0000-0000DD8F0000}"/>
    <cellStyle name="20% - Dekorfärg1 3 4 2 6 3" xfId="36790" xr:uid="{00000000-0005-0000-0000-0000DE8F0000}"/>
    <cellStyle name="20% - Dekorfärg1 3 4 2 7" xfId="26754" xr:uid="{00000000-0005-0000-0000-0000AA680000}"/>
    <cellStyle name="20% - Dekorfärg1 3 4 2 7 2" xfId="36791" xr:uid="{00000000-0005-0000-0000-0000DF8F0000}"/>
    <cellStyle name="20% - Dekorfärg1 3 4 2 8" xfId="36792" xr:uid="{00000000-0005-0000-0000-0000E08F0000}"/>
    <cellStyle name="20% - Dekorfärg1 3 4 2 9" xfId="36793" xr:uid="{00000000-0005-0000-0000-0000E18F0000}"/>
    <cellStyle name="20% - Dekorfärg1 3 4 2_Tabell 6a K" xfId="20340" xr:uid="{00000000-0005-0000-0000-00009C4F0000}"/>
    <cellStyle name="20% - Dekorfärg1 3 4 3" xfId="584" xr:uid="{00000000-0005-0000-0000-000070020000}"/>
    <cellStyle name="20% - Dekorfärg1 3 4 3 2" xfId="1245" xr:uid="{00000000-0005-0000-0000-000005050000}"/>
    <cellStyle name="20% - Dekorfärg1 3 4 3 2 2" xfId="3437" xr:uid="{00000000-0005-0000-0000-0000950D0000}"/>
    <cellStyle name="20% - Dekorfärg1 3 4 3 2 2 2" xfId="7823" xr:uid="{00000000-0005-0000-0000-0000B71E0000}"/>
    <cellStyle name="20% - Dekorfärg1 3 4 3 2 2 2 2" xfId="16708" xr:uid="{00000000-0005-0000-0000-00006C410000}"/>
    <cellStyle name="20% - Dekorfärg1 3 4 3 2 2 2 2 2" xfId="36794" xr:uid="{00000000-0005-0000-0000-0000E28F0000}"/>
    <cellStyle name="20% - Dekorfärg1 3 4 3 2 2 2 3" xfId="34205" xr:uid="{00000000-0005-0000-0000-0000C5850000}"/>
    <cellStyle name="20% - Dekorfärg1 3 4 3 2 2 2_Tabell 6a K" xfId="22042" xr:uid="{00000000-0005-0000-0000-000042560000}"/>
    <cellStyle name="20% - Dekorfärg1 3 4 3 2 2 3" xfId="12322" xr:uid="{00000000-0005-0000-0000-00004A300000}"/>
    <cellStyle name="20% - Dekorfärg1 3 4 3 2 2 3 2" xfId="36795" xr:uid="{00000000-0005-0000-0000-0000E38F0000}"/>
    <cellStyle name="20% - Dekorfärg1 3 4 3 2 2 4" xfId="29819" xr:uid="{00000000-0005-0000-0000-0000A3740000}"/>
    <cellStyle name="20% - Dekorfärg1 3 4 3 2 2 5" xfId="36796" xr:uid="{00000000-0005-0000-0000-0000E48F0000}"/>
    <cellStyle name="20% - Dekorfärg1 3 4 3 2 2_Tabell 6a K" xfId="26448" xr:uid="{00000000-0005-0000-0000-000078670000}"/>
    <cellStyle name="20% - Dekorfärg1 3 4 3 2 3" xfId="5630" xr:uid="{00000000-0005-0000-0000-000026160000}"/>
    <cellStyle name="20% - Dekorfärg1 3 4 3 2 3 2" xfId="14515" xr:uid="{00000000-0005-0000-0000-0000DB380000}"/>
    <cellStyle name="20% - Dekorfärg1 3 4 3 2 3 2 2" xfId="36797" xr:uid="{00000000-0005-0000-0000-0000E58F0000}"/>
    <cellStyle name="20% - Dekorfärg1 3 4 3 2 3 3" xfId="32012" xr:uid="{00000000-0005-0000-0000-0000347D0000}"/>
    <cellStyle name="20% - Dekorfärg1 3 4 3 2 3 4" xfId="36798" xr:uid="{00000000-0005-0000-0000-0000E68F0000}"/>
    <cellStyle name="20% - Dekorfärg1 3 4 3 2 3_Tabell 6a K" xfId="20032" xr:uid="{00000000-0005-0000-0000-0000684E0000}"/>
    <cellStyle name="20% - Dekorfärg1 3 4 3 2 4" xfId="10130" xr:uid="{00000000-0005-0000-0000-0000BA270000}"/>
    <cellStyle name="20% - Dekorfärg1 3 4 3 2 4 2" xfId="36799" xr:uid="{00000000-0005-0000-0000-0000E78F0000}"/>
    <cellStyle name="20% - Dekorfärg1 3 4 3 2 4 2 2" xfId="36800" xr:uid="{00000000-0005-0000-0000-0000E88F0000}"/>
    <cellStyle name="20% - Dekorfärg1 3 4 3 2 4 3" xfId="36801" xr:uid="{00000000-0005-0000-0000-0000E98F0000}"/>
    <cellStyle name="20% - Dekorfärg1 3 4 3 2 5" xfId="27627" xr:uid="{00000000-0005-0000-0000-0000136C0000}"/>
    <cellStyle name="20% - Dekorfärg1 3 4 3 2 5 2" xfId="36802" xr:uid="{00000000-0005-0000-0000-0000EA8F0000}"/>
    <cellStyle name="20% - Dekorfärg1 3 4 3 2 6" xfId="36803" xr:uid="{00000000-0005-0000-0000-0000EB8F0000}"/>
    <cellStyle name="20% - Dekorfärg1 3 4 3 2 7" xfId="36804" xr:uid="{00000000-0005-0000-0000-0000EC8F0000}"/>
    <cellStyle name="20% - Dekorfärg1 3 4 3 2_Tabell 6a K" xfId="20019" xr:uid="{00000000-0005-0000-0000-00005B4E0000}"/>
    <cellStyle name="20% - Dekorfärg1 3 4 3 3" xfId="2776" xr:uid="{00000000-0005-0000-0000-0000000B0000}"/>
    <cellStyle name="20% - Dekorfärg1 3 4 3 3 2" xfId="7162" xr:uid="{00000000-0005-0000-0000-0000221C0000}"/>
    <cellStyle name="20% - Dekorfärg1 3 4 3 3 2 2" xfId="16047" xr:uid="{00000000-0005-0000-0000-0000D73E0000}"/>
    <cellStyle name="20% - Dekorfärg1 3 4 3 3 2 2 2" xfId="36805" xr:uid="{00000000-0005-0000-0000-0000ED8F0000}"/>
    <cellStyle name="20% - Dekorfärg1 3 4 3 3 2 3" xfId="33544" xr:uid="{00000000-0005-0000-0000-000030830000}"/>
    <cellStyle name="20% - Dekorfärg1 3 4 3 3 2 4" xfId="36806" xr:uid="{00000000-0005-0000-0000-0000EE8F0000}"/>
    <cellStyle name="20% - Dekorfärg1 3 4 3 3 2_Tabell 6a K" xfId="19626" xr:uid="{00000000-0005-0000-0000-0000D24C0000}"/>
    <cellStyle name="20% - Dekorfärg1 3 4 3 3 3" xfId="11661" xr:uid="{00000000-0005-0000-0000-0000B52D0000}"/>
    <cellStyle name="20% - Dekorfärg1 3 4 3 3 3 2" xfId="36807" xr:uid="{00000000-0005-0000-0000-0000EF8F0000}"/>
    <cellStyle name="20% - Dekorfärg1 3 4 3 3 3 2 2" xfId="36808" xr:uid="{00000000-0005-0000-0000-0000F08F0000}"/>
    <cellStyle name="20% - Dekorfärg1 3 4 3 3 3 3" xfId="36809" xr:uid="{00000000-0005-0000-0000-0000F18F0000}"/>
    <cellStyle name="20% - Dekorfärg1 3 4 3 3 4" xfId="29158" xr:uid="{00000000-0005-0000-0000-00000E720000}"/>
    <cellStyle name="20% - Dekorfärg1 3 4 3 3 4 2" xfId="36810" xr:uid="{00000000-0005-0000-0000-0000F28F0000}"/>
    <cellStyle name="20% - Dekorfärg1 3 4 3 3 5" xfId="36811" xr:uid="{00000000-0005-0000-0000-0000F38F0000}"/>
    <cellStyle name="20% - Dekorfärg1 3 4 3 3 6" xfId="36812" xr:uid="{00000000-0005-0000-0000-0000F48F0000}"/>
    <cellStyle name="20% - Dekorfärg1 3 4 3 3_Tabell 6a K" xfId="25606" xr:uid="{00000000-0005-0000-0000-00002E640000}"/>
    <cellStyle name="20% - Dekorfärg1 3 4 3 4" xfId="4969" xr:uid="{00000000-0005-0000-0000-000091130000}"/>
    <cellStyle name="20% - Dekorfärg1 3 4 3 4 2" xfId="13854" xr:uid="{00000000-0005-0000-0000-000046360000}"/>
    <cellStyle name="20% - Dekorfärg1 3 4 3 4 2 2" xfId="36813" xr:uid="{00000000-0005-0000-0000-0000F58F0000}"/>
    <cellStyle name="20% - Dekorfärg1 3 4 3 4 3" xfId="31351" xr:uid="{00000000-0005-0000-0000-00009F7A0000}"/>
    <cellStyle name="20% - Dekorfärg1 3 4 3 4 4" xfId="36814" xr:uid="{00000000-0005-0000-0000-0000F68F0000}"/>
    <cellStyle name="20% - Dekorfärg1 3 4 3 4_Tabell 6a K" xfId="24463" xr:uid="{00000000-0005-0000-0000-0000B75F0000}"/>
    <cellStyle name="20% - Dekorfärg1 3 4 3 5" xfId="9469" xr:uid="{00000000-0005-0000-0000-000025250000}"/>
    <cellStyle name="20% - Dekorfärg1 3 4 3 5 2" xfId="36815" xr:uid="{00000000-0005-0000-0000-0000F78F0000}"/>
    <cellStyle name="20% - Dekorfärg1 3 4 3 5 2 2" xfId="36816" xr:uid="{00000000-0005-0000-0000-0000F88F0000}"/>
    <cellStyle name="20% - Dekorfärg1 3 4 3 5 3" xfId="36817" xr:uid="{00000000-0005-0000-0000-0000F98F0000}"/>
    <cellStyle name="20% - Dekorfärg1 3 4 3 6" xfId="26966" xr:uid="{00000000-0005-0000-0000-00007E690000}"/>
    <cellStyle name="20% - Dekorfärg1 3 4 3 6 2" xfId="36818" xr:uid="{00000000-0005-0000-0000-0000FA8F0000}"/>
    <cellStyle name="20% - Dekorfärg1 3 4 3 7" xfId="36819" xr:uid="{00000000-0005-0000-0000-0000FB8F0000}"/>
    <cellStyle name="20% - Dekorfärg1 3 4 3 8" xfId="36820" xr:uid="{00000000-0005-0000-0000-0000FC8F0000}"/>
    <cellStyle name="20% - Dekorfärg1 3 4 3_Tabell 6a K" xfId="23723" xr:uid="{00000000-0005-0000-0000-0000D35C0000}"/>
    <cellStyle name="20% - Dekorfärg1 3 4 4" xfId="1008" xr:uid="{00000000-0005-0000-0000-000018040000}"/>
    <cellStyle name="20% - Dekorfärg1 3 4 4 2" xfId="1246" xr:uid="{00000000-0005-0000-0000-000006050000}"/>
    <cellStyle name="20% - Dekorfärg1 3 4 4 2 2" xfId="3438" xr:uid="{00000000-0005-0000-0000-0000960D0000}"/>
    <cellStyle name="20% - Dekorfärg1 3 4 4 2 2 2" xfId="7824" xr:uid="{00000000-0005-0000-0000-0000B81E0000}"/>
    <cellStyle name="20% - Dekorfärg1 3 4 4 2 2 2 2" xfId="16709" xr:uid="{00000000-0005-0000-0000-00006D410000}"/>
    <cellStyle name="20% - Dekorfärg1 3 4 4 2 2 2 2 2" xfId="36821" xr:uid="{00000000-0005-0000-0000-0000FD8F0000}"/>
    <cellStyle name="20% - Dekorfärg1 3 4 4 2 2 2 3" xfId="34206" xr:uid="{00000000-0005-0000-0000-0000C6850000}"/>
    <cellStyle name="20% - Dekorfärg1 3 4 4 2 2 2_Tabell 6a K" xfId="20699" xr:uid="{00000000-0005-0000-0000-000003510000}"/>
    <cellStyle name="20% - Dekorfärg1 3 4 4 2 2 3" xfId="12323" xr:uid="{00000000-0005-0000-0000-00004B300000}"/>
    <cellStyle name="20% - Dekorfärg1 3 4 4 2 2 3 2" xfId="36822" xr:uid="{00000000-0005-0000-0000-0000FE8F0000}"/>
    <cellStyle name="20% - Dekorfärg1 3 4 4 2 2 4" xfId="29820" xr:uid="{00000000-0005-0000-0000-0000A4740000}"/>
    <cellStyle name="20% - Dekorfärg1 3 4 4 2 2 5" xfId="36823" xr:uid="{00000000-0005-0000-0000-0000FF8F0000}"/>
    <cellStyle name="20% - Dekorfärg1 3 4 4 2 2_Tabell 6a K" xfId="21818" xr:uid="{00000000-0005-0000-0000-000062550000}"/>
    <cellStyle name="20% - Dekorfärg1 3 4 4 2 3" xfId="5631" xr:uid="{00000000-0005-0000-0000-000027160000}"/>
    <cellStyle name="20% - Dekorfärg1 3 4 4 2 3 2" xfId="14516" xr:uid="{00000000-0005-0000-0000-0000DC380000}"/>
    <cellStyle name="20% - Dekorfärg1 3 4 4 2 3 2 2" xfId="36824" xr:uid="{00000000-0005-0000-0000-000000900000}"/>
    <cellStyle name="20% - Dekorfärg1 3 4 4 2 3 3" xfId="32013" xr:uid="{00000000-0005-0000-0000-0000357D0000}"/>
    <cellStyle name="20% - Dekorfärg1 3 4 4 2 3 4" xfId="36825" xr:uid="{00000000-0005-0000-0000-000001900000}"/>
    <cellStyle name="20% - Dekorfärg1 3 4 4 2 3_Tabell 6a K" xfId="24253" xr:uid="{00000000-0005-0000-0000-0000E55E0000}"/>
    <cellStyle name="20% - Dekorfärg1 3 4 4 2 4" xfId="10131" xr:uid="{00000000-0005-0000-0000-0000BB270000}"/>
    <cellStyle name="20% - Dekorfärg1 3 4 4 2 4 2" xfId="36826" xr:uid="{00000000-0005-0000-0000-000002900000}"/>
    <cellStyle name="20% - Dekorfärg1 3 4 4 2 4 2 2" xfId="36827" xr:uid="{00000000-0005-0000-0000-000003900000}"/>
    <cellStyle name="20% - Dekorfärg1 3 4 4 2 4 3" xfId="36828" xr:uid="{00000000-0005-0000-0000-000004900000}"/>
    <cellStyle name="20% - Dekorfärg1 3 4 4 2 5" xfId="27628" xr:uid="{00000000-0005-0000-0000-0000146C0000}"/>
    <cellStyle name="20% - Dekorfärg1 3 4 4 2 5 2" xfId="36829" xr:uid="{00000000-0005-0000-0000-000005900000}"/>
    <cellStyle name="20% - Dekorfärg1 3 4 4 2 6" xfId="36830" xr:uid="{00000000-0005-0000-0000-000006900000}"/>
    <cellStyle name="20% - Dekorfärg1 3 4 4 2 7" xfId="36831" xr:uid="{00000000-0005-0000-0000-000007900000}"/>
    <cellStyle name="20% - Dekorfärg1 3 4 4 2_Tabell 6a K" xfId="21553" xr:uid="{00000000-0005-0000-0000-000059540000}"/>
    <cellStyle name="20% - Dekorfärg1 3 4 4 3" xfId="3200" xr:uid="{00000000-0005-0000-0000-0000A80C0000}"/>
    <cellStyle name="20% - Dekorfärg1 3 4 4 3 2" xfId="7586" xr:uid="{00000000-0005-0000-0000-0000CA1D0000}"/>
    <cellStyle name="20% - Dekorfärg1 3 4 4 3 2 2" xfId="16471" xr:uid="{00000000-0005-0000-0000-00007F400000}"/>
    <cellStyle name="20% - Dekorfärg1 3 4 4 3 2 2 2" xfId="36832" xr:uid="{00000000-0005-0000-0000-000008900000}"/>
    <cellStyle name="20% - Dekorfärg1 3 4 4 3 2 3" xfId="33968" xr:uid="{00000000-0005-0000-0000-0000D8840000}"/>
    <cellStyle name="20% - Dekorfärg1 3 4 4 3 2 4" xfId="36833" xr:uid="{00000000-0005-0000-0000-000009900000}"/>
    <cellStyle name="20% - Dekorfärg1 3 4 4 3 2_Tabell 6a K" xfId="21283" xr:uid="{00000000-0005-0000-0000-00004B530000}"/>
    <cellStyle name="20% - Dekorfärg1 3 4 4 3 3" xfId="12085" xr:uid="{00000000-0005-0000-0000-00005D2F0000}"/>
    <cellStyle name="20% - Dekorfärg1 3 4 4 3 3 2" xfId="36834" xr:uid="{00000000-0005-0000-0000-00000A900000}"/>
    <cellStyle name="20% - Dekorfärg1 3 4 4 3 3 2 2" xfId="36835" xr:uid="{00000000-0005-0000-0000-00000B900000}"/>
    <cellStyle name="20% - Dekorfärg1 3 4 4 3 3 3" xfId="36836" xr:uid="{00000000-0005-0000-0000-00000C900000}"/>
    <cellStyle name="20% - Dekorfärg1 3 4 4 3 4" xfId="29582" xr:uid="{00000000-0005-0000-0000-0000B6730000}"/>
    <cellStyle name="20% - Dekorfärg1 3 4 4 3 4 2" xfId="36837" xr:uid="{00000000-0005-0000-0000-00000D900000}"/>
    <cellStyle name="20% - Dekorfärg1 3 4 4 3 5" xfId="36838" xr:uid="{00000000-0005-0000-0000-00000E900000}"/>
    <cellStyle name="20% - Dekorfärg1 3 4 4 3 6" xfId="36839" xr:uid="{00000000-0005-0000-0000-00000F900000}"/>
    <cellStyle name="20% - Dekorfärg1 3 4 4 3_Tabell 6a K" xfId="23861" xr:uid="{00000000-0005-0000-0000-00005D5D0000}"/>
    <cellStyle name="20% - Dekorfärg1 3 4 4 4" xfId="5393" xr:uid="{00000000-0005-0000-0000-000039150000}"/>
    <cellStyle name="20% - Dekorfärg1 3 4 4 4 2" xfId="14278" xr:uid="{00000000-0005-0000-0000-0000EE370000}"/>
    <cellStyle name="20% - Dekorfärg1 3 4 4 4 2 2" xfId="36840" xr:uid="{00000000-0005-0000-0000-000010900000}"/>
    <cellStyle name="20% - Dekorfärg1 3 4 4 4 3" xfId="31775" xr:uid="{00000000-0005-0000-0000-0000477C0000}"/>
    <cellStyle name="20% - Dekorfärg1 3 4 4 4 4" xfId="36841" xr:uid="{00000000-0005-0000-0000-000011900000}"/>
    <cellStyle name="20% - Dekorfärg1 3 4 4 4_Tabell 6a K" xfId="18381" xr:uid="{00000000-0005-0000-0000-0000F5470000}"/>
    <cellStyle name="20% - Dekorfärg1 3 4 4 5" xfId="9893" xr:uid="{00000000-0005-0000-0000-0000CD260000}"/>
    <cellStyle name="20% - Dekorfärg1 3 4 4 5 2" xfId="36842" xr:uid="{00000000-0005-0000-0000-000012900000}"/>
    <cellStyle name="20% - Dekorfärg1 3 4 4 5 2 2" xfId="36843" xr:uid="{00000000-0005-0000-0000-000013900000}"/>
    <cellStyle name="20% - Dekorfärg1 3 4 4 5 3" xfId="36844" xr:uid="{00000000-0005-0000-0000-000014900000}"/>
    <cellStyle name="20% - Dekorfärg1 3 4 4 6" xfId="27390" xr:uid="{00000000-0005-0000-0000-0000266B0000}"/>
    <cellStyle name="20% - Dekorfärg1 3 4 4 6 2" xfId="36845" xr:uid="{00000000-0005-0000-0000-000015900000}"/>
    <cellStyle name="20% - Dekorfärg1 3 4 4 7" xfId="36846" xr:uid="{00000000-0005-0000-0000-000016900000}"/>
    <cellStyle name="20% - Dekorfärg1 3 4 4 8" xfId="36847" xr:uid="{00000000-0005-0000-0000-000017900000}"/>
    <cellStyle name="20% - Dekorfärg1 3 4 4_Tabell 6a K" xfId="23191" xr:uid="{00000000-0005-0000-0000-0000BF5A0000}"/>
    <cellStyle name="20% - Dekorfärg1 3 4 5" xfId="1242" xr:uid="{00000000-0005-0000-0000-000002050000}"/>
    <cellStyle name="20% - Dekorfärg1 3 4 5 2" xfId="3434" xr:uid="{00000000-0005-0000-0000-0000920D0000}"/>
    <cellStyle name="20% - Dekorfärg1 3 4 5 2 2" xfId="7820" xr:uid="{00000000-0005-0000-0000-0000B41E0000}"/>
    <cellStyle name="20% - Dekorfärg1 3 4 5 2 2 2" xfId="16705" xr:uid="{00000000-0005-0000-0000-000069410000}"/>
    <cellStyle name="20% - Dekorfärg1 3 4 5 2 2 2 2" xfId="36848" xr:uid="{00000000-0005-0000-0000-000018900000}"/>
    <cellStyle name="20% - Dekorfärg1 3 4 5 2 2 3" xfId="34202" xr:uid="{00000000-0005-0000-0000-0000C2850000}"/>
    <cellStyle name="20% - Dekorfärg1 3 4 5 2 2_Tabell 6a K" xfId="20550" xr:uid="{00000000-0005-0000-0000-00006E500000}"/>
    <cellStyle name="20% - Dekorfärg1 3 4 5 2 3" xfId="12319" xr:uid="{00000000-0005-0000-0000-000047300000}"/>
    <cellStyle name="20% - Dekorfärg1 3 4 5 2 3 2" xfId="36849" xr:uid="{00000000-0005-0000-0000-000019900000}"/>
    <cellStyle name="20% - Dekorfärg1 3 4 5 2 4" xfId="29816" xr:uid="{00000000-0005-0000-0000-0000A0740000}"/>
    <cellStyle name="20% - Dekorfärg1 3 4 5 2 5" xfId="36850" xr:uid="{00000000-0005-0000-0000-00001A900000}"/>
    <cellStyle name="20% - Dekorfärg1 3 4 5 2_Tabell 6a K" xfId="22189" xr:uid="{00000000-0005-0000-0000-0000D5560000}"/>
    <cellStyle name="20% - Dekorfärg1 3 4 5 3" xfId="5627" xr:uid="{00000000-0005-0000-0000-000023160000}"/>
    <cellStyle name="20% - Dekorfärg1 3 4 5 3 2" xfId="14512" xr:uid="{00000000-0005-0000-0000-0000D8380000}"/>
    <cellStyle name="20% - Dekorfärg1 3 4 5 3 2 2" xfId="36851" xr:uid="{00000000-0005-0000-0000-00001B900000}"/>
    <cellStyle name="20% - Dekorfärg1 3 4 5 3 3" xfId="32009" xr:uid="{00000000-0005-0000-0000-0000317D0000}"/>
    <cellStyle name="20% - Dekorfärg1 3 4 5 3 4" xfId="36852" xr:uid="{00000000-0005-0000-0000-00001C900000}"/>
    <cellStyle name="20% - Dekorfärg1 3 4 5 3_Tabell 6a K" xfId="24948" xr:uid="{00000000-0005-0000-0000-00009C610000}"/>
    <cellStyle name="20% - Dekorfärg1 3 4 5 4" xfId="10127" xr:uid="{00000000-0005-0000-0000-0000B7270000}"/>
    <cellStyle name="20% - Dekorfärg1 3 4 5 4 2" xfId="36853" xr:uid="{00000000-0005-0000-0000-00001D900000}"/>
    <cellStyle name="20% - Dekorfärg1 3 4 5 4 2 2" xfId="36854" xr:uid="{00000000-0005-0000-0000-00001E900000}"/>
    <cellStyle name="20% - Dekorfärg1 3 4 5 4 3" xfId="36855" xr:uid="{00000000-0005-0000-0000-00001F900000}"/>
    <cellStyle name="20% - Dekorfärg1 3 4 5 5" xfId="27624" xr:uid="{00000000-0005-0000-0000-0000106C0000}"/>
    <cellStyle name="20% - Dekorfärg1 3 4 5 5 2" xfId="36856" xr:uid="{00000000-0005-0000-0000-000020900000}"/>
    <cellStyle name="20% - Dekorfärg1 3 4 5 6" xfId="36857" xr:uid="{00000000-0005-0000-0000-000021900000}"/>
    <cellStyle name="20% - Dekorfärg1 3 4 5 7" xfId="36858" xr:uid="{00000000-0005-0000-0000-000022900000}"/>
    <cellStyle name="20% - Dekorfärg1 3 4 5_Tabell 6a K" xfId="24771" xr:uid="{00000000-0005-0000-0000-0000EB600000}"/>
    <cellStyle name="20% - Dekorfärg1 3 4 6" xfId="2352" xr:uid="{00000000-0005-0000-0000-000058090000}"/>
    <cellStyle name="20% - Dekorfärg1 3 4 6 2" xfId="6738" xr:uid="{00000000-0005-0000-0000-00007A1A0000}"/>
    <cellStyle name="20% - Dekorfärg1 3 4 6 2 2" xfId="15623" xr:uid="{00000000-0005-0000-0000-00002F3D0000}"/>
    <cellStyle name="20% - Dekorfärg1 3 4 6 2 2 2" xfId="36859" xr:uid="{00000000-0005-0000-0000-000023900000}"/>
    <cellStyle name="20% - Dekorfärg1 3 4 6 2 3" xfId="33120" xr:uid="{00000000-0005-0000-0000-000088810000}"/>
    <cellStyle name="20% - Dekorfärg1 3 4 6 2 4" xfId="36860" xr:uid="{00000000-0005-0000-0000-000024900000}"/>
    <cellStyle name="20% - Dekorfärg1 3 4 6 2_Tabell 6a K" xfId="18635" xr:uid="{00000000-0005-0000-0000-0000F3480000}"/>
    <cellStyle name="20% - Dekorfärg1 3 4 6 3" xfId="11237" xr:uid="{00000000-0005-0000-0000-00000D2C0000}"/>
    <cellStyle name="20% - Dekorfärg1 3 4 6 3 2" xfId="36861" xr:uid="{00000000-0005-0000-0000-000025900000}"/>
    <cellStyle name="20% - Dekorfärg1 3 4 6 3 2 2" xfId="36862" xr:uid="{00000000-0005-0000-0000-000026900000}"/>
    <cellStyle name="20% - Dekorfärg1 3 4 6 3 3" xfId="36863" xr:uid="{00000000-0005-0000-0000-000027900000}"/>
    <cellStyle name="20% - Dekorfärg1 3 4 6 4" xfId="28734" xr:uid="{00000000-0005-0000-0000-000066700000}"/>
    <cellStyle name="20% - Dekorfärg1 3 4 6 4 2" xfId="36864" xr:uid="{00000000-0005-0000-0000-000028900000}"/>
    <cellStyle name="20% - Dekorfärg1 3 4 6 5" xfId="36865" xr:uid="{00000000-0005-0000-0000-000029900000}"/>
    <cellStyle name="20% - Dekorfärg1 3 4 6 6" xfId="36866" xr:uid="{00000000-0005-0000-0000-00002A900000}"/>
    <cellStyle name="20% - Dekorfärg1 3 4 6_Tabell 6a K" xfId="19045" xr:uid="{00000000-0005-0000-0000-00008D4A0000}"/>
    <cellStyle name="20% - Dekorfärg1 3 4 7" xfId="4545" xr:uid="{00000000-0005-0000-0000-0000E9110000}"/>
    <cellStyle name="20% - Dekorfärg1 3 4 7 2" xfId="13430" xr:uid="{00000000-0005-0000-0000-00009E340000}"/>
    <cellStyle name="20% - Dekorfärg1 3 4 7 2 2" xfId="36867" xr:uid="{00000000-0005-0000-0000-00002B900000}"/>
    <cellStyle name="20% - Dekorfärg1 3 4 7 3" xfId="30927" xr:uid="{00000000-0005-0000-0000-0000F7780000}"/>
    <cellStyle name="20% - Dekorfärg1 3 4 7 4" xfId="36868" xr:uid="{00000000-0005-0000-0000-00002C900000}"/>
    <cellStyle name="20% - Dekorfärg1 3 4 7_Tabell 6a K" xfId="25623" xr:uid="{00000000-0005-0000-0000-00003F640000}"/>
    <cellStyle name="20% - Dekorfärg1 3 4 8" xfId="9045" xr:uid="{00000000-0005-0000-0000-00007D230000}"/>
    <cellStyle name="20% - Dekorfärg1 3 4 8 2" xfId="36869" xr:uid="{00000000-0005-0000-0000-00002D900000}"/>
    <cellStyle name="20% - Dekorfärg1 3 4 8 2 2" xfId="36870" xr:uid="{00000000-0005-0000-0000-00002E900000}"/>
    <cellStyle name="20% - Dekorfärg1 3 4 8 3" xfId="36871" xr:uid="{00000000-0005-0000-0000-00002F900000}"/>
    <cellStyle name="20% - Dekorfärg1 3 4 9" xfId="26542" xr:uid="{00000000-0005-0000-0000-0000D6670000}"/>
    <cellStyle name="20% - Dekorfärg1 3 4 9 2" xfId="36872" xr:uid="{00000000-0005-0000-0000-000030900000}"/>
    <cellStyle name="20% - Dekorfärg1 3 4_Tabell 6a K" xfId="25302" xr:uid="{00000000-0005-0000-0000-0000FE620000}"/>
    <cellStyle name="20% - Dekorfärg1 3 5" xfId="342" xr:uid="{00000000-0005-0000-0000-00007E010000}"/>
    <cellStyle name="20% - Dekorfärg1 3 5 2" xfId="766" xr:uid="{00000000-0005-0000-0000-000026030000}"/>
    <cellStyle name="20% - Dekorfärg1 3 5 2 2" xfId="1248" xr:uid="{00000000-0005-0000-0000-000008050000}"/>
    <cellStyle name="20% - Dekorfärg1 3 5 2 2 2" xfId="3440" xr:uid="{00000000-0005-0000-0000-0000980D0000}"/>
    <cellStyle name="20% - Dekorfärg1 3 5 2 2 2 2" xfId="7826" xr:uid="{00000000-0005-0000-0000-0000BA1E0000}"/>
    <cellStyle name="20% - Dekorfärg1 3 5 2 2 2 2 2" xfId="16711" xr:uid="{00000000-0005-0000-0000-00006F410000}"/>
    <cellStyle name="20% - Dekorfärg1 3 5 2 2 2 2 2 2" xfId="36873" xr:uid="{00000000-0005-0000-0000-000031900000}"/>
    <cellStyle name="20% - Dekorfärg1 3 5 2 2 2 2 3" xfId="34208" xr:uid="{00000000-0005-0000-0000-0000C8850000}"/>
    <cellStyle name="20% - Dekorfärg1 3 5 2 2 2 2_Tabell 6a K" xfId="24821" xr:uid="{00000000-0005-0000-0000-00001D610000}"/>
    <cellStyle name="20% - Dekorfärg1 3 5 2 2 2 3" xfId="12325" xr:uid="{00000000-0005-0000-0000-00004D300000}"/>
    <cellStyle name="20% - Dekorfärg1 3 5 2 2 2 3 2" xfId="36874" xr:uid="{00000000-0005-0000-0000-000032900000}"/>
    <cellStyle name="20% - Dekorfärg1 3 5 2 2 2 4" xfId="29822" xr:uid="{00000000-0005-0000-0000-0000A6740000}"/>
    <cellStyle name="20% - Dekorfärg1 3 5 2 2 2 5" xfId="36875" xr:uid="{00000000-0005-0000-0000-000033900000}"/>
    <cellStyle name="20% - Dekorfärg1 3 5 2 2 2_Tabell 6a K" xfId="24580" xr:uid="{00000000-0005-0000-0000-00002C600000}"/>
    <cellStyle name="20% - Dekorfärg1 3 5 2 2 3" xfId="5633" xr:uid="{00000000-0005-0000-0000-000029160000}"/>
    <cellStyle name="20% - Dekorfärg1 3 5 2 2 3 2" xfId="14518" xr:uid="{00000000-0005-0000-0000-0000DE380000}"/>
    <cellStyle name="20% - Dekorfärg1 3 5 2 2 3 2 2" xfId="36876" xr:uid="{00000000-0005-0000-0000-000034900000}"/>
    <cellStyle name="20% - Dekorfärg1 3 5 2 2 3 3" xfId="32015" xr:uid="{00000000-0005-0000-0000-0000377D0000}"/>
    <cellStyle name="20% - Dekorfärg1 3 5 2 2 3 4" xfId="36877" xr:uid="{00000000-0005-0000-0000-000035900000}"/>
    <cellStyle name="20% - Dekorfärg1 3 5 2 2 3_Tabell 6a K" xfId="23412" xr:uid="{00000000-0005-0000-0000-00009C5B0000}"/>
    <cellStyle name="20% - Dekorfärg1 3 5 2 2 4" xfId="10133" xr:uid="{00000000-0005-0000-0000-0000BD270000}"/>
    <cellStyle name="20% - Dekorfärg1 3 5 2 2 4 2" xfId="36878" xr:uid="{00000000-0005-0000-0000-000036900000}"/>
    <cellStyle name="20% - Dekorfärg1 3 5 2 2 4 2 2" xfId="36879" xr:uid="{00000000-0005-0000-0000-000037900000}"/>
    <cellStyle name="20% - Dekorfärg1 3 5 2 2 4 3" xfId="36880" xr:uid="{00000000-0005-0000-0000-000038900000}"/>
    <cellStyle name="20% - Dekorfärg1 3 5 2 2 5" xfId="27630" xr:uid="{00000000-0005-0000-0000-0000166C0000}"/>
    <cellStyle name="20% - Dekorfärg1 3 5 2 2 5 2" xfId="36881" xr:uid="{00000000-0005-0000-0000-000039900000}"/>
    <cellStyle name="20% - Dekorfärg1 3 5 2 2 6" xfId="36882" xr:uid="{00000000-0005-0000-0000-00003A900000}"/>
    <cellStyle name="20% - Dekorfärg1 3 5 2 2 7" xfId="36883" xr:uid="{00000000-0005-0000-0000-00003B900000}"/>
    <cellStyle name="20% - Dekorfärg1 3 5 2 2_Tabell 6a K" xfId="18008" xr:uid="{00000000-0005-0000-0000-000080460000}"/>
    <cellStyle name="20% - Dekorfärg1 3 5 2 3" xfId="2958" xr:uid="{00000000-0005-0000-0000-0000B60B0000}"/>
    <cellStyle name="20% - Dekorfärg1 3 5 2 3 2" xfId="7344" xr:uid="{00000000-0005-0000-0000-0000D81C0000}"/>
    <cellStyle name="20% - Dekorfärg1 3 5 2 3 2 2" xfId="16229" xr:uid="{00000000-0005-0000-0000-00008D3F0000}"/>
    <cellStyle name="20% - Dekorfärg1 3 5 2 3 2 2 2" xfId="36884" xr:uid="{00000000-0005-0000-0000-00003C900000}"/>
    <cellStyle name="20% - Dekorfärg1 3 5 2 3 2 3" xfId="33726" xr:uid="{00000000-0005-0000-0000-0000E6830000}"/>
    <cellStyle name="20% - Dekorfärg1 3 5 2 3 2 4" xfId="36885" xr:uid="{00000000-0005-0000-0000-00003D900000}"/>
    <cellStyle name="20% - Dekorfärg1 3 5 2 3 2_Tabell 6a K" xfId="20121" xr:uid="{00000000-0005-0000-0000-0000C14E0000}"/>
    <cellStyle name="20% - Dekorfärg1 3 5 2 3 3" xfId="11843" xr:uid="{00000000-0005-0000-0000-00006B2E0000}"/>
    <cellStyle name="20% - Dekorfärg1 3 5 2 3 3 2" xfId="36886" xr:uid="{00000000-0005-0000-0000-00003E900000}"/>
    <cellStyle name="20% - Dekorfärg1 3 5 2 3 3 2 2" xfId="36887" xr:uid="{00000000-0005-0000-0000-00003F900000}"/>
    <cellStyle name="20% - Dekorfärg1 3 5 2 3 3 3" xfId="36888" xr:uid="{00000000-0005-0000-0000-000040900000}"/>
    <cellStyle name="20% - Dekorfärg1 3 5 2 3 4" xfId="29340" xr:uid="{00000000-0005-0000-0000-0000C4720000}"/>
    <cellStyle name="20% - Dekorfärg1 3 5 2 3 4 2" xfId="36889" xr:uid="{00000000-0005-0000-0000-000041900000}"/>
    <cellStyle name="20% - Dekorfärg1 3 5 2 3 5" xfId="36890" xr:uid="{00000000-0005-0000-0000-000042900000}"/>
    <cellStyle name="20% - Dekorfärg1 3 5 2 3 6" xfId="36891" xr:uid="{00000000-0005-0000-0000-000043900000}"/>
    <cellStyle name="20% - Dekorfärg1 3 5 2 3_Tabell 6a K" xfId="26113" xr:uid="{00000000-0005-0000-0000-000029660000}"/>
    <cellStyle name="20% - Dekorfärg1 3 5 2 4" xfId="5151" xr:uid="{00000000-0005-0000-0000-000047140000}"/>
    <cellStyle name="20% - Dekorfärg1 3 5 2 4 2" xfId="14036" xr:uid="{00000000-0005-0000-0000-0000FC360000}"/>
    <cellStyle name="20% - Dekorfärg1 3 5 2 4 2 2" xfId="36892" xr:uid="{00000000-0005-0000-0000-000044900000}"/>
    <cellStyle name="20% - Dekorfärg1 3 5 2 4 3" xfId="31533" xr:uid="{00000000-0005-0000-0000-0000557B0000}"/>
    <cellStyle name="20% - Dekorfärg1 3 5 2 4 4" xfId="36893" xr:uid="{00000000-0005-0000-0000-000045900000}"/>
    <cellStyle name="20% - Dekorfärg1 3 5 2 4_Tabell 6a K" xfId="25362" xr:uid="{00000000-0005-0000-0000-00003A630000}"/>
    <cellStyle name="20% - Dekorfärg1 3 5 2 5" xfId="9651" xr:uid="{00000000-0005-0000-0000-0000DB250000}"/>
    <cellStyle name="20% - Dekorfärg1 3 5 2 5 2" xfId="36894" xr:uid="{00000000-0005-0000-0000-000046900000}"/>
    <cellStyle name="20% - Dekorfärg1 3 5 2 5 2 2" xfId="36895" xr:uid="{00000000-0005-0000-0000-000047900000}"/>
    <cellStyle name="20% - Dekorfärg1 3 5 2 5 3" xfId="36896" xr:uid="{00000000-0005-0000-0000-000048900000}"/>
    <cellStyle name="20% - Dekorfärg1 3 5 2 6" xfId="27148" xr:uid="{00000000-0005-0000-0000-0000346A0000}"/>
    <cellStyle name="20% - Dekorfärg1 3 5 2 6 2" xfId="36897" xr:uid="{00000000-0005-0000-0000-000049900000}"/>
    <cellStyle name="20% - Dekorfärg1 3 5 2 7" xfId="36898" xr:uid="{00000000-0005-0000-0000-00004A900000}"/>
    <cellStyle name="20% - Dekorfärg1 3 5 2 8" xfId="36899" xr:uid="{00000000-0005-0000-0000-00004B900000}"/>
    <cellStyle name="20% - Dekorfärg1 3 5 2_Tabell 6a K" xfId="22600" xr:uid="{00000000-0005-0000-0000-000070580000}"/>
    <cellStyle name="20% - Dekorfärg1 3 5 3" xfId="1247" xr:uid="{00000000-0005-0000-0000-000007050000}"/>
    <cellStyle name="20% - Dekorfärg1 3 5 3 2" xfId="3439" xr:uid="{00000000-0005-0000-0000-0000970D0000}"/>
    <cellStyle name="20% - Dekorfärg1 3 5 3 2 2" xfId="7825" xr:uid="{00000000-0005-0000-0000-0000B91E0000}"/>
    <cellStyle name="20% - Dekorfärg1 3 5 3 2 2 2" xfId="16710" xr:uid="{00000000-0005-0000-0000-00006E410000}"/>
    <cellStyle name="20% - Dekorfärg1 3 5 3 2 2 2 2" xfId="36900" xr:uid="{00000000-0005-0000-0000-00004C900000}"/>
    <cellStyle name="20% - Dekorfärg1 3 5 3 2 2 3" xfId="34207" xr:uid="{00000000-0005-0000-0000-0000C7850000}"/>
    <cellStyle name="20% - Dekorfärg1 3 5 3 2 2_Tabell 6a K" xfId="23625" xr:uid="{00000000-0005-0000-0000-0000715C0000}"/>
    <cellStyle name="20% - Dekorfärg1 3 5 3 2 3" xfId="12324" xr:uid="{00000000-0005-0000-0000-00004C300000}"/>
    <cellStyle name="20% - Dekorfärg1 3 5 3 2 3 2" xfId="36901" xr:uid="{00000000-0005-0000-0000-00004D900000}"/>
    <cellStyle name="20% - Dekorfärg1 3 5 3 2 4" xfId="29821" xr:uid="{00000000-0005-0000-0000-0000A5740000}"/>
    <cellStyle name="20% - Dekorfärg1 3 5 3 2 5" xfId="36902" xr:uid="{00000000-0005-0000-0000-00004E900000}"/>
    <cellStyle name="20% - Dekorfärg1 3 5 3 2_Tabell 6a K" xfId="19648" xr:uid="{00000000-0005-0000-0000-0000E84C0000}"/>
    <cellStyle name="20% - Dekorfärg1 3 5 3 3" xfId="5632" xr:uid="{00000000-0005-0000-0000-000028160000}"/>
    <cellStyle name="20% - Dekorfärg1 3 5 3 3 2" xfId="14517" xr:uid="{00000000-0005-0000-0000-0000DD380000}"/>
    <cellStyle name="20% - Dekorfärg1 3 5 3 3 2 2" xfId="36903" xr:uid="{00000000-0005-0000-0000-00004F900000}"/>
    <cellStyle name="20% - Dekorfärg1 3 5 3 3 3" xfId="32014" xr:uid="{00000000-0005-0000-0000-0000367D0000}"/>
    <cellStyle name="20% - Dekorfärg1 3 5 3 3 4" xfId="36904" xr:uid="{00000000-0005-0000-0000-000050900000}"/>
    <cellStyle name="20% - Dekorfärg1 3 5 3 3_Tabell 6a K" xfId="21189" xr:uid="{00000000-0005-0000-0000-0000ED520000}"/>
    <cellStyle name="20% - Dekorfärg1 3 5 3 4" xfId="10132" xr:uid="{00000000-0005-0000-0000-0000BC270000}"/>
    <cellStyle name="20% - Dekorfärg1 3 5 3 4 2" xfId="36905" xr:uid="{00000000-0005-0000-0000-000051900000}"/>
    <cellStyle name="20% - Dekorfärg1 3 5 3 4 2 2" xfId="36906" xr:uid="{00000000-0005-0000-0000-000052900000}"/>
    <cellStyle name="20% - Dekorfärg1 3 5 3 4 3" xfId="36907" xr:uid="{00000000-0005-0000-0000-000053900000}"/>
    <cellStyle name="20% - Dekorfärg1 3 5 3 5" xfId="27629" xr:uid="{00000000-0005-0000-0000-0000156C0000}"/>
    <cellStyle name="20% - Dekorfärg1 3 5 3 5 2" xfId="36908" xr:uid="{00000000-0005-0000-0000-000054900000}"/>
    <cellStyle name="20% - Dekorfärg1 3 5 3 6" xfId="36909" xr:uid="{00000000-0005-0000-0000-000055900000}"/>
    <cellStyle name="20% - Dekorfärg1 3 5 3 7" xfId="36910" xr:uid="{00000000-0005-0000-0000-000056900000}"/>
    <cellStyle name="20% - Dekorfärg1 3 5 3_Tabell 6a K" xfId="19382" xr:uid="{00000000-0005-0000-0000-0000DE4B0000}"/>
    <cellStyle name="20% - Dekorfärg1 3 5 4" xfId="2534" xr:uid="{00000000-0005-0000-0000-00000E0A0000}"/>
    <cellStyle name="20% - Dekorfärg1 3 5 4 2" xfId="6920" xr:uid="{00000000-0005-0000-0000-0000301B0000}"/>
    <cellStyle name="20% - Dekorfärg1 3 5 4 2 2" xfId="15805" xr:uid="{00000000-0005-0000-0000-0000E53D0000}"/>
    <cellStyle name="20% - Dekorfärg1 3 5 4 2 2 2" xfId="36911" xr:uid="{00000000-0005-0000-0000-000057900000}"/>
    <cellStyle name="20% - Dekorfärg1 3 5 4 2 3" xfId="33302" xr:uid="{00000000-0005-0000-0000-00003E820000}"/>
    <cellStyle name="20% - Dekorfärg1 3 5 4 2 4" xfId="36912" xr:uid="{00000000-0005-0000-0000-000058900000}"/>
    <cellStyle name="20% - Dekorfärg1 3 5 4 2_Tabell 6a K" xfId="23453" xr:uid="{00000000-0005-0000-0000-0000C55B0000}"/>
    <cellStyle name="20% - Dekorfärg1 3 5 4 3" xfId="11419" xr:uid="{00000000-0005-0000-0000-0000C32C0000}"/>
    <cellStyle name="20% - Dekorfärg1 3 5 4 3 2" xfId="36913" xr:uid="{00000000-0005-0000-0000-000059900000}"/>
    <cellStyle name="20% - Dekorfärg1 3 5 4 3 2 2" xfId="36914" xr:uid="{00000000-0005-0000-0000-00005A900000}"/>
    <cellStyle name="20% - Dekorfärg1 3 5 4 3 3" xfId="36915" xr:uid="{00000000-0005-0000-0000-00005B900000}"/>
    <cellStyle name="20% - Dekorfärg1 3 5 4 4" xfId="28916" xr:uid="{00000000-0005-0000-0000-00001C710000}"/>
    <cellStyle name="20% - Dekorfärg1 3 5 4 4 2" xfId="36916" xr:uid="{00000000-0005-0000-0000-00005C900000}"/>
    <cellStyle name="20% - Dekorfärg1 3 5 4 5" xfId="36917" xr:uid="{00000000-0005-0000-0000-00005D900000}"/>
    <cellStyle name="20% - Dekorfärg1 3 5 4 6" xfId="36918" xr:uid="{00000000-0005-0000-0000-00005E900000}"/>
    <cellStyle name="20% - Dekorfärg1 3 5 4_Tabell 6a K" xfId="19547" xr:uid="{00000000-0005-0000-0000-0000834C0000}"/>
    <cellStyle name="20% - Dekorfärg1 3 5 5" xfId="4727" xr:uid="{00000000-0005-0000-0000-00009F120000}"/>
    <cellStyle name="20% - Dekorfärg1 3 5 5 2" xfId="13612" xr:uid="{00000000-0005-0000-0000-000054350000}"/>
    <cellStyle name="20% - Dekorfärg1 3 5 5 2 2" xfId="36919" xr:uid="{00000000-0005-0000-0000-00005F900000}"/>
    <cellStyle name="20% - Dekorfärg1 3 5 5 3" xfId="31109" xr:uid="{00000000-0005-0000-0000-0000AD790000}"/>
    <cellStyle name="20% - Dekorfärg1 3 5 5 4" xfId="36920" xr:uid="{00000000-0005-0000-0000-000060900000}"/>
    <cellStyle name="20% - Dekorfärg1 3 5 5_Tabell 6a K" xfId="21021" xr:uid="{00000000-0005-0000-0000-000045520000}"/>
    <cellStyle name="20% - Dekorfärg1 3 5 6" xfId="9227" xr:uid="{00000000-0005-0000-0000-000033240000}"/>
    <cellStyle name="20% - Dekorfärg1 3 5 6 2" xfId="36921" xr:uid="{00000000-0005-0000-0000-000061900000}"/>
    <cellStyle name="20% - Dekorfärg1 3 5 6 2 2" xfId="36922" xr:uid="{00000000-0005-0000-0000-000062900000}"/>
    <cellStyle name="20% - Dekorfärg1 3 5 6 3" xfId="36923" xr:uid="{00000000-0005-0000-0000-000063900000}"/>
    <cellStyle name="20% - Dekorfärg1 3 5 7" xfId="26724" xr:uid="{00000000-0005-0000-0000-00008C680000}"/>
    <cellStyle name="20% - Dekorfärg1 3 5 7 2" xfId="36924" xr:uid="{00000000-0005-0000-0000-000064900000}"/>
    <cellStyle name="20% - Dekorfärg1 3 5 8" xfId="36925" xr:uid="{00000000-0005-0000-0000-000065900000}"/>
    <cellStyle name="20% - Dekorfärg1 3 5 9" xfId="36926" xr:uid="{00000000-0005-0000-0000-000066900000}"/>
    <cellStyle name="20% - Dekorfärg1 3 5_Tabell 6a K" xfId="18851" xr:uid="{00000000-0005-0000-0000-0000CB490000}"/>
    <cellStyle name="20% - Dekorfärg1 3 6" xfId="554" xr:uid="{00000000-0005-0000-0000-000052020000}"/>
    <cellStyle name="20% - Dekorfärg1 3 6 2" xfId="1249" xr:uid="{00000000-0005-0000-0000-000009050000}"/>
    <cellStyle name="20% - Dekorfärg1 3 6 2 2" xfId="3441" xr:uid="{00000000-0005-0000-0000-0000990D0000}"/>
    <cellStyle name="20% - Dekorfärg1 3 6 2 2 2" xfId="7827" xr:uid="{00000000-0005-0000-0000-0000BB1E0000}"/>
    <cellStyle name="20% - Dekorfärg1 3 6 2 2 2 2" xfId="16712" xr:uid="{00000000-0005-0000-0000-000070410000}"/>
    <cellStyle name="20% - Dekorfärg1 3 6 2 2 2 2 2" xfId="36927" xr:uid="{00000000-0005-0000-0000-000067900000}"/>
    <cellStyle name="20% - Dekorfärg1 3 6 2 2 2 3" xfId="34209" xr:uid="{00000000-0005-0000-0000-0000C9850000}"/>
    <cellStyle name="20% - Dekorfärg1 3 6 2 2 2_Tabell 6a K" xfId="26372" xr:uid="{00000000-0005-0000-0000-00002C670000}"/>
    <cellStyle name="20% - Dekorfärg1 3 6 2 2 3" xfId="12326" xr:uid="{00000000-0005-0000-0000-00004E300000}"/>
    <cellStyle name="20% - Dekorfärg1 3 6 2 2 3 2" xfId="36928" xr:uid="{00000000-0005-0000-0000-000068900000}"/>
    <cellStyle name="20% - Dekorfärg1 3 6 2 2 4" xfId="29823" xr:uid="{00000000-0005-0000-0000-0000A7740000}"/>
    <cellStyle name="20% - Dekorfärg1 3 6 2 2 5" xfId="36929" xr:uid="{00000000-0005-0000-0000-000069900000}"/>
    <cellStyle name="20% - Dekorfärg1 3 6 2 2_Tabell 6a K" xfId="24153" xr:uid="{00000000-0005-0000-0000-0000815E0000}"/>
    <cellStyle name="20% - Dekorfärg1 3 6 2 3" xfId="5634" xr:uid="{00000000-0005-0000-0000-00002A160000}"/>
    <cellStyle name="20% - Dekorfärg1 3 6 2 3 2" xfId="14519" xr:uid="{00000000-0005-0000-0000-0000DF380000}"/>
    <cellStyle name="20% - Dekorfärg1 3 6 2 3 2 2" xfId="36930" xr:uid="{00000000-0005-0000-0000-00006A900000}"/>
    <cellStyle name="20% - Dekorfärg1 3 6 2 3 3" xfId="32016" xr:uid="{00000000-0005-0000-0000-0000387D0000}"/>
    <cellStyle name="20% - Dekorfärg1 3 6 2 3 4" xfId="36931" xr:uid="{00000000-0005-0000-0000-00006B900000}"/>
    <cellStyle name="20% - Dekorfärg1 3 6 2 3_Tabell 6a K" xfId="20045" xr:uid="{00000000-0005-0000-0000-0000754E0000}"/>
    <cellStyle name="20% - Dekorfärg1 3 6 2 4" xfId="10134" xr:uid="{00000000-0005-0000-0000-0000BE270000}"/>
    <cellStyle name="20% - Dekorfärg1 3 6 2 4 2" xfId="36932" xr:uid="{00000000-0005-0000-0000-00006C900000}"/>
    <cellStyle name="20% - Dekorfärg1 3 6 2 4 2 2" xfId="36933" xr:uid="{00000000-0005-0000-0000-00006D900000}"/>
    <cellStyle name="20% - Dekorfärg1 3 6 2 4 3" xfId="36934" xr:uid="{00000000-0005-0000-0000-00006E900000}"/>
    <cellStyle name="20% - Dekorfärg1 3 6 2 5" xfId="27631" xr:uid="{00000000-0005-0000-0000-0000176C0000}"/>
    <cellStyle name="20% - Dekorfärg1 3 6 2 5 2" xfId="36935" xr:uid="{00000000-0005-0000-0000-00006F900000}"/>
    <cellStyle name="20% - Dekorfärg1 3 6 2 6" xfId="36936" xr:uid="{00000000-0005-0000-0000-000070900000}"/>
    <cellStyle name="20% - Dekorfärg1 3 6 2 7" xfId="36937" xr:uid="{00000000-0005-0000-0000-000071900000}"/>
    <cellStyle name="20% - Dekorfärg1 3 6 2_Tabell 6a K" xfId="18430" xr:uid="{00000000-0005-0000-0000-000026480000}"/>
    <cellStyle name="20% - Dekorfärg1 3 6 3" xfId="2746" xr:uid="{00000000-0005-0000-0000-0000E20A0000}"/>
    <cellStyle name="20% - Dekorfärg1 3 6 3 2" xfId="7132" xr:uid="{00000000-0005-0000-0000-0000041C0000}"/>
    <cellStyle name="20% - Dekorfärg1 3 6 3 2 2" xfId="16017" xr:uid="{00000000-0005-0000-0000-0000B93E0000}"/>
    <cellStyle name="20% - Dekorfärg1 3 6 3 2 2 2" xfId="36938" xr:uid="{00000000-0005-0000-0000-000072900000}"/>
    <cellStyle name="20% - Dekorfärg1 3 6 3 2 3" xfId="33514" xr:uid="{00000000-0005-0000-0000-000012830000}"/>
    <cellStyle name="20% - Dekorfärg1 3 6 3 2 4" xfId="36939" xr:uid="{00000000-0005-0000-0000-000073900000}"/>
    <cellStyle name="20% - Dekorfärg1 3 6 3 2_Tabell 6a K" xfId="25864" xr:uid="{00000000-0005-0000-0000-000030650000}"/>
    <cellStyle name="20% - Dekorfärg1 3 6 3 3" xfId="11631" xr:uid="{00000000-0005-0000-0000-0000972D0000}"/>
    <cellStyle name="20% - Dekorfärg1 3 6 3 3 2" xfId="36940" xr:uid="{00000000-0005-0000-0000-000074900000}"/>
    <cellStyle name="20% - Dekorfärg1 3 6 3 3 2 2" xfId="36941" xr:uid="{00000000-0005-0000-0000-000075900000}"/>
    <cellStyle name="20% - Dekorfärg1 3 6 3 3 3" xfId="36942" xr:uid="{00000000-0005-0000-0000-000076900000}"/>
    <cellStyle name="20% - Dekorfärg1 3 6 3 4" xfId="29128" xr:uid="{00000000-0005-0000-0000-0000F0710000}"/>
    <cellStyle name="20% - Dekorfärg1 3 6 3 4 2" xfId="36943" xr:uid="{00000000-0005-0000-0000-000077900000}"/>
    <cellStyle name="20% - Dekorfärg1 3 6 3 5" xfId="36944" xr:uid="{00000000-0005-0000-0000-000078900000}"/>
    <cellStyle name="20% - Dekorfärg1 3 6 3 6" xfId="36945" xr:uid="{00000000-0005-0000-0000-000079900000}"/>
    <cellStyle name="20% - Dekorfärg1 3 6 3_Tabell 6a K" xfId="22049" xr:uid="{00000000-0005-0000-0000-000049560000}"/>
    <cellStyle name="20% - Dekorfärg1 3 6 4" xfId="4939" xr:uid="{00000000-0005-0000-0000-000073130000}"/>
    <cellStyle name="20% - Dekorfärg1 3 6 4 2" xfId="13824" xr:uid="{00000000-0005-0000-0000-000028360000}"/>
    <cellStyle name="20% - Dekorfärg1 3 6 4 2 2" xfId="36946" xr:uid="{00000000-0005-0000-0000-00007A900000}"/>
    <cellStyle name="20% - Dekorfärg1 3 6 4 3" xfId="31321" xr:uid="{00000000-0005-0000-0000-0000817A0000}"/>
    <cellStyle name="20% - Dekorfärg1 3 6 4 4" xfId="36947" xr:uid="{00000000-0005-0000-0000-00007B900000}"/>
    <cellStyle name="20% - Dekorfärg1 3 6 4_Tabell 6a K" xfId="21257" xr:uid="{00000000-0005-0000-0000-000031530000}"/>
    <cellStyle name="20% - Dekorfärg1 3 6 5" xfId="9439" xr:uid="{00000000-0005-0000-0000-000007250000}"/>
    <cellStyle name="20% - Dekorfärg1 3 6 5 2" xfId="36948" xr:uid="{00000000-0005-0000-0000-00007C900000}"/>
    <cellStyle name="20% - Dekorfärg1 3 6 5 2 2" xfId="36949" xr:uid="{00000000-0005-0000-0000-00007D900000}"/>
    <cellStyle name="20% - Dekorfärg1 3 6 5 3" xfId="36950" xr:uid="{00000000-0005-0000-0000-00007E900000}"/>
    <cellStyle name="20% - Dekorfärg1 3 6 6" xfId="26936" xr:uid="{00000000-0005-0000-0000-000060690000}"/>
    <cellStyle name="20% - Dekorfärg1 3 6 6 2" xfId="36951" xr:uid="{00000000-0005-0000-0000-00007F900000}"/>
    <cellStyle name="20% - Dekorfärg1 3 6 7" xfId="36952" xr:uid="{00000000-0005-0000-0000-000080900000}"/>
    <cellStyle name="20% - Dekorfärg1 3 6 8" xfId="36953" xr:uid="{00000000-0005-0000-0000-000081900000}"/>
    <cellStyle name="20% - Dekorfärg1 3 6_Tabell 6a K" xfId="18678" xr:uid="{00000000-0005-0000-0000-00001E490000}"/>
    <cellStyle name="20% - Dekorfärg1 3 7" xfId="978" xr:uid="{00000000-0005-0000-0000-0000FA030000}"/>
    <cellStyle name="20% - Dekorfärg1 3 7 2" xfId="1250" xr:uid="{00000000-0005-0000-0000-00000A050000}"/>
    <cellStyle name="20% - Dekorfärg1 3 7 2 2" xfId="3442" xr:uid="{00000000-0005-0000-0000-00009A0D0000}"/>
    <cellStyle name="20% - Dekorfärg1 3 7 2 2 2" xfId="7828" xr:uid="{00000000-0005-0000-0000-0000BC1E0000}"/>
    <cellStyle name="20% - Dekorfärg1 3 7 2 2 2 2" xfId="16713" xr:uid="{00000000-0005-0000-0000-000071410000}"/>
    <cellStyle name="20% - Dekorfärg1 3 7 2 2 2 2 2" xfId="36954" xr:uid="{00000000-0005-0000-0000-000082900000}"/>
    <cellStyle name="20% - Dekorfärg1 3 7 2 2 2 3" xfId="34210" xr:uid="{00000000-0005-0000-0000-0000CA850000}"/>
    <cellStyle name="20% - Dekorfärg1 3 7 2 2 2_Tabell 6a K" xfId="23021" xr:uid="{00000000-0005-0000-0000-0000155A0000}"/>
    <cellStyle name="20% - Dekorfärg1 3 7 2 2 3" xfId="12327" xr:uid="{00000000-0005-0000-0000-00004F300000}"/>
    <cellStyle name="20% - Dekorfärg1 3 7 2 2 3 2" xfId="36955" xr:uid="{00000000-0005-0000-0000-000083900000}"/>
    <cellStyle name="20% - Dekorfärg1 3 7 2 2 4" xfId="29824" xr:uid="{00000000-0005-0000-0000-0000A8740000}"/>
    <cellStyle name="20% - Dekorfärg1 3 7 2 2 5" xfId="36956" xr:uid="{00000000-0005-0000-0000-000084900000}"/>
    <cellStyle name="20% - Dekorfärg1 3 7 2 2_Tabell 6a K" xfId="18852" xr:uid="{00000000-0005-0000-0000-0000CC490000}"/>
    <cellStyle name="20% - Dekorfärg1 3 7 2 3" xfId="5635" xr:uid="{00000000-0005-0000-0000-00002B160000}"/>
    <cellStyle name="20% - Dekorfärg1 3 7 2 3 2" xfId="14520" xr:uid="{00000000-0005-0000-0000-0000E0380000}"/>
    <cellStyle name="20% - Dekorfärg1 3 7 2 3 2 2" xfId="36957" xr:uid="{00000000-0005-0000-0000-000085900000}"/>
    <cellStyle name="20% - Dekorfärg1 3 7 2 3 3" xfId="32017" xr:uid="{00000000-0005-0000-0000-0000397D0000}"/>
    <cellStyle name="20% - Dekorfärg1 3 7 2 3 4" xfId="36958" xr:uid="{00000000-0005-0000-0000-000086900000}"/>
    <cellStyle name="20% - Dekorfärg1 3 7 2 3_Tabell 6a K" xfId="22769" xr:uid="{00000000-0005-0000-0000-000019590000}"/>
    <cellStyle name="20% - Dekorfärg1 3 7 2 4" xfId="10135" xr:uid="{00000000-0005-0000-0000-0000BF270000}"/>
    <cellStyle name="20% - Dekorfärg1 3 7 2 4 2" xfId="36959" xr:uid="{00000000-0005-0000-0000-000087900000}"/>
    <cellStyle name="20% - Dekorfärg1 3 7 2 4 2 2" xfId="36960" xr:uid="{00000000-0005-0000-0000-000088900000}"/>
    <cellStyle name="20% - Dekorfärg1 3 7 2 4 3" xfId="36961" xr:uid="{00000000-0005-0000-0000-000089900000}"/>
    <cellStyle name="20% - Dekorfärg1 3 7 2 5" xfId="27632" xr:uid="{00000000-0005-0000-0000-0000186C0000}"/>
    <cellStyle name="20% - Dekorfärg1 3 7 2 5 2" xfId="36962" xr:uid="{00000000-0005-0000-0000-00008A900000}"/>
    <cellStyle name="20% - Dekorfärg1 3 7 2 6" xfId="36963" xr:uid="{00000000-0005-0000-0000-00008B900000}"/>
    <cellStyle name="20% - Dekorfärg1 3 7 2 7" xfId="36964" xr:uid="{00000000-0005-0000-0000-00008C900000}"/>
    <cellStyle name="20% - Dekorfärg1 3 7 2_Tabell 6a K" xfId="19120" xr:uid="{00000000-0005-0000-0000-0000D84A0000}"/>
    <cellStyle name="20% - Dekorfärg1 3 7 3" xfId="3170" xr:uid="{00000000-0005-0000-0000-00008A0C0000}"/>
    <cellStyle name="20% - Dekorfärg1 3 7 3 2" xfId="7556" xr:uid="{00000000-0005-0000-0000-0000AC1D0000}"/>
    <cellStyle name="20% - Dekorfärg1 3 7 3 2 2" xfId="16441" xr:uid="{00000000-0005-0000-0000-000061400000}"/>
    <cellStyle name="20% - Dekorfärg1 3 7 3 2 2 2" xfId="36965" xr:uid="{00000000-0005-0000-0000-00008D900000}"/>
    <cellStyle name="20% - Dekorfärg1 3 7 3 2 3" xfId="33938" xr:uid="{00000000-0005-0000-0000-0000BA840000}"/>
    <cellStyle name="20% - Dekorfärg1 3 7 3 2 4" xfId="36966" xr:uid="{00000000-0005-0000-0000-00008E900000}"/>
    <cellStyle name="20% - Dekorfärg1 3 7 3 2_Tabell 6a K" xfId="22623" xr:uid="{00000000-0005-0000-0000-000087580000}"/>
    <cellStyle name="20% - Dekorfärg1 3 7 3 3" xfId="12055" xr:uid="{00000000-0005-0000-0000-00003F2F0000}"/>
    <cellStyle name="20% - Dekorfärg1 3 7 3 3 2" xfId="36967" xr:uid="{00000000-0005-0000-0000-00008F900000}"/>
    <cellStyle name="20% - Dekorfärg1 3 7 3 3 2 2" xfId="36968" xr:uid="{00000000-0005-0000-0000-000090900000}"/>
    <cellStyle name="20% - Dekorfärg1 3 7 3 3 3" xfId="36969" xr:uid="{00000000-0005-0000-0000-000091900000}"/>
    <cellStyle name="20% - Dekorfärg1 3 7 3 4" xfId="29552" xr:uid="{00000000-0005-0000-0000-000098730000}"/>
    <cellStyle name="20% - Dekorfärg1 3 7 3 4 2" xfId="36970" xr:uid="{00000000-0005-0000-0000-000092900000}"/>
    <cellStyle name="20% - Dekorfärg1 3 7 3 5" xfId="36971" xr:uid="{00000000-0005-0000-0000-000093900000}"/>
    <cellStyle name="20% - Dekorfärg1 3 7 3 6" xfId="36972" xr:uid="{00000000-0005-0000-0000-000094900000}"/>
    <cellStyle name="20% - Dekorfärg1 3 7 3_Tabell 6a K" xfId="23589" xr:uid="{00000000-0005-0000-0000-00004D5C0000}"/>
    <cellStyle name="20% - Dekorfärg1 3 7 4" xfId="5363" xr:uid="{00000000-0005-0000-0000-00001B150000}"/>
    <cellStyle name="20% - Dekorfärg1 3 7 4 2" xfId="14248" xr:uid="{00000000-0005-0000-0000-0000D0370000}"/>
    <cellStyle name="20% - Dekorfärg1 3 7 4 2 2" xfId="36973" xr:uid="{00000000-0005-0000-0000-000095900000}"/>
    <cellStyle name="20% - Dekorfärg1 3 7 4 3" xfId="31745" xr:uid="{00000000-0005-0000-0000-0000297C0000}"/>
    <cellStyle name="20% - Dekorfärg1 3 7 4 4" xfId="36974" xr:uid="{00000000-0005-0000-0000-000096900000}"/>
    <cellStyle name="20% - Dekorfärg1 3 7 4_Tabell 6a K" xfId="25118" xr:uid="{00000000-0005-0000-0000-000046620000}"/>
    <cellStyle name="20% - Dekorfärg1 3 7 5" xfId="9863" xr:uid="{00000000-0005-0000-0000-0000AF260000}"/>
    <cellStyle name="20% - Dekorfärg1 3 7 5 2" xfId="36975" xr:uid="{00000000-0005-0000-0000-000097900000}"/>
    <cellStyle name="20% - Dekorfärg1 3 7 5 2 2" xfId="36976" xr:uid="{00000000-0005-0000-0000-000098900000}"/>
    <cellStyle name="20% - Dekorfärg1 3 7 5 3" xfId="36977" xr:uid="{00000000-0005-0000-0000-000099900000}"/>
    <cellStyle name="20% - Dekorfärg1 3 7 6" xfId="27360" xr:uid="{00000000-0005-0000-0000-0000086B0000}"/>
    <cellStyle name="20% - Dekorfärg1 3 7 6 2" xfId="36978" xr:uid="{00000000-0005-0000-0000-00009A900000}"/>
    <cellStyle name="20% - Dekorfärg1 3 7 7" xfId="36979" xr:uid="{00000000-0005-0000-0000-00009B900000}"/>
    <cellStyle name="20% - Dekorfärg1 3 7 8" xfId="36980" xr:uid="{00000000-0005-0000-0000-00009C900000}"/>
    <cellStyle name="20% - Dekorfärg1 3 7_Tabell 6a K" xfId="21783" xr:uid="{00000000-0005-0000-0000-00003F550000}"/>
    <cellStyle name="20% - Dekorfärg1 3 8" xfId="1231" xr:uid="{00000000-0005-0000-0000-0000F7040000}"/>
    <cellStyle name="20% - Dekorfärg1 3 8 2" xfId="3423" xr:uid="{00000000-0005-0000-0000-0000870D0000}"/>
    <cellStyle name="20% - Dekorfärg1 3 8 2 2" xfId="7809" xr:uid="{00000000-0005-0000-0000-0000A91E0000}"/>
    <cellStyle name="20% - Dekorfärg1 3 8 2 2 2" xfId="16694" xr:uid="{00000000-0005-0000-0000-00005E410000}"/>
    <cellStyle name="20% - Dekorfärg1 3 8 2 2 2 2" xfId="36981" xr:uid="{00000000-0005-0000-0000-00009D900000}"/>
    <cellStyle name="20% - Dekorfärg1 3 8 2 2 3" xfId="34191" xr:uid="{00000000-0005-0000-0000-0000B7850000}"/>
    <cellStyle name="20% - Dekorfärg1 3 8 2 2_Tabell 6a K" xfId="25894" xr:uid="{00000000-0005-0000-0000-00004E650000}"/>
    <cellStyle name="20% - Dekorfärg1 3 8 2 3" xfId="12308" xr:uid="{00000000-0005-0000-0000-00003C300000}"/>
    <cellStyle name="20% - Dekorfärg1 3 8 2 3 2" xfId="36982" xr:uid="{00000000-0005-0000-0000-00009E900000}"/>
    <cellStyle name="20% - Dekorfärg1 3 8 2 4" xfId="29805" xr:uid="{00000000-0005-0000-0000-000095740000}"/>
    <cellStyle name="20% - Dekorfärg1 3 8 2 5" xfId="36983" xr:uid="{00000000-0005-0000-0000-00009F900000}"/>
    <cellStyle name="20% - Dekorfärg1 3 8 2_Tabell 6a K" xfId="20551" xr:uid="{00000000-0005-0000-0000-00006F500000}"/>
    <cellStyle name="20% - Dekorfärg1 3 8 3" xfId="5616" xr:uid="{00000000-0005-0000-0000-000018160000}"/>
    <cellStyle name="20% - Dekorfärg1 3 8 3 2" xfId="14501" xr:uid="{00000000-0005-0000-0000-0000CD380000}"/>
    <cellStyle name="20% - Dekorfärg1 3 8 3 2 2" xfId="36984" xr:uid="{00000000-0005-0000-0000-0000A0900000}"/>
    <cellStyle name="20% - Dekorfärg1 3 8 3 3" xfId="31998" xr:uid="{00000000-0005-0000-0000-0000267D0000}"/>
    <cellStyle name="20% - Dekorfärg1 3 8 3 4" xfId="36985" xr:uid="{00000000-0005-0000-0000-0000A1900000}"/>
    <cellStyle name="20% - Dekorfärg1 3 8 3_Tabell 6a K" xfId="26161" xr:uid="{00000000-0005-0000-0000-000059660000}"/>
    <cellStyle name="20% - Dekorfärg1 3 8 4" xfId="10116" xr:uid="{00000000-0005-0000-0000-0000AC270000}"/>
    <cellStyle name="20% - Dekorfärg1 3 8 4 2" xfId="36986" xr:uid="{00000000-0005-0000-0000-0000A2900000}"/>
    <cellStyle name="20% - Dekorfärg1 3 8 4 2 2" xfId="36987" xr:uid="{00000000-0005-0000-0000-0000A3900000}"/>
    <cellStyle name="20% - Dekorfärg1 3 8 4 3" xfId="36988" xr:uid="{00000000-0005-0000-0000-0000A4900000}"/>
    <cellStyle name="20% - Dekorfärg1 3 8 5" xfId="27613" xr:uid="{00000000-0005-0000-0000-0000056C0000}"/>
    <cellStyle name="20% - Dekorfärg1 3 8 5 2" xfId="36989" xr:uid="{00000000-0005-0000-0000-0000A5900000}"/>
    <cellStyle name="20% - Dekorfärg1 3 8 6" xfId="36990" xr:uid="{00000000-0005-0000-0000-0000A6900000}"/>
    <cellStyle name="20% - Dekorfärg1 3 8 7" xfId="36991" xr:uid="{00000000-0005-0000-0000-0000A7900000}"/>
    <cellStyle name="20% - Dekorfärg1 3 8_Tabell 6a K" xfId="22291" xr:uid="{00000000-0005-0000-0000-00003B570000}"/>
    <cellStyle name="20% - Dekorfärg1 3 9" xfId="2322" xr:uid="{00000000-0005-0000-0000-00003A090000}"/>
    <cellStyle name="20% - Dekorfärg1 3 9 2" xfId="6708" xr:uid="{00000000-0005-0000-0000-00005C1A0000}"/>
    <cellStyle name="20% - Dekorfärg1 3 9 2 2" xfId="15593" xr:uid="{00000000-0005-0000-0000-0000113D0000}"/>
    <cellStyle name="20% - Dekorfärg1 3 9 2 2 2" xfId="36992" xr:uid="{00000000-0005-0000-0000-0000A8900000}"/>
    <cellStyle name="20% - Dekorfärg1 3 9 2 3" xfId="33090" xr:uid="{00000000-0005-0000-0000-00006A810000}"/>
    <cellStyle name="20% - Dekorfärg1 3 9 2 4" xfId="36993" xr:uid="{00000000-0005-0000-0000-0000A9900000}"/>
    <cellStyle name="20% - Dekorfärg1 3 9 2_Tabell 6a K" xfId="24683" xr:uid="{00000000-0005-0000-0000-000093600000}"/>
    <cellStyle name="20% - Dekorfärg1 3 9 3" xfId="11207" xr:uid="{00000000-0005-0000-0000-0000EF2B0000}"/>
    <cellStyle name="20% - Dekorfärg1 3 9 3 2" xfId="36994" xr:uid="{00000000-0005-0000-0000-0000AA900000}"/>
    <cellStyle name="20% - Dekorfärg1 3 9 3 2 2" xfId="36995" xr:uid="{00000000-0005-0000-0000-0000AB900000}"/>
    <cellStyle name="20% - Dekorfärg1 3 9 3 3" xfId="36996" xr:uid="{00000000-0005-0000-0000-0000AC900000}"/>
    <cellStyle name="20% - Dekorfärg1 3 9 4" xfId="28704" xr:uid="{00000000-0005-0000-0000-000048700000}"/>
    <cellStyle name="20% - Dekorfärg1 3 9 4 2" xfId="36997" xr:uid="{00000000-0005-0000-0000-0000AD900000}"/>
    <cellStyle name="20% - Dekorfärg1 3 9 5" xfId="36998" xr:uid="{00000000-0005-0000-0000-0000AE900000}"/>
    <cellStyle name="20% - Dekorfärg1 3 9 6" xfId="36999" xr:uid="{00000000-0005-0000-0000-0000AF900000}"/>
    <cellStyle name="20% - Dekorfärg1 3 9_Tabell 6a K" xfId="19742" xr:uid="{00000000-0005-0000-0000-0000464D0000}"/>
    <cellStyle name="20% - Dekorfärg1 3_Tabell 6a K" xfId="22609" xr:uid="{00000000-0005-0000-0000-000079580000}"/>
    <cellStyle name="20% - Dekorfärg1 4" xfId="258" xr:uid="{00000000-0005-0000-0000-00002A010000}"/>
    <cellStyle name="20% - Dekorfärg1 4 10" xfId="37000" xr:uid="{00000000-0005-0000-0000-0000B0900000}"/>
    <cellStyle name="20% - Dekorfärg1 4 11" xfId="37001" xr:uid="{00000000-0005-0000-0000-0000B1900000}"/>
    <cellStyle name="20% - Dekorfärg1 4 12" xfId="37002" xr:uid="{00000000-0005-0000-0000-0000B2900000}"/>
    <cellStyle name="20% - Dekorfärg1 4 2" xfId="470" xr:uid="{00000000-0005-0000-0000-0000FE010000}"/>
    <cellStyle name="20% - Dekorfärg1 4 2 2" xfId="894" xr:uid="{00000000-0005-0000-0000-0000A6030000}"/>
    <cellStyle name="20% - Dekorfärg1 4 2 2 2" xfId="1253" xr:uid="{00000000-0005-0000-0000-00000D050000}"/>
    <cellStyle name="20% - Dekorfärg1 4 2 2 2 2" xfId="3445" xr:uid="{00000000-0005-0000-0000-00009D0D0000}"/>
    <cellStyle name="20% - Dekorfärg1 4 2 2 2 2 2" xfId="7831" xr:uid="{00000000-0005-0000-0000-0000BF1E0000}"/>
    <cellStyle name="20% - Dekorfärg1 4 2 2 2 2 2 2" xfId="16716" xr:uid="{00000000-0005-0000-0000-000074410000}"/>
    <cellStyle name="20% - Dekorfärg1 4 2 2 2 2 2 2 2" xfId="37003" xr:uid="{00000000-0005-0000-0000-0000B3900000}"/>
    <cellStyle name="20% - Dekorfärg1 4 2 2 2 2 2 3" xfId="34213" xr:uid="{00000000-0005-0000-0000-0000CD850000}"/>
    <cellStyle name="20% - Dekorfärg1 4 2 2 2 2 2_Tabell 6a K" xfId="23991" xr:uid="{00000000-0005-0000-0000-0000DF5D0000}"/>
    <cellStyle name="20% - Dekorfärg1 4 2 2 2 2 3" xfId="12330" xr:uid="{00000000-0005-0000-0000-000052300000}"/>
    <cellStyle name="20% - Dekorfärg1 4 2 2 2 2 3 2" xfId="37004" xr:uid="{00000000-0005-0000-0000-0000B4900000}"/>
    <cellStyle name="20% - Dekorfärg1 4 2 2 2 2 4" xfId="29827" xr:uid="{00000000-0005-0000-0000-0000AB740000}"/>
    <cellStyle name="20% - Dekorfärg1 4 2 2 2 2 5" xfId="37005" xr:uid="{00000000-0005-0000-0000-0000B5900000}"/>
    <cellStyle name="20% - Dekorfärg1 4 2 2 2 2_Tabell 6a K" xfId="23724" xr:uid="{00000000-0005-0000-0000-0000D45C0000}"/>
    <cellStyle name="20% - Dekorfärg1 4 2 2 2 3" xfId="5638" xr:uid="{00000000-0005-0000-0000-00002E160000}"/>
    <cellStyle name="20% - Dekorfärg1 4 2 2 2 3 2" xfId="14523" xr:uid="{00000000-0005-0000-0000-0000E3380000}"/>
    <cellStyle name="20% - Dekorfärg1 4 2 2 2 3 2 2" xfId="37006" xr:uid="{00000000-0005-0000-0000-0000B6900000}"/>
    <cellStyle name="20% - Dekorfärg1 4 2 2 2 3 3" xfId="32020" xr:uid="{00000000-0005-0000-0000-00003C7D0000}"/>
    <cellStyle name="20% - Dekorfärg1 4 2 2 2 3 4" xfId="37007" xr:uid="{00000000-0005-0000-0000-0000B7900000}"/>
    <cellStyle name="20% - Dekorfärg1 4 2 2 2 3_Tabell 6a K" xfId="24831" xr:uid="{00000000-0005-0000-0000-000027610000}"/>
    <cellStyle name="20% - Dekorfärg1 4 2 2 2 4" xfId="10138" xr:uid="{00000000-0005-0000-0000-0000C2270000}"/>
    <cellStyle name="20% - Dekorfärg1 4 2 2 2 4 2" xfId="37008" xr:uid="{00000000-0005-0000-0000-0000B8900000}"/>
    <cellStyle name="20% - Dekorfärg1 4 2 2 2 4 2 2" xfId="37009" xr:uid="{00000000-0005-0000-0000-0000B9900000}"/>
    <cellStyle name="20% - Dekorfärg1 4 2 2 2 4 3" xfId="37010" xr:uid="{00000000-0005-0000-0000-0000BA900000}"/>
    <cellStyle name="20% - Dekorfärg1 4 2 2 2 5" xfId="27635" xr:uid="{00000000-0005-0000-0000-00001B6C0000}"/>
    <cellStyle name="20% - Dekorfärg1 4 2 2 2 5 2" xfId="37011" xr:uid="{00000000-0005-0000-0000-0000BB900000}"/>
    <cellStyle name="20% - Dekorfärg1 4 2 2 2 6" xfId="37012" xr:uid="{00000000-0005-0000-0000-0000BC900000}"/>
    <cellStyle name="20% - Dekorfärg1 4 2 2 2 7" xfId="37013" xr:uid="{00000000-0005-0000-0000-0000BD900000}"/>
    <cellStyle name="20% - Dekorfärg1 4 2 2 2_Tabell 6a K" xfId="24891" xr:uid="{00000000-0005-0000-0000-000063610000}"/>
    <cellStyle name="20% - Dekorfärg1 4 2 2 3" xfId="3086" xr:uid="{00000000-0005-0000-0000-0000360C0000}"/>
    <cellStyle name="20% - Dekorfärg1 4 2 2 3 2" xfId="7472" xr:uid="{00000000-0005-0000-0000-0000581D0000}"/>
    <cellStyle name="20% - Dekorfärg1 4 2 2 3 2 2" xfId="16357" xr:uid="{00000000-0005-0000-0000-00000D400000}"/>
    <cellStyle name="20% - Dekorfärg1 4 2 2 3 2 2 2" xfId="37014" xr:uid="{00000000-0005-0000-0000-0000BE900000}"/>
    <cellStyle name="20% - Dekorfärg1 4 2 2 3 2 3" xfId="33854" xr:uid="{00000000-0005-0000-0000-000066840000}"/>
    <cellStyle name="20% - Dekorfärg1 4 2 2 3 2 4" xfId="37015" xr:uid="{00000000-0005-0000-0000-0000BF900000}"/>
    <cellStyle name="20% - Dekorfärg1 4 2 2 3 2_Tabell 6a K" xfId="17975" xr:uid="{00000000-0005-0000-0000-00005F460000}"/>
    <cellStyle name="20% - Dekorfärg1 4 2 2 3 3" xfId="11971" xr:uid="{00000000-0005-0000-0000-0000EB2E0000}"/>
    <cellStyle name="20% - Dekorfärg1 4 2 2 3 3 2" xfId="37016" xr:uid="{00000000-0005-0000-0000-0000C0900000}"/>
    <cellStyle name="20% - Dekorfärg1 4 2 2 3 3 2 2" xfId="37017" xr:uid="{00000000-0005-0000-0000-0000C1900000}"/>
    <cellStyle name="20% - Dekorfärg1 4 2 2 3 3 3" xfId="37018" xr:uid="{00000000-0005-0000-0000-0000C2900000}"/>
    <cellStyle name="20% - Dekorfärg1 4 2 2 3 4" xfId="29468" xr:uid="{00000000-0005-0000-0000-000044730000}"/>
    <cellStyle name="20% - Dekorfärg1 4 2 2 3 4 2" xfId="37019" xr:uid="{00000000-0005-0000-0000-0000C3900000}"/>
    <cellStyle name="20% - Dekorfärg1 4 2 2 3 5" xfId="37020" xr:uid="{00000000-0005-0000-0000-0000C4900000}"/>
    <cellStyle name="20% - Dekorfärg1 4 2 2 3 6" xfId="37021" xr:uid="{00000000-0005-0000-0000-0000C5900000}"/>
    <cellStyle name="20% - Dekorfärg1 4 2 2 3_Tabell 6a K" xfId="23668" xr:uid="{00000000-0005-0000-0000-00009C5C0000}"/>
    <cellStyle name="20% - Dekorfärg1 4 2 2 4" xfId="5279" xr:uid="{00000000-0005-0000-0000-0000C7140000}"/>
    <cellStyle name="20% - Dekorfärg1 4 2 2 4 2" xfId="14164" xr:uid="{00000000-0005-0000-0000-00007C370000}"/>
    <cellStyle name="20% - Dekorfärg1 4 2 2 4 2 2" xfId="37022" xr:uid="{00000000-0005-0000-0000-0000C6900000}"/>
    <cellStyle name="20% - Dekorfärg1 4 2 2 4 3" xfId="31661" xr:uid="{00000000-0005-0000-0000-0000D57B0000}"/>
    <cellStyle name="20% - Dekorfärg1 4 2 2 4 4" xfId="37023" xr:uid="{00000000-0005-0000-0000-0000C7900000}"/>
    <cellStyle name="20% - Dekorfärg1 4 2 2 4_Tabell 6a K" xfId="21008" xr:uid="{00000000-0005-0000-0000-000038520000}"/>
    <cellStyle name="20% - Dekorfärg1 4 2 2 5" xfId="9779" xr:uid="{00000000-0005-0000-0000-00005B260000}"/>
    <cellStyle name="20% - Dekorfärg1 4 2 2 5 2" xfId="37024" xr:uid="{00000000-0005-0000-0000-0000C8900000}"/>
    <cellStyle name="20% - Dekorfärg1 4 2 2 5 2 2" xfId="37025" xr:uid="{00000000-0005-0000-0000-0000C9900000}"/>
    <cellStyle name="20% - Dekorfärg1 4 2 2 5 3" xfId="37026" xr:uid="{00000000-0005-0000-0000-0000CA900000}"/>
    <cellStyle name="20% - Dekorfärg1 4 2 2 6" xfId="27276" xr:uid="{00000000-0005-0000-0000-0000B46A0000}"/>
    <cellStyle name="20% - Dekorfärg1 4 2 2 6 2" xfId="37027" xr:uid="{00000000-0005-0000-0000-0000CB900000}"/>
    <cellStyle name="20% - Dekorfärg1 4 2 2 7" xfId="37028" xr:uid="{00000000-0005-0000-0000-0000CC900000}"/>
    <cellStyle name="20% - Dekorfärg1 4 2 2 8" xfId="37029" xr:uid="{00000000-0005-0000-0000-0000CD900000}"/>
    <cellStyle name="20% - Dekorfärg1 4 2 2_Tabell 6a K" xfId="17827" xr:uid="{00000000-0005-0000-0000-0000CB450000}"/>
    <cellStyle name="20% - Dekorfärg1 4 2 3" xfId="1252" xr:uid="{00000000-0005-0000-0000-00000C050000}"/>
    <cellStyle name="20% - Dekorfärg1 4 2 3 2" xfId="3444" xr:uid="{00000000-0005-0000-0000-00009C0D0000}"/>
    <cellStyle name="20% - Dekorfärg1 4 2 3 2 2" xfId="7830" xr:uid="{00000000-0005-0000-0000-0000BE1E0000}"/>
    <cellStyle name="20% - Dekorfärg1 4 2 3 2 2 2" xfId="16715" xr:uid="{00000000-0005-0000-0000-000073410000}"/>
    <cellStyle name="20% - Dekorfärg1 4 2 3 2 2 2 2" xfId="37030" xr:uid="{00000000-0005-0000-0000-0000CE900000}"/>
    <cellStyle name="20% - Dekorfärg1 4 2 3 2 2 3" xfId="34212" xr:uid="{00000000-0005-0000-0000-0000CC850000}"/>
    <cellStyle name="20% - Dekorfärg1 4 2 3 2 2_Tabell 6a K" xfId="25190" xr:uid="{00000000-0005-0000-0000-00008E620000}"/>
    <cellStyle name="20% - Dekorfärg1 4 2 3 2 3" xfId="12329" xr:uid="{00000000-0005-0000-0000-000051300000}"/>
    <cellStyle name="20% - Dekorfärg1 4 2 3 2 3 2" xfId="37031" xr:uid="{00000000-0005-0000-0000-0000CF900000}"/>
    <cellStyle name="20% - Dekorfärg1 4 2 3 2 4" xfId="29826" xr:uid="{00000000-0005-0000-0000-0000AA740000}"/>
    <cellStyle name="20% - Dekorfärg1 4 2 3 2 5" xfId="37032" xr:uid="{00000000-0005-0000-0000-0000D0900000}"/>
    <cellStyle name="20% - Dekorfärg1 4 2 3 2_Tabell 6a K" xfId="18800" xr:uid="{00000000-0005-0000-0000-000098490000}"/>
    <cellStyle name="20% - Dekorfärg1 4 2 3 3" xfId="5637" xr:uid="{00000000-0005-0000-0000-00002D160000}"/>
    <cellStyle name="20% - Dekorfärg1 4 2 3 3 2" xfId="14522" xr:uid="{00000000-0005-0000-0000-0000E2380000}"/>
    <cellStyle name="20% - Dekorfärg1 4 2 3 3 2 2" xfId="37033" xr:uid="{00000000-0005-0000-0000-0000D1900000}"/>
    <cellStyle name="20% - Dekorfärg1 4 2 3 3 3" xfId="32019" xr:uid="{00000000-0005-0000-0000-00003B7D0000}"/>
    <cellStyle name="20% - Dekorfärg1 4 2 3 3 4" xfId="37034" xr:uid="{00000000-0005-0000-0000-0000D2900000}"/>
    <cellStyle name="20% - Dekorfärg1 4 2 3 3_Tabell 6a K" xfId="24940" xr:uid="{00000000-0005-0000-0000-000094610000}"/>
    <cellStyle name="20% - Dekorfärg1 4 2 3 4" xfId="10137" xr:uid="{00000000-0005-0000-0000-0000C1270000}"/>
    <cellStyle name="20% - Dekorfärg1 4 2 3 4 2" xfId="37035" xr:uid="{00000000-0005-0000-0000-0000D3900000}"/>
    <cellStyle name="20% - Dekorfärg1 4 2 3 4 2 2" xfId="37036" xr:uid="{00000000-0005-0000-0000-0000D4900000}"/>
    <cellStyle name="20% - Dekorfärg1 4 2 3 4 3" xfId="37037" xr:uid="{00000000-0005-0000-0000-0000D5900000}"/>
    <cellStyle name="20% - Dekorfärg1 4 2 3 5" xfId="27634" xr:uid="{00000000-0005-0000-0000-00001A6C0000}"/>
    <cellStyle name="20% - Dekorfärg1 4 2 3 5 2" xfId="37038" xr:uid="{00000000-0005-0000-0000-0000D6900000}"/>
    <cellStyle name="20% - Dekorfärg1 4 2 3 6" xfId="37039" xr:uid="{00000000-0005-0000-0000-0000D7900000}"/>
    <cellStyle name="20% - Dekorfärg1 4 2 3 7" xfId="37040" xr:uid="{00000000-0005-0000-0000-0000D8900000}"/>
    <cellStyle name="20% - Dekorfärg1 4 2 3_Tabell 6a K" xfId="18460" xr:uid="{00000000-0005-0000-0000-000044480000}"/>
    <cellStyle name="20% - Dekorfärg1 4 2 4" xfId="2662" xr:uid="{00000000-0005-0000-0000-00008E0A0000}"/>
    <cellStyle name="20% - Dekorfärg1 4 2 4 2" xfId="7048" xr:uid="{00000000-0005-0000-0000-0000B01B0000}"/>
    <cellStyle name="20% - Dekorfärg1 4 2 4 2 2" xfId="15933" xr:uid="{00000000-0005-0000-0000-0000653E0000}"/>
    <cellStyle name="20% - Dekorfärg1 4 2 4 2 2 2" xfId="37041" xr:uid="{00000000-0005-0000-0000-0000D9900000}"/>
    <cellStyle name="20% - Dekorfärg1 4 2 4 2 3" xfId="33430" xr:uid="{00000000-0005-0000-0000-0000BE820000}"/>
    <cellStyle name="20% - Dekorfärg1 4 2 4 2 4" xfId="37042" xr:uid="{00000000-0005-0000-0000-0000DA900000}"/>
    <cellStyle name="20% - Dekorfärg1 4 2 4 2_Tabell 6a K" xfId="21178" xr:uid="{00000000-0005-0000-0000-0000E2520000}"/>
    <cellStyle name="20% - Dekorfärg1 4 2 4 3" xfId="11547" xr:uid="{00000000-0005-0000-0000-0000432D0000}"/>
    <cellStyle name="20% - Dekorfärg1 4 2 4 3 2" xfId="37043" xr:uid="{00000000-0005-0000-0000-0000DB900000}"/>
    <cellStyle name="20% - Dekorfärg1 4 2 4 3 2 2" xfId="37044" xr:uid="{00000000-0005-0000-0000-0000DC900000}"/>
    <cellStyle name="20% - Dekorfärg1 4 2 4 3 3" xfId="37045" xr:uid="{00000000-0005-0000-0000-0000DD900000}"/>
    <cellStyle name="20% - Dekorfärg1 4 2 4 4" xfId="29044" xr:uid="{00000000-0005-0000-0000-00009C710000}"/>
    <cellStyle name="20% - Dekorfärg1 4 2 4 4 2" xfId="37046" xr:uid="{00000000-0005-0000-0000-0000DE900000}"/>
    <cellStyle name="20% - Dekorfärg1 4 2 4 5" xfId="37047" xr:uid="{00000000-0005-0000-0000-0000DF900000}"/>
    <cellStyle name="20% - Dekorfärg1 4 2 4 6" xfId="37048" xr:uid="{00000000-0005-0000-0000-0000E0900000}"/>
    <cellStyle name="20% - Dekorfärg1 4 2 4_Tabell 6a K" xfId="25786" xr:uid="{00000000-0005-0000-0000-0000E2640000}"/>
    <cellStyle name="20% - Dekorfärg1 4 2 5" xfId="4855" xr:uid="{00000000-0005-0000-0000-00001F130000}"/>
    <cellStyle name="20% - Dekorfärg1 4 2 5 2" xfId="13740" xr:uid="{00000000-0005-0000-0000-0000D4350000}"/>
    <cellStyle name="20% - Dekorfärg1 4 2 5 2 2" xfId="37049" xr:uid="{00000000-0005-0000-0000-0000E1900000}"/>
    <cellStyle name="20% - Dekorfärg1 4 2 5 3" xfId="31237" xr:uid="{00000000-0005-0000-0000-00002D7A0000}"/>
    <cellStyle name="20% - Dekorfärg1 4 2 5 4" xfId="37050" xr:uid="{00000000-0005-0000-0000-0000E2900000}"/>
    <cellStyle name="20% - Dekorfärg1 4 2 5_Tabell 6a K" xfId="19539" xr:uid="{00000000-0005-0000-0000-00007B4C0000}"/>
    <cellStyle name="20% - Dekorfärg1 4 2 6" xfId="9355" xr:uid="{00000000-0005-0000-0000-0000B3240000}"/>
    <cellStyle name="20% - Dekorfärg1 4 2 6 2" xfId="37051" xr:uid="{00000000-0005-0000-0000-0000E3900000}"/>
    <cellStyle name="20% - Dekorfärg1 4 2 6 2 2" xfId="37052" xr:uid="{00000000-0005-0000-0000-0000E4900000}"/>
    <cellStyle name="20% - Dekorfärg1 4 2 6 3" xfId="37053" xr:uid="{00000000-0005-0000-0000-0000E5900000}"/>
    <cellStyle name="20% - Dekorfärg1 4 2 7" xfId="26852" xr:uid="{00000000-0005-0000-0000-00000C690000}"/>
    <cellStyle name="20% - Dekorfärg1 4 2 7 2" xfId="37054" xr:uid="{00000000-0005-0000-0000-0000E6900000}"/>
    <cellStyle name="20% - Dekorfärg1 4 2 8" xfId="37055" xr:uid="{00000000-0005-0000-0000-0000E7900000}"/>
    <cellStyle name="20% - Dekorfärg1 4 2 9" xfId="37056" xr:uid="{00000000-0005-0000-0000-0000E8900000}"/>
    <cellStyle name="20% - Dekorfärg1 4 2_Tabell 6a K" xfId="23133" xr:uid="{00000000-0005-0000-0000-0000855A0000}"/>
    <cellStyle name="20% - Dekorfärg1 4 3" xfId="682" xr:uid="{00000000-0005-0000-0000-0000D2020000}"/>
    <cellStyle name="20% - Dekorfärg1 4 3 2" xfId="1254" xr:uid="{00000000-0005-0000-0000-00000E050000}"/>
    <cellStyle name="20% - Dekorfärg1 4 3 2 2" xfId="3446" xr:uid="{00000000-0005-0000-0000-00009E0D0000}"/>
    <cellStyle name="20% - Dekorfärg1 4 3 2 2 2" xfId="7832" xr:uid="{00000000-0005-0000-0000-0000C01E0000}"/>
    <cellStyle name="20% - Dekorfärg1 4 3 2 2 2 2" xfId="16717" xr:uid="{00000000-0005-0000-0000-000075410000}"/>
    <cellStyle name="20% - Dekorfärg1 4 3 2 2 2 2 2" xfId="37057" xr:uid="{00000000-0005-0000-0000-0000E9900000}"/>
    <cellStyle name="20% - Dekorfärg1 4 3 2 2 2 3" xfId="34214" xr:uid="{00000000-0005-0000-0000-0000CE850000}"/>
    <cellStyle name="20% - Dekorfärg1 4 3 2 2 2_Tabell 6a K" xfId="20599" xr:uid="{00000000-0005-0000-0000-00009F500000}"/>
    <cellStyle name="20% - Dekorfärg1 4 3 2 2 3" xfId="12331" xr:uid="{00000000-0005-0000-0000-000053300000}"/>
    <cellStyle name="20% - Dekorfärg1 4 3 2 2 3 2" xfId="37058" xr:uid="{00000000-0005-0000-0000-0000EA900000}"/>
    <cellStyle name="20% - Dekorfärg1 4 3 2 2 4" xfId="29828" xr:uid="{00000000-0005-0000-0000-0000AC740000}"/>
    <cellStyle name="20% - Dekorfärg1 4 3 2 2 5" xfId="37059" xr:uid="{00000000-0005-0000-0000-0000EB900000}"/>
    <cellStyle name="20% - Dekorfärg1 4 3 2 2_Tabell 6a K" xfId="20850" xr:uid="{00000000-0005-0000-0000-00009A510000}"/>
    <cellStyle name="20% - Dekorfärg1 4 3 2 3" xfId="5639" xr:uid="{00000000-0005-0000-0000-00002F160000}"/>
    <cellStyle name="20% - Dekorfärg1 4 3 2 3 2" xfId="14524" xr:uid="{00000000-0005-0000-0000-0000E4380000}"/>
    <cellStyle name="20% - Dekorfärg1 4 3 2 3 2 2" xfId="37060" xr:uid="{00000000-0005-0000-0000-0000EC900000}"/>
    <cellStyle name="20% - Dekorfärg1 4 3 2 3 3" xfId="32021" xr:uid="{00000000-0005-0000-0000-00003D7D0000}"/>
    <cellStyle name="20% - Dekorfärg1 4 3 2 3 4" xfId="37061" xr:uid="{00000000-0005-0000-0000-0000ED900000}"/>
    <cellStyle name="20% - Dekorfärg1 4 3 2 3_Tabell 6a K" xfId="21978" xr:uid="{00000000-0005-0000-0000-000002560000}"/>
    <cellStyle name="20% - Dekorfärg1 4 3 2 4" xfId="10139" xr:uid="{00000000-0005-0000-0000-0000C3270000}"/>
    <cellStyle name="20% - Dekorfärg1 4 3 2 4 2" xfId="37062" xr:uid="{00000000-0005-0000-0000-0000EE900000}"/>
    <cellStyle name="20% - Dekorfärg1 4 3 2 4 2 2" xfId="37063" xr:uid="{00000000-0005-0000-0000-0000EF900000}"/>
    <cellStyle name="20% - Dekorfärg1 4 3 2 4 3" xfId="37064" xr:uid="{00000000-0005-0000-0000-0000F0900000}"/>
    <cellStyle name="20% - Dekorfärg1 4 3 2 5" xfId="27636" xr:uid="{00000000-0005-0000-0000-00001C6C0000}"/>
    <cellStyle name="20% - Dekorfärg1 4 3 2 5 2" xfId="37065" xr:uid="{00000000-0005-0000-0000-0000F1900000}"/>
    <cellStyle name="20% - Dekorfärg1 4 3 2 6" xfId="37066" xr:uid="{00000000-0005-0000-0000-0000F2900000}"/>
    <cellStyle name="20% - Dekorfärg1 4 3 2 7" xfId="37067" xr:uid="{00000000-0005-0000-0000-0000F3900000}"/>
    <cellStyle name="20% - Dekorfärg1 4 3 2_Tabell 6a K" xfId="22720" xr:uid="{00000000-0005-0000-0000-0000E8580000}"/>
    <cellStyle name="20% - Dekorfärg1 4 3 3" xfId="2874" xr:uid="{00000000-0005-0000-0000-0000620B0000}"/>
    <cellStyle name="20% - Dekorfärg1 4 3 3 2" xfId="7260" xr:uid="{00000000-0005-0000-0000-0000841C0000}"/>
    <cellStyle name="20% - Dekorfärg1 4 3 3 2 2" xfId="16145" xr:uid="{00000000-0005-0000-0000-0000393F0000}"/>
    <cellStyle name="20% - Dekorfärg1 4 3 3 2 2 2" xfId="37068" xr:uid="{00000000-0005-0000-0000-0000F4900000}"/>
    <cellStyle name="20% - Dekorfärg1 4 3 3 2 3" xfId="33642" xr:uid="{00000000-0005-0000-0000-000092830000}"/>
    <cellStyle name="20% - Dekorfärg1 4 3 3 2 4" xfId="37069" xr:uid="{00000000-0005-0000-0000-0000F5900000}"/>
    <cellStyle name="20% - Dekorfärg1 4 3 3 2_Tabell 6a K" xfId="22538" xr:uid="{00000000-0005-0000-0000-000032580000}"/>
    <cellStyle name="20% - Dekorfärg1 4 3 3 3" xfId="11759" xr:uid="{00000000-0005-0000-0000-0000172E0000}"/>
    <cellStyle name="20% - Dekorfärg1 4 3 3 3 2" xfId="37070" xr:uid="{00000000-0005-0000-0000-0000F6900000}"/>
    <cellStyle name="20% - Dekorfärg1 4 3 3 3 2 2" xfId="37071" xr:uid="{00000000-0005-0000-0000-0000F7900000}"/>
    <cellStyle name="20% - Dekorfärg1 4 3 3 3 3" xfId="37072" xr:uid="{00000000-0005-0000-0000-0000F8900000}"/>
    <cellStyle name="20% - Dekorfärg1 4 3 3 4" xfId="29256" xr:uid="{00000000-0005-0000-0000-000070720000}"/>
    <cellStyle name="20% - Dekorfärg1 4 3 3 4 2" xfId="37073" xr:uid="{00000000-0005-0000-0000-0000F9900000}"/>
    <cellStyle name="20% - Dekorfärg1 4 3 3 5" xfId="37074" xr:uid="{00000000-0005-0000-0000-0000FA900000}"/>
    <cellStyle name="20% - Dekorfärg1 4 3 3 6" xfId="37075" xr:uid="{00000000-0005-0000-0000-0000FB900000}"/>
    <cellStyle name="20% - Dekorfärg1 4 3 3_Tabell 6a K" xfId="24190" xr:uid="{00000000-0005-0000-0000-0000A65E0000}"/>
    <cellStyle name="20% - Dekorfärg1 4 3 4" xfId="5067" xr:uid="{00000000-0005-0000-0000-0000F3130000}"/>
    <cellStyle name="20% - Dekorfärg1 4 3 4 2" xfId="13952" xr:uid="{00000000-0005-0000-0000-0000A8360000}"/>
    <cellStyle name="20% - Dekorfärg1 4 3 4 2 2" xfId="37076" xr:uid="{00000000-0005-0000-0000-0000FC900000}"/>
    <cellStyle name="20% - Dekorfärg1 4 3 4 3" xfId="31449" xr:uid="{00000000-0005-0000-0000-0000017B0000}"/>
    <cellStyle name="20% - Dekorfärg1 4 3 4 4" xfId="37077" xr:uid="{00000000-0005-0000-0000-0000FD900000}"/>
    <cellStyle name="20% - Dekorfärg1 4 3 4_Tabell 6a K" xfId="24228" xr:uid="{00000000-0005-0000-0000-0000CC5E0000}"/>
    <cellStyle name="20% - Dekorfärg1 4 3 5" xfId="9567" xr:uid="{00000000-0005-0000-0000-000087250000}"/>
    <cellStyle name="20% - Dekorfärg1 4 3 5 2" xfId="37078" xr:uid="{00000000-0005-0000-0000-0000FE900000}"/>
    <cellStyle name="20% - Dekorfärg1 4 3 5 2 2" xfId="37079" xr:uid="{00000000-0005-0000-0000-0000FF900000}"/>
    <cellStyle name="20% - Dekorfärg1 4 3 5 3" xfId="37080" xr:uid="{00000000-0005-0000-0000-000000910000}"/>
    <cellStyle name="20% - Dekorfärg1 4 3 6" xfId="27064" xr:uid="{00000000-0005-0000-0000-0000E0690000}"/>
    <cellStyle name="20% - Dekorfärg1 4 3 6 2" xfId="37081" xr:uid="{00000000-0005-0000-0000-000001910000}"/>
    <cellStyle name="20% - Dekorfärg1 4 3 7" xfId="37082" xr:uid="{00000000-0005-0000-0000-000002910000}"/>
    <cellStyle name="20% - Dekorfärg1 4 3 8" xfId="37083" xr:uid="{00000000-0005-0000-0000-000003910000}"/>
    <cellStyle name="20% - Dekorfärg1 4 3_Tabell 6a K" xfId="18038" xr:uid="{00000000-0005-0000-0000-00009E460000}"/>
    <cellStyle name="20% - Dekorfärg1 4 4" xfId="1106" xr:uid="{00000000-0005-0000-0000-00007A040000}"/>
    <cellStyle name="20% - Dekorfärg1 4 4 2" xfId="1255" xr:uid="{00000000-0005-0000-0000-00000F050000}"/>
    <cellStyle name="20% - Dekorfärg1 4 4 2 2" xfId="3447" xr:uid="{00000000-0005-0000-0000-00009F0D0000}"/>
    <cellStyle name="20% - Dekorfärg1 4 4 2 2 2" xfId="7833" xr:uid="{00000000-0005-0000-0000-0000C11E0000}"/>
    <cellStyle name="20% - Dekorfärg1 4 4 2 2 2 2" xfId="16718" xr:uid="{00000000-0005-0000-0000-000076410000}"/>
    <cellStyle name="20% - Dekorfärg1 4 4 2 2 2 2 2" xfId="37084" xr:uid="{00000000-0005-0000-0000-000004910000}"/>
    <cellStyle name="20% - Dekorfärg1 4 4 2 2 2 3" xfId="34215" xr:uid="{00000000-0005-0000-0000-0000CF850000}"/>
    <cellStyle name="20% - Dekorfärg1 4 4 2 2 2_Tabell 6a K" xfId="24970" xr:uid="{00000000-0005-0000-0000-0000B2610000}"/>
    <cellStyle name="20% - Dekorfärg1 4 4 2 2 3" xfId="12332" xr:uid="{00000000-0005-0000-0000-000054300000}"/>
    <cellStyle name="20% - Dekorfärg1 4 4 2 2 3 2" xfId="37085" xr:uid="{00000000-0005-0000-0000-000005910000}"/>
    <cellStyle name="20% - Dekorfärg1 4 4 2 2 4" xfId="29829" xr:uid="{00000000-0005-0000-0000-0000AD740000}"/>
    <cellStyle name="20% - Dekorfärg1 4 4 2 2 5" xfId="37086" xr:uid="{00000000-0005-0000-0000-000006910000}"/>
    <cellStyle name="20% - Dekorfärg1 4 4 2 2_Tabell 6a K" xfId="19623" xr:uid="{00000000-0005-0000-0000-0000CF4C0000}"/>
    <cellStyle name="20% - Dekorfärg1 4 4 2 3" xfId="5640" xr:uid="{00000000-0005-0000-0000-000030160000}"/>
    <cellStyle name="20% - Dekorfärg1 4 4 2 3 2" xfId="14525" xr:uid="{00000000-0005-0000-0000-0000E5380000}"/>
    <cellStyle name="20% - Dekorfärg1 4 4 2 3 2 2" xfId="37087" xr:uid="{00000000-0005-0000-0000-000007910000}"/>
    <cellStyle name="20% - Dekorfärg1 4 4 2 3 3" xfId="32022" xr:uid="{00000000-0005-0000-0000-00003E7D0000}"/>
    <cellStyle name="20% - Dekorfärg1 4 4 2 3 4" xfId="37088" xr:uid="{00000000-0005-0000-0000-000008910000}"/>
    <cellStyle name="20% - Dekorfärg1 4 4 2 3_Tabell 6a K" xfId="25311" xr:uid="{00000000-0005-0000-0000-000007630000}"/>
    <cellStyle name="20% - Dekorfärg1 4 4 2 4" xfId="10140" xr:uid="{00000000-0005-0000-0000-0000C4270000}"/>
    <cellStyle name="20% - Dekorfärg1 4 4 2 4 2" xfId="37089" xr:uid="{00000000-0005-0000-0000-000009910000}"/>
    <cellStyle name="20% - Dekorfärg1 4 4 2 4 2 2" xfId="37090" xr:uid="{00000000-0005-0000-0000-00000A910000}"/>
    <cellStyle name="20% - Dekorfärg1 4 4 2 4 3" xfId="37091" xr:uid="{00000000-0005-0000-0000-00000B910000}"/>
    <cellStyle name="20% - Dekorfärg1 4 4 2 5" xfId="27637" xr:uid="{00000000-0005-0000-0000-00001D6C0000}"/>
    <cellStyle name="20% - Dekorfärg1 4 4 2 5 2" xfId="37092" xr:uid="{00000000-0005-0000-0000-00000C910000}"/>
    <cellStyle name="20% - Dekorfärg1 4 4 2 6" xfId="37093" xr:uid="{00000000-0005-0000-0000-00000D910000}"/>
    <cellStyle name="20% - Dekorfärg1 4 4 2 7" xfId="37094" xr:uid="{00000000-0005-0000-0000-00000E910000}"/>
    <cellStyle name="20% - Dekorfärg1 4 4 2_Tabell 6a K" xfId="21265" xr:uid="{00000000-0005-0000-0000-000039530000}"/>
    <cellStyle name="20% - Dekorfärg1 4 4 3" xfId="3298" xr:uid="{00000000-0005-0000-0000-00000A0D0000}"/>
    <cellStyle name="20% - Dekorfärg1 4 4 3 2" xfId="7684" xr:uid="{00000000-0005-0000-0000-00002C1E0000}"/>
    <cellStyle name="20% - Dekorfärg1 4 4 3 2 2" xfId="16569" xr:uid="{00000000-0005-0000-0000-0000E1400000}"/>
    <cellStyle name="20% - Dekorfärg1 4 4 3 2 2 2" xfId="37095" xr:uid="{00000000-0005-0000-0000-00000F910000}"/>
    <cellStyle name="20% - Dekorfärg1 4 4 3 2 3" xfId="34066" xr:uid="{00000000-0005-0000-0000-00003A850000}"/>
    <cellStyle name="20% - Dekorfärg1 4 4 3 2 4" xfId="37096" xr:uid="{00000000-0005-0000-0000-000010910000}"/>
    <cellStyle name="20% - Dekorfärg1 4 4 3 2_Tabell 6a K" xfId="20179" xr:uid="{00000000-0005-0000-0000-0000FB4E0000}"/>
    <cellStyle name="20% - Dekorfärg1 4 4 3 3" xfId="12183" xr:uid="{00000000-0005-0000-0000-0000BF2F0000}"/>
    <cellStyle name="20% - Dekorfärg1 4 4 3 3 2" xfId="37097" xr:uid="{00000000-0005-0000-0000-000011910000}"/>
    <cellStyle name="20% - Dekorfärg1 4 4 3 3 2 2" xfId="37098" xr:uid="{00000000-0005-0000-0000-000012910000}"/>
    <cellStyle name="20% - Dekorfärg1 4 4 3 3 3" xfId="37099" xr:uid="{00000000-0005-0000-0000-000013910000}"/>
    <cellStyle name="20% - Dekorfärg1 4 4 3 4" xfId="29680" xr:uid="{00000000-0005-0000-0000-000018740000}"/>
    <cellStyle name="20% - Dekorfärg1 4 4 3 4 2" xfId="37100" xr:uid="{00000000-0005-0000-0000-000014910000}"/>
    <cellStyle name="20% - Dekorfärg1 4 4 3 5" xfId="37101" xr:uid="{00000000-0005-0000-0000-000015910000}"/>
    <cellStyle name="20% - Dekorfärg1 4 4 3 6" xfId="37102" xr:uid="{00000000-0005-0000-0000-000016910000}"/>
    <cellStyle name="20% - Dekorfärg1 4 4 3_Tabell 6a K" xfId="20009" xr:uid="{00000000-0005-0000-0000-0000514E0000}"/>
    <cellStyle name="20% - Dekorfärg1 4 4 4" xfId="5491" xr:uid="{00000000-0005-0000-0000-00009B150000}"/>
    <cellStyle name="20% - Dekorfärg1 4 4 4 2" xfId="14376" xr:uid="{00000000-0005-0000-0000-000050380000}"/>
    <cellStyle name="20% - Dekorfärg1 4 4 4 2 2" xfId="37103" xr:uid="{00000000-0005-0000-0000-000017910000}"/>
    <cellStyle name="20% - Dekorfärg1 4 4 4 3" xfId="31873" xr:uid="{00000000-0005-0000-0000-0000A97C0000}"/>
    <cellStyle name="20% - Dekorfärg1 4 4 4 4" xfId="37104" xr:uid="{00000000-0005-0000-0000-000018910000}"/>
    <cellStyle name="20% - Dekorfärg1 4 4 4_Tabell 6a K" xfId="20798" xr:uid="{00000000-0005-0000-0000-000066510000}"/>
    <cellStyle name="20% - Dekorfärg1 4 4 5" xfId="9991" xr:uid="{00000000-0005-0000-0000-00002F270000}"/>
    <cellStyle name="20% - Dekorfärg1 4 4 5 2" xfId="37105" xr:uid="{00000000-0005-0000-0000-000019910000}"/>
    <cellStyle name="20% - Dekorfärg1 4 4 5 2 2" xfId="37106" xr:uid="{00000000-0005-0000-0000-00001A910000}"/>
    <cellStyle name="20% - Dekorfärg1 4 4 5 3" xfId="37107" xr:uid="{00000000-0005-0000-0000-00001B910000}"/>
    <cellStyle name="20% - Dekorfärg1 4 4 6" xfId="27488" xr:uid="{00000000-0005-0000-0000-0000886B0000}"/>
    <cellStyle name="20% - Dekorfärg1 4 4 6 2" xfId="37108" xr:uid="{00000000-0005-0000-0000-00001C910000}"/>
    <cellStyle name="20% - Dekorfärg1 4 4 7" xfId="37109" xr:uid="{00000000-0005-0000-0000-00001D910000}"/>
    <cellStyle name="20% - Dekorfärg1 4 4 8" xfId="37110" xr:uid="{00000000-0005-0000-0000-00001E910000}"/>
    <cellStyle name="20% - Dekorfärg1 4 4_Tabell 6a K" xfId="23701" xr:uid="{00000000-0005-0000-0000-0000BD5C0000}"/>
    <cellStyle name="20% - Dekorfärg1 4 5" xfId="1251" xr:uid="{00000000-0005-0000-0000-00000B050000}"/>
    <cellStyle name="20% - Dekorfärg1 4 5 2" xfId="3443" xr:uid="{00000000-0005-0000-0000-00009B0D0000}"/>
    <cellStyle name="20% - Dekorfärg1 4 5 2 2" xfId="7829" xr:uid="{00000000-0005-0000-0000-0000BD1E0000}"/>
    <cellStyle name="20% - Dekorfärg1 4 5 2 2 2" xfId="16714" xr:uid="{00000000-0005-0000-0000-000072410000}"/>
    <cellStyle name="20% - Dekorfärg1 4 5 2 2 2 2" xfId="37111" xr:uid="{00000000-0005-0000-0000-00001F910000}"/>
    <cellStyle name="20% - Dekorfärg1 4 5 2 2 3" xfId="34211" xr:uid="{00000000-0005-0000-0000-0000CB850000}"/>
    <cellStyle name="20% - Dekorfärg1 4 5 2 2_Tabell 6a K" xfId="21290" xr:uid="{00000000-0005-0000-0000-000052530000}"/>
    <cellStyle name="20% - Dekorfärg1 4 5 2 3" xfId="12328" xr:uid="{00000000-0005-0000-0000-000050300000}"/>
    <cellStyle name="20% - Dekorfärg1 4 5 2 3 2" xfId="37112" xr:uid="{00000000-0005-0000-0000-000020910000}"/>
    <cellStyle name="20% - Dekorfärg1 4 5 2 4" xfId="29825" xr:uid="{00000000-0005-0000-0000-0000A9740000}"/>
    <cellStyle name="20% - Dekorfärg1 4 5 2 5" xfId="37113" xr:uid="{00000000-0005-0000-0000-000021910000}"/>
    <cellStyle name="20% - Dekorfärg1 4 5 2_Tabell 6a K" xfId="26034" xr:uid="{00000000-0005-0000-0000-0000DA650000}"/>
    <cellStyle name="20% - Dekorfärg1 4 5 3" xfId="5636" xr:uid="{00000000-0005-0000-0000-00002C160000}"/>
    <cellStyle name="20% - Dekorfärg1 4 5 3 2" xfId="14521" xr:uid="{00000000-0005-0000-0000-0000E1380000}"/>
    <cellStyle name="20% - Dekorfärg1 4 5 3 2 2" xfId="37114" xr:uid="{00000000-0005-0000-0000-000022910000}"/>
    <cellStyle name="20% - Dekorfärg1 4 5 3 3" xfId="32018" xr:uid="{00000000-0005-0000-0000-00003A7D0000}"/>
    <cellStyle name="20% - Dekorfärg1 4 5 3 4" xfId="37115" xr:uid="{00000000-0005-0000-0000-000023910000}"/>
    <cellStyle name="20% - Dekorfärg1 4 5 3_Tabell 6a K" xfId="21022" xr:uid="{00000000-0005-0000-0000-000046520000}"/>
    <cellStyle name="20% - Dekorfärg1 4 5 4" xfId="10136" xr:uid="{00000000-0005-0000-0000-0000C0270000}"/>
    <cellStyle name="20% - Dekorfärg1 4 5 4 2" xfId="37116" xr:uid="{00000000-0005-0000-0000-000024910000}"/>
    <cellStyle name="20% - Dekorfärg1 4 5 4 2 2" xfId="37117" xr:uid="{00000000-0005-0000-0000-000025910000}"/>
    <cellStyle name="20% - Dekorfärg1 4 5 4 3" xfId="37118" xr:uid="{00000000-0005-0000-0000-000026910000}"/>
    <cellStyle name="20% - Dekorfärg1 4 5 5" xfId="27633" xr:uid="{00000000-0005-0000-0000-0000196C0000}"/>
    <cellStyle name="20% - Dekorfärg1 4 5 5 2" xfId="37119" xr:uid="{00000000-0005-0000-0000-000027910000}"/>
    <cellStyle name="20% - Dekorfärg1 4 5 6" xfId="37120" xr:uid="{00000000-0005-0000-0000-000028910000}"/>
    <cellStyle name="20% - Dekorfärg1 4 5 7" xfId="37121" xr:uid="{00000000-0005-0000-0000-000029910000}"/>
    <cellStyle name="20% - Dekorfärg1 4 5_Tabell 6a K" xfId="8932" xr:uid="{00000000-0005-0000-0000-00000C230000}"/>
    <cellStyle name="20% - Dekorfärg1 4 6" xfId="2450" xr:uid="{00000000-0005-0000-0000-0000BA090000}"/>
    <cellStyle name="20% - Dekorfärg1 4 6 2" xfId="6836" xr:uid="{00000000-0005-0000-0000-0000DC1A0000}"/>
    <cellStyle name="20% - Dekorfärg1 4 6 2 2" xfId="15721" xr:uid="{00000000-0005-0000-0000-0000913D0000}"/>
    <cellStyle name="20% - Dekorfärg1 4 6 2 2 2" xfId="37122" xr:uid="{00000000-0005-0000-0000-00002A910000}"/>
    <cellStyle name="20% - Dekorfärg1 4 6 2 3" xfId="33218" xr:uid="{00000000-0005-0000-0000-0000EA810000}"/>
    <cellStyle name="20% - Dekorfärg1 4 6 2 4" xfId="37123" xr:uid="{00000000-0005-0000-0000-00002B910000}"/>
    <cellStyle name="20% - Dekorfärg1 4 6 2_Tabell 6a K" xfId="19647" xr:uid="{00000000-0005-0000-0000-0000E74C0000}"/>
    <cellStyle name="20% - Dekorfärg1 4 6 3" xfId="11335" xr:uid="{00000000-0005-0000-0000-00006F2C0000}"/>
    <cellStyle name="20% - Dekorfärg1 4 6 3 2" xfId="37124" xr:uid="{00000000-0005-0000-0000-00002C910000}"/>
    <cellStyle name="20% - Dekorfärg1 4 6 3 2 2" xfId="37125" xr:uid="{00000000-0005-0000-0000-00002D910000}"/>
    <cellStyle name="20% - Dekorfärg1 4 6 3 3" xfId="37126" xr:uid="{00000000-0005-0000-0000-00002E910000}"/>
    <cellStyle name="20% - Dekorfärg1 4 6 4" xfId="28832" xr:uid="{00000000-0005-0000-0000-0000C8700000}"/>
    <cellStyle name="20% - Dekorfärg1 4 6 4 2" xfId="37127" xr:uid="{00000000-0005-0000-0000-00002F910000}"/>
    <cellStyle name="20% - Dekorfärg1 4 6 5" xfId="37128" xr:uid="{00000000-0005-0000-0000-000030910000}"/>
    <cellStyle name="20% - Dekorfärg1 4 6 6" xfId="37129" xr:uid="{00000000-0005-0000-0000-000031910000}"/>
    <cellStyle name="20% - Dekorfärg1 4 6_Tabell 6a K" xfId="19378" xr:uid="{00000000-0005-0000-0000-0000DA4B0000}"/>
    <cellStyle name="20% - Dekorfärg1 4 7" xfId="4643" xr:uid="{00000000-0005-0000-0000-00004B120000}"/>
    <cellStyle name="20% - Dekorfärg1 4 7 2" xfId="13528" xr:uid="{00000000-0005-0000-0000-000000350000}"/>
    <cellStyle name="20% - Dekorfärg1 4 7 2 2" xfId="37130" xr:uid="{00000000-0005-0000-0000-000032910000}"/>
    <cellStyle name="20% - Dekorfärg1 4 7 3" xfId="31025" xr:uid="{00000000-0005-0000-0000-000059790000}"/>
    <cellStyle name="20% - Dekorfärg1 4 7 4" xfId="37131" xr:uid="{00000000-0005-0000-0000-000033910000}"/>
    <cellStyle name="20% - Dekorfärg1 4 7_Tabell 6a K" xfId="24131" xr:uid="{00000000-0005-0000-0000-00006B5E0000}"/>
    <cellStyle name="20% - Dekorfärg1 4 8" xfId="9143" xr:uid="{00000000-0005-0000-0000-0000DF230000}"/>
    <cellStyle name="20% - Dekorfärg1 4 8 2" xfId="37132" xr:uid="{00000000-0005-0000-0000-000034910000}"/>
    <cellStyle name="20% - Dekorfärg1 4 8 2 2" xfId="37133" xr:uid="{00000000-0005-0000-0000-000035910000}"/>
    <cellStyle name="20% - Dekorfärg1 4 8 3" xfId="37134" xr:uid="{00000000-0005-0000-0000-000036910000}"/>
    <cellStyle name="20% - Dekorfärg1 4 9" xfId="26640" xr:uid="{00000000-0005-0000-0000-000038680000}"/>
    <cellStyle name="20% - Dekorfärg1 4 9 2" xfId="37135" xr:uid="{00000000-0005-0000-0000-000037910000}"/>
    <cellStyle name="20% - Dekorfärg1 4_Tabell 6a K" xfId="19036" xr:uid="{00000000-0005-0000-0000-0000844A0000}"/>
    <cellStyle name="20% - Dekorfärg1 5" xfId="202" xr:uid="{00000000-0005-0000-0000-0000F2000000}"/>
    <cellStyle name="20% - Dekorfärg1 5 10" xfId="37136" xr:uid="{00000000-0005-0000-0000-000038910000}"/>
    <cellStyle name="20% - Dekorfärg1 5 11" xfId="37137" xr:uid="{00000000-0005-0000-0000-000039910000}"/>
    <cellStyle name="20% - Dekorfärg1 5 12" xfId="37138" xr:uid="{00000000-0005-0000-0000-00003A910000}"/>
    <cellStyle name="20% - Dekorfärg1 5 2" xfId="414" xr:uid="{00000000-0005-0000-0000-0000C6010000}"/>
    <cellStyle name="20% - Dekorfärg1 5 2 2" xfId="838" xr:uid="{00000000-0005-0000-0000-00006E030000}"/>
    <cellStyle name="20% - Dekorfärg1 5 2 2 2" xfId="1258" xr:uid="{00000000-0005-0000-0000-000012050000}"/>
    <cellStyle name="20% - Dekorfärg1 5 2 2 2 2" xfId="3450" xr:uid="{00000000-0005-0000-0000-0000A20D0000}"/>
    <cellStyle name="20% - Dekorfärg1 5 2 2 2 2 2" xfId="7836" xr:uid="{00000000-0005-0000-0000-0000C41E0000}"/>
    <cellStyle name="20% - Dekorfärg1 5 2 2 2 2 2 2" xfId="16721" xr:uid="{00000000-0005-0000-0000-000079410000}"/>
    <cellStyle name="20% - Dekorfärg1 5 2 2 2 2 2 2 2" xfId="37139" xr:uid="{00000000-0005-0000-0000-00003B910000}"/>
    <cellStyle name="20% - Dekorfärg1 5 2 2 2 2 2 3" xfId="34218" xr:uid="{00000000-0005-0000-0000-0000D2850000}"/>
    <cellStyle name="20% - Dekorfärg1 5 2 2 2 2 2_Tabell 6a K" xfId="21549" xr:uid="{00000000-0005-0000-0000-000055540000}"/>
    <cellStyle name="20% - Dekorfärg1 5 2 2 2 2 3" xfId="12335" xr:uid="{00000000-0005-0000-0000-000057300000}"/>
    <cellStyle name="20% - Dekorfärg1 5 2 2 2 2 3 2" xfId="37140" xr:uid="{00000000-0005-0000-0000-00003C910000}"/>
    <cellStyle name="20% - Dekorfärg1 5 2 2 2 2 4" xfId="29832" xr:uid="{00000000-0005-0000-0000-0000B0740000}"/>
    <cellStyle name="20% - Dekorfärg1 5 2 2 2 2 5" xfId="37141" xr:uid="{00000000-0005-0000-0000-00003D910000}"/>
    <cellStyle name="20% - Dekorfärg1 5 2 2 2 2_Tabell 6a K" xfId="25363" xr:uid="{00000000-0005-0000-0000-00003B630000}"/>
    <cellStyle name="20% - Dekorfärg1 5 2 2 2 3" xfId="5643" xr:uid="{00000000-0005-0000-0000-000033160000}"/>
    <cellStyle name="20% - Dekorfärg1 5 2 2 2 3 2" xfId="14528" xr:uid="{00000000-0005-0000-0000-0000E8380000}"/>
    <cellStyle name="20% - Dekorfärg1 5 2 2 2 3 2 2" xfId="37142" xr:uid="{00000000-0005-0000-0000-00003E910000}"/>
    <cellStyle name="20% - Dekorfärg1 5 2 2 2 3 3" xfId="32025" xr:uid="{00000000-0005-0000-0000-0000417D0000}"/>
    <cellStyle name="20% - Dekorfärg1 5 2 2 2 3 4" xfId="37143" xr:uid="{00000000-0005-0000-0000-00003F910000}"/>
    <cellStyle name="20% - Dekorfärg1 5 2 2 2 3_Tabell 6a K" xfId="21817" xr:uid="{00000000-0005-0000-0000-000061550000}"/>
    <cellStyle name="20% - Dekorfärg1 5 2 2 2 4" xfId="10143" xr:uid="{00000000-0005-0000-0000-0000C7270000}"/>
    <cellStyle name="20% - Dekorfärg1 5 2 2 2 4 2" xfId="37144" xr:uid="{00000000-0005-0000-0000-000040910000}"/>
    <cellStyle name="20% - Dekorfärg1 5 2 2 2 4 2 2" xfId="37145" xr:uid="{00000000-0005-0000-0000-000041910000}"/>
    <cellStyle name="20% - Dekorfärg1 5 2 2 2 4 3" xfId="37146" xr:uid="{00000000-0005-0000-0000-000042910000}"/>
    <cellStyle name="20% - Dekorfärg1 5 2 2 2 5" xfId="27640" xr:uid="{00000000-0005-0000-0000-0000206C0000}"/>
    <cellStyle name="20% - Dekorfärg1 5 2 2 2 5 2" xfId="37147" xr:uid="{00000000-0005-0000-0000-000043910000}"/>
    <cellStyle name="20% - Dekorfärg1 5 2 2 2 6" xfId="37148" xr:uid="{00000000-0005-0000-0000-000044910000}"/>
    <cellStyle name="20% - Dekorfärg1 5 2 2 2 7" xfId="37149" xr:uid="{00000000-0005-0000-0000-000045910000}"/>
    <cellStyle name="20% - Dekorfärg1 5 2 2 2_Tabell 6a K" xfId="25630" xr:uid="{00000000-0005-0000-0000-000046640000}"/>
    <cellStyle name="20% - Dekorfärg1 5 2 2 3" xfId="3030" xr:uid="{00000000-0005-0000-0000-0000FE0B0000}"/>
    <cellStyle name="20% - Dekorfärg1 5 2 2 3 2" xfId="7416" xr:uid="{00000000-0005-0000-0000-0000201D0000}"/>
    <cellStyle name="20% - Dekorfärg1 5 2 2 3 2 2" xfId="16301" xr:uid="{00000000-0005-0000-0000-0000D53F0000}"/>
    <cellStyle name="20% - Dekorfärg1 5 2 2 3 2 2 2" xfId="37150" xr:uid="{00000000-0005-0000-0000-000046910000}"/>
    <cellStyle name="20% - Dekorfärg1 5 2 2 3 2 3" xfId="33798" xr:uid="{00000000-0005-0000-0000-00002E840000}"/>
    <cellStyle name="20% - Dekorfärg1 5 2 2 3 2 4" xfId="37151" xr:uid="{00000000-0005-0000-0000-000047910000}"/>
    <cellStyle name="20% - Dekorfärg1 5 2 2 3 2_Tabell 6a K" xfId="20690" xr:uid="{00000000-0005-0000-0000-0000FA500000}"/>
    <cellStyle name="20% - Dekorfärg1 5 2 2 3 3" xfId="11915" xr:uid="{00000000-0005-0000-0000-0000B32E0000}"/>
    <cellStyle name="20% - Dekorfärg1 5 2 2 3 3 2" xfId="37152" xr:uid="{00000000-0005-0000-0000-000048910000}"/>
    <cellStyle name="20% - Dekorfärg1 5 2 2 3 3 2 2" xfId="37153" xr:uid="{00000000-0005-0000-0000-000049910000}"/>
    <cellStyle name="20% - Dekorfärg1 5 2 2 3 3 3" xfId="37154" xr:uid="{00000000-0005-0000-0000-00004A910000}"/>
    <cellStyle name="20% - Dekorfärg1 5 2 2 3 4" xfId="29412" xr:uid="{00000000-0005-0000-0000-00000C730000}"/>
    <cellStyle name="20% - Dekorfärg1 5 2 2 3 4 2" xfId="37155" xr:uid="{00000000-0005-0000-0000-00004B910000}"/>
    <cellStyle name="20% - Dekorfärg1 5 2 2 3 5" xfId="37156" xr:uid="{00000000-0005-0000-0000-00004C910000}"/>
    <cellStyle name="20% - Dekorfärg1 5 2 2 3 6" xfId="37157" xr:uid="{00000000-0005-0000-0000-00004D910000}"/>
    <cellStyle name="20% - Dekorfärg1 5 2 2 3_Tabell 6a K" xfId="22297" xr:uid="{00000000-0005-0000-0000-000041570000}"/>
    <cellStyle name="20% - Dekorfärg1 5 2 2 4" xfId="5223" xr:uid="{00000000-0005-0000-0000-00008F140000}"/>
    <cellStyle name="20% - Dekorfärg1 5 2 2 4 2" xfId="14108" xr:uid="{00000000-0005-0000-0000-000044370000}"/>
    <cellStyle name="20% - Dekorfärg1 5 2 2 4 2 2" xfId="37158" xr:uid="{00000000-0005-0000-0000-00004E910000}"/>
    <cellStyle name="20% - Dekorfärg1 5 2 2 4 3" xfId="31605" xr:uid="{00000000-0005-0000-0000-00009D7B0000}"/>
    <cellStyle name="20% - Dekorfärg1 5 2 2 4 4" xfId="37159" xr:uid="{00000000-0005-0000-0000-00004F910000}"/>
    <cellStyle name="20% - Dekorfärg1 5 2 2 4_Tabell 6a K" xfId="24255" xr:uid="{00000000-0005-0000-0000-0000E75E0000}"/>
    <cellStyle name="20% - Dekorfärg1 5 2 2 5" xfId="9723" xr:uid="{00000000-0005-0000-0000-000023260000}"/>
    <cellStyle name="20% - Dekorfärg1 5 2 2 5 2" xfId="37160" xr:uid="{00000000-0005-0000-0000-000050910000}"/>
    <cellStyle name="20% - Dekorfärg1 5 2 2 5 2 2" xfId="37161" xr:uid="{00000000-0005-0000-0000-000051910000}"/>
    <cellStyle name="20% - Dekorfärg1 5 2 2 5 3" xfId="37162" xr:uid="{00000000-0005-0000-0000-000052910000}"/>
    <cellStyle name="20% - Dekorfärg1 5 2 2 6" xfId="27220" xr:uid="{00000000-0005-0000-0000-00007C6A0000}"/>
    <cellStyle name="20% - Dekorfärg1 5 2 2 6 2" xfId="37163" xr:uid="{00000000-0005-0000-0000-000053910000}"/>
    <cellStyle name="20% - Dekorfärg1 5 2 2 7" xfId="37164" xr:uid="{00000000-0005-0000-0000-000054910000}"/>
    <cellStyle name="20% - Dekorfärg1 5 2 2 8" xfId="37165" xr:uid="{00000000-0005-0000-0000-000055910000}"/>
    <cellStyle name="20% - Dekorfärg1 5 2 2_Tabell 6a K" xfId="22767" xr:uid="{00000000-0005-0000-0000-000017590000}"/>
    <cellStyle name="20% - Dekorfärg1 5 2 3" xfId="1257" xr:uid="{00000000-0005-0000-0000-000011050000}"/>
    <cellStyle name="20% - Dekorfärg1 5 2 3 2" xfId="3449" xr:uid="{00000000-0005-0000-0000-0000A10D0000}"/>
    <cellStyle name="20% - Dekorfärg1 5 2 3 2 2" xfId="7835" xr:uid="{00000000-0005-0000-0000-0000C31E0000}"/>
    <cellStyle name="20% - Dekorfärg1 5 2 3 2 2 2" xfId="16720" xr:uid="{00000000-0005-0000-0000-000078410000}"/>
    <cellStyle name="20% - Dekorfärg1 5 2 3 2 2 2 2" xfId="37166" xr:uid="{00000000-0005-0000-0000-000056910000}"/>
    <cellStyle name="20% - Dekorfärg1 5 2 3 2 2 3" xfId="34217" xr:uid="{00000000-0005-0000-0000-0000D1850000}"/>
    <cellStyle name="20% - Dekorfärg1 5 2 3 2 2_Tabell 6a K" xfId="20971" xr:uid="{00000000-0005-0000-0000-000013520000}"/>
    <cellStyle name="20% - Dekorfärg1 5 2 3 2 3" xfId="12334" xr:uid="{00000000-0005-0000-0000-000056300000}"/>
    <cellStyle name="20% - Dekorfärg1 5 2 3 2 3 2" xfId="37167" xr:uid="{00000000-0005-0000-0000-000057910000}"/>
    <cellStyle name="20% - Dekorfärg1 5 2 3 2 4" xfId="29831" xr:uid="{00000000-0005-0000-0000-0000AF740000}"/>
    <cellStyle name="20% - Dekorfärg1 5 2 3 2 5" xfId="37168" xr:uid="{00000000-0005-0000-0000-000058910000}"/>
    <cellStyle name="20% - Dekorfärg1 5 2 3 2_Tabell 6a K" xfId="20629" xr:uid="{00000000-0005-0000-0000-0000BD500000}"/>
    <cellStyle name="20% - Dekorfärg1 5 2 3 3" xfId="5642" xr:uid="{00000000-0005-0000-0000-000032160000}"/>
    <cellStyle name="20% - Dekorfärg1 5 2 3 3 2" xfId="14527" xr:uid="{00000000-0005-0000-0000-0000E7380000}"/>
    <cellStyle name="20% - Dekorfärg1 5 2 3 3 2 2" xfId="37169" xr:uid="{00000000-0005-0000-0000-000059910000}"/>
    <cellStyle name="20% - Dekorfärg1 5 2 3 3 3" xfId="32024" xr:uid="{00000000-0005-0000-0000-0000407D0000}"/>
    <cellStyle name="20% - Dekorfärg1 5 2 3 3 4" xfId="37170" xr:uid="{00000000-0005-0000-0000-00005A910000}"/>
    <cellStyle name="20% - Dekorfärg1 5 2 3 3_Tabell 6a K" xfId="23720" xr:uid="{00000000-0005-0000-0000-0000D05C0000}"/>
    <cellStyle name="20% - Dekorfärg1 5 2 3 4" xfId="10142" xr:uid="{00000000-0005-0000-0000-0000C6270000}"/>
    <cellStyle name="20% - Dekorfärg1 5 2 3 4 2" xfId="37171" xr:uid="{00000000-0005-0000-0000-00005B910000}"/>
    <cellStyle name="20% - Dekorfärg1 5 2 3 4 2 2" xfId="37172" xr:uid="{00000000-0005-0000-0000-00005C910000}"/>
    <cellStyle name="20% - Dekorfärg1 5 2 3 4 3" xfId="37173" xr:uid="{00000000-0005-0000-0000-00005D910000}"/>
    <cellStyle name="20% - Dekorfärg1 5 2 3 5" xfId="27639" xr:uid="{00000000-0005-0000-0000-00001F6C0000}"/>
    <cellStyle name="20% - Dekorfärg1 5 2 3 5 2" xfId="37174" xr:uid="{00000000-0005-0000-0000-00005E910000}"/>
    <cellStyle name="20% - Dekorfärg1 5 2 3 6" xfId="37175" xr:uid="{00000000-0005-0000-0000-00005F910000}"/>
    <cellStyle name="20% - Dekorfärg1 5 2 3 7" xfId="37176" xr:uid="{00000000-0005-0000-0000-000060910000}"/>
    <cellStyle name="20% - Dekorfärg1 5 2 3_Tabell 6a K" xfId="23936" xr:uid="{00000000-0005-0000-0000-0000A85D0000}"/>
    <cellStyle name="20% - Dekorfärg1 5 2 4" xfId="2606" xr:uid="{00000000-0005-0000-0000-0000560A0000}"/>
    <cellStyle name="20% - Dekorfärg1 5 2 4 2" xfId="6992" xr:uid="{00000000-0005-0000-0000-0000781B0000}"/>
    <cellStyle name="20% - Dekorfärg1 5 2 4 2 2" xfId="15877" xr:uid="{00000000-0005-0000-0000-00002D3E0000}"/>
    <cellStyle name="20% - Dekorfärg1 5 2 4 2 2 2" xfId="37177" xr:uid="{00000000-0005-0000-0000-000061910000}"/>
    <cellStyle name="20% - Dekorfärg1 5 2 4 2 3" xfId="33374" xr:uid="{00000000-0005-0000-0000-000086820000}"/>
    <cellStyle name="20% - Dekorfärg1 5 2 4 2 4" xfId="37178" xr:uid="{00000000-0005-0000-0000-000062910000}"/>
    <cellStyle name="20% - Dekorfärg1 5 2 4 2_Tabell 6a K" xfId="25794" xr:uid="{00000000-0005-0000-0000-0000EA640000}"/>
    <cellStyle name="20% - Dekorfärg1 5 2 4 3" xfId="11491" xr:uid="{00000000-0005-0000-0000-00000B2D0000}"/>
    <cellStyle name="20% - Dekorfärg1 5 2 4 3 2" xfId="37179" xr:uid="{00000000-0005-0000-0000-000063910000}"/>
    <cellStyle name="20% - Dekorfärg1 5 2 4 3 2 2" xfId="37180" xr:uid="{00000000-0005-0000-0000-000064910000}"/>
    <cellStyle name="20% - Dekorfärg1 5 2 4 3 3" xfId="37181" xr:uid="{00000000-0005-0000-0000-000065910000}"/>
    <cellStyle name="20% - Dekorfärg1 5 2 4 4" xfId="28988" xr:uid="{00000000-0005-0000-0000-000064710000}"/>
    <cellStyle name="20% - Dekorfärg1 5 2 4 4 2" xfId="37182" xr:uid="{00000000-0005-0000-0000-000066910000}"/>
    <cellStyle name="20% - Dekorfärg1 5 2 4 5" xfId="37183" xr:uid="{00000000-0005-0000-0000-000067910000}"/>
    <cellStyle name="20% - Dekorfärg1 5 2 4 6" xfId="37184" xr:uid="{00000000-0005-0000-0000-000068910000}"/>
    <cellStyle name="20% - Dekorfärg1 5 2 4_Tabell 6a K" xfId="23990" xr:uid="{00000000-0005-0000-0000-0000DE5D0000}"/>
    <cellStyle name="20% - Dekorfärg1 5 2 5" xfId="4799" xr:uid="{00000000-0005-0000-0000-0000E7120000}"/>
    <cellStyle name="20% - Dekorfärg1 5 2 5 2" xfId="13684" xr:uid="{00000000-0005-0000-0000-00009C350000}"/>
    <cellStyle name="20% - Dekorfärg1 5 2 5 2 2" xfId="37185" xr:uid="{00000000-0005-0000-0000-000069910000}"/>
    <cellStyle name="20% - Dekorfärg1 5 2 5 3" xfId="31181" xr:uid="{00000000-0005-0000-0000-0000F5790000}"/>
    <cellStyle name="20% - Dekorfärg1 5 2 5 4" xfId="37186" xr:uid="{00000000-0005-0000-0000-00006A910000}"/>
    <cellStyle name="20% - Dekorfärg1 5 2 5_Tabell 6a K" xfId="25526" xr:uid="{00000000-0005-0000-0000-0000DE630000}"/>
    <cellStyle name="20% - Dekorfärg1 5 2 6" xfId="9299" xr:uid="{00000000-0005-0000-0000-00007B240000}"/>
    <cellStyle name="20% - Dekorfärg1 5 2 6 2" xfId="37187" xr:uid="{00000000-0005-0000-0000-00006B910000}"/>
    <cellStyle name="20% - Dekorfärg1 5 2 6 2 2" xfId="37188" xr:uid="{00000000-0005-0000-0000-00006C910000}"/>
    <cellStyle name="20% - Dekorfärg1 5 2 6 3" xfId="37189" xr:uid="{00000000-0005-0000-0000-00006D910000}"/>
    <cellStyle name="20% - Dekorfärg1 5 2 7" xfId="26796" xr:uid="{00000000-0005-0000-0000-0000D4680000}"/>
    <cellStyle name="20% - Dekorfärg1 5 2 7 2" xfId="37190" xr:uid="{00000000-0005-0000-0000-00006E910000}"/>
    <cellStyle name="20% - Dekorfärg1 5 2 8" xfId="37191" xr:uid="{00000000-0005-0000-0000-00006F910000}"/>
    <cellStyle name="20% - Dekorfärg1 5 2 9" xfId="37192" xr:uid="{00000000-0005-0000-0000-000070910000}"/>
    <cellStyle name="20% - Dekorfärg1 5 2_Tabell 6a K" xfId="18457" xr:uid="{00000000-0005-0000-0000-000041480000}"/>
    <cellStyle name="20% - Dekorfärg1 5 3" xfId="626" xr:uid="{00000000-0005-0000-0000-00009A020000}"/>
    <cellStyle name="20% - Dekorfärg1 5 3 2" xfId="1259" xr:uid="{00000000-0005-0000-0000-000013050000}"/>
    <cellStyle name="20% - Dekorfärg1 5 3 2 2" xfId="3451" xr:uid="{00000000-0005-0000-0000-0000A30D0000}"/>
    <cellStyle name="20% - Dekorfärg1 5 3 2 2 2" xfId="7837" xr:uid="{00000000-0005-0000-0000-0000C51E0000}"/>
    <cellStyle name="20% - Dekorfärg1 5 3 2 2 2 2" xfId="16722" xr:uid="{00000000-0005-0000-0000-00007A410000}"/>
    <cellStyle name="20% - Dekorfärg1 5 3 2 2 2 2 2" xfId="37193" xr:uid="{00000000-0005-0000-0000-000071910000}"/>
    <cellStyle name="20% - Dekorfärg1 5 3 2 2 2 3" xfId="34219" xr:uid="{00000000-0005-0000-0000-0000D3850000}"/>
    <cellStyle name="20% - Dekorfärg1 5 3 2 2 2_Tabell 6a K" xfId="25890" xr:uid="{00000000-0005-0000-0000-00004A650000}"/>
    <cellStyle name="20% - Dekorfärg1 5 3 2 2 3" xfId="12336" xr:uid="{00000000-0005-0000-0000-000058300000}"/>
    <cellStyle name="20% - Dekorfärg1 5 3 2 2 3 2" xfId="37194" xr:uid="{00000000-0005-0000-0000-000072910000}"/>
    <cellStyle name="20% - Dekorfärg1 5 3 2 2 4" xfId="29833" xr:uid="{00000000-0005-0000-0000-0000B1740000}"/>
    <cellStyle name="20% - Dekorfärg1 5 3 2 2 5" xfId="37195" xr:uid="{00000000-0005-0000-0000-000073910000}"/>
    <cellStyle name="20% - Dekorfärg1 5 3 2 2_Tabell 6a K" xfId="23192" xr:uid="{00000000-0005-0000-0000-0000C05A0000}"/>
    <cellStyle name="20% - Dekorfärg1 5 3 2 3" xfId="5644" xr:uid="{00000000-0005-0000-0000-000034160000}"/>
    <cellStyle name="20% - Dekorfärg1 5 3 2 3 2" xfId="14529" xr:uid="{00000000-0005-0000-0000-0000E9380000}"/>
    <cellStyle name="20% - Dekorfärg1 5 3 2 3 2 2" xfId="37196" xr:uid="{00000000-0005-0000-0000-000074910000}"/>
    <cellStyle name="20% - Dekorfärg1 5 3 2 3 3" xfId="32026" xr:uid="{00000000-0005-0000-0000-0000427D0000}"/>
    <cellStyle name="20% - Dekorfärg1 5 3 2 3 4" xfId="37197" xr:uid="{00000000-0005-0000-0000-000075910000}"/>
    <cellStyle name="20% - Dekorfärg1 5 3 2 3_Tabell 6a K" xfId="26160" xr:uid="{00000000-0005-0000-0000-000058660000}"/>
    <cellStyle name="20% - Dekorfärg1 5 3 2 4" xfId="10144" xr:uid="{00000000-0005-0000-0000-0000C8270000}"/>
    <cellStyle name="20% - Dekorfärg1 5 3 2 4 2" xfId="37198" xr:uid="{00000000-0005-0000-0000-000076910000}"/>
    <cellStyle name="20% - Dekorfärg1 5 3 2 4 2 2" xfId="37199" xr:uid="{00000000-0005-0000-0000-000077910000}"/>
    <cellStyle name="20% - Dekorfärg1 5 3 2 4 3" xfId="37200" xr:uid="{00000000-0005-0000-0000-000078910000}"/>
    <cellStyle name="20% - Dekorfärg1 5 3 2 5" xfId="27641" xr:uid="{00000000-0005-0000-0000-0000216C0000}"/>
    <cellStyle name="20% - Dekorfärg1 5 3 2 5 2" xfId="37201" xr:uid="{00000000-0005-0000-0000-000079910000}"/>
    <cellStyle name="20% - Dekorfärg1 5 3 2 6" xfId="37202" xr:uid="{00000000-0005-0000-0000-00007A910000}"/>
    <cellStyle name="20% - Dekorfärg1 5 3 2 7" xfId="37203" xr:uid="{00000000-0005-0000-0000-00007B910000}"/>
    <cellStyle name="20% - Dekorfärg1 5 3 2_Tabell 6a K" xfId="23460" xr:uid="{00000000-0005-0000-0000-0000CC5B0000}"/>
    <cellStyle name="20% - Dekorfärg1 5 3 3" xfId="2818" xr:uid="{00000000-0005-0000-0000-00002A0B0000}"/>
    <cellStyle name="20% - Dekorfärg1 5 3 3 2" xfId="7204" xr:uid="{00000000-0005-0000-0000-00004C1C0000}"/>
    <cellStyle name="20% - Dekorfärg1 5 3 3 2 2" xfId="16089" xr:uid="{00000000-0005-0000-0000-0000013F0000}"/>
    <cellStyle name="20% - Dekorfärg1 5 3 3 2 2 2" xfId="37204" xr:uid="{00000000-0005-0000-0000-00007C910000}"/>
    <cellStyle name="20% - Dekorfärg1 5 3 3 2 3" xfId="33586" xr:uid="{00000000-0005-0000-0000-00005A830000}"/>
    <cellStyle name="20% - Dekorfärg1 5 3 3 2 4" xfId="37205" xr:uid="{00000000-0005-0000-0000-00007D910000}"/>
    <cellStyle name="20% - Dekorfärg1 5 3 3 2_Tabell 6a K" xfId="26369" xr:uid="{00000000-0005-0000-0000-000029670000}"/>
    <cellStyle name="20% - Dekorfärg1 5 3 3 3" xfId="11703" xr:uid="{00000000-0005-0000-0000-0000DF2D0000}"/>
    <cellStyle name="20% - Dekorfärg1 5 3 3 3 2" xfId="37206" xr:uid="{00000000-0005-0000-0000-00007E910000}"/>
    <cellStyle name="20% - Dekorfärg1 5 3 3 3 2 2" xfId="37207" xr:uid="{00000000-0005-0000-0000-00007F910000}"/>
    <cellStyle name="20% - Dekorfärg1 5 3 3 3 3" xfId="37208" xr:uid="{00000000-0005-0000-0000-000080910000}"/>
    <cellStyle name="20% - Dekorfärg1 5 3 3 4" xfId="29200" xr:uid="{00000000-0005-0000-0000-000038720000}"/>
    <cellStyle name="20% - Dekorfärg1 5 3 3 4 2" xfId="37209" xr:uid="{00000000-0005-0000-0000-000081910000}"/>
    <cellStyle name="20% - Dekorfärg1 5 3 3 5" xfId="37210" xr:uid="{00000000-0005-0000-0000-000082910000}"/>
    <cellStyle name="20% - Dekorfärg1 5 3 3 6" xfId="37211" xr:uid="{00000000-0005-0000-0000-000083910000}"/>
    <cellStyle name="20% - Dekorfärg1 5 3 3_Tabell 6a K" xfId="26326" xr:uid="{00000000-0005-0000-0000-0000FE660000}"/>
    <cellStyle name="20% - Dekorfärg1 5 3 4" xfId="5011" xr:uid="{00000000-0005-0000-0000-0000BB130000}"/>
    <cellStyle name="20% - Dekorfärg1 5 3 4 2" xfId="13896" xr:uid="{00000000-0005-0000-0000-000070360000}"/>
    <cellStyle name="20% - Dekorfärg1 5 3 4 2 2" xfId="37212" xr:uid="{00000000-0005-0000-0000-000084910000}"/>
    <cellStyle name="20% - Dekorfärg1 5 3 4 3" xfId="31393" xr:uid="{00000000-0005-0000-0000-0000C97A0000}"/>
    <cellStyle name="20% - Dekorfärg1 5 3 4 4" xfId="37213" xr:uid="{00000000-0005-0000-0000-000085910000}"/>
    <cellStyle name="20% - Dekorfärg1 5 3 4_Tabell 6a K" xfId="24240" xr:uid="{00000000-0005-0000-0000-0000D85E0000}"/>
    <cellStyle name="20% - Dekorfärg1 5 3 5" xfId="9511" xr:uid="{00000000-0005-0000-0000-00004F250000}"/>
    <cellStyle name="20% - Dekorfärg1 5 3 5 2" xfId="37214" xr:uid="{00000000-0005-0000-0000-000086910000}"/>
    <cellStyle name="20% - Dekorfärg1 5 3 5 2 2" xfId="37215" xr:uid="{00000000-0005-0000-0000-000087910000}"/>
    <cellStyle name="20% - Dekorfärg1 5 3 5 3" xfId="37216" xr:uid="{00000000-0005-0000-0000-000088910000}"/>
    <cellStyle name="20% - Dekorfärg1 5 3 6" xfId="27008" xr:uid="{00000000-0005-0000-0000-0000A8690000}"/>
    <cellStyle name="20% - Dekorfärg1 5 3 6 2" xfId="37217" xr:uid="{00000000-0005-0000-0000-000089910000}"/>
    <cellStyle name="20% - Dekorfärg1 5 3 7" xfId="37218" xr:uid="{00000000-0005-0000-0000-00008A910000}"/>
    <cellStyle name="20% - Dekorfärg1 5 3 8" xfId="37219" xr:uid="{00000000-0005-0000-0000-00008B910000}"/>
    <cellStyle name="20% - Dekorfärg1 5 3_Tabell 6a K" xfId="21713" xr:uid="{00000000-0005-0000-0000-0000F9540000}"/>
    <cellStyle name="20% - Dekorfärg1 5 4" xfId="1050" xr:uid="{00000000-0005-0000-0000-000042040000}"/>
    <cellStyle name="20% - Dekorfärg1 5 4 2" xfId="1260" xr:uid="{00000000-0005-0000-0000-000014050000}"/>
    <cellStyle name="20% - Dekorfärg1 5 4 2 2" xfId="3452" xr:uid="{00000000-0005-0000-0000-0000A40D0000}"/>
    <cellStyle name="20% - Dekorfärg1 5 4 2 2 2" xfId="7838" xr:uid="{00000000-0005-0000-0000-0000C61E0000}"/>
    <cellStyle name="20% - Dekorfärg1 5 4 2 2 2 2" xfId="16723" xr:uid="{00000000-0005-0000-0000-00007B410000}"/>
    <cellStyle name="20% - Dekorfärg1 5 4 2 2 2 2 2" xfId="37220" xr:uid="{00000000-0005-0000-0000-00008C910000}"/>
    <cellStyle name="20% - Dekorfärg1 5 4 2 2 2 3" xfId="34220" xr:uid="{00000000-0005-0000-0000-0000D4850000}"/>
    <cellStyle name="20% - Dekorfärg1 5 4 2 2 2_Tabell 6a K" xfId="21024" xr:uid="{00000000-0005-0000-0000-000048520000}"/>
    <cellStyle name="20% - Dekorfärg1 5 4 2 2 3" xfId="12337" xr:uid="{00000000-0005-0000-0000-000059300000}"/>
    <cellStyle name="20% - Dekorfärg1 5 4 2 2 3 2" xfId="37221" xr:uid="{00000000-0005-0000-0000-00008D910000}"/>
    <cellStyle name="20% - Dekorfärg1 5 4 2 2 4" xfId="29834" xr:uid="{00000000-0005-0000-0000-0000B2740000}"/>
    <cellStyle name="20% - Dekorfärg1 5 4 2 2 5" xfId="37222" xr:uid="{00000000-0005-0000-0000-00008E910000}"/>
    <cellStyle name="20% - Dekorfärg1 5 4 2 2_Tabell 6a K" xfId="25632" xr:uid="{00000000-0005-0000-0000-000048640000}"/>
    <cellStyle name="20% - Dekorfärg1 5 4 2 3" xfId="5645" xr:uid="{00000000-0005-0000-0000-000035160000}"/>
    <cellStyle name="20% - Dekorfärg1 5 4 2 3 2" xfId="14530" xr:uid="{00000000-0005-0000-0000-0000EA380000}"/>
    <cellStyle name="20% - Dekorfärg1 5 4 2 3 2 2" xfId="37223" xr:uid="{00000000-0005-0000-0000-00008F910000}"/>
    <cellStyle name="20% - Dekorfärg1 5 4 2 3 3" xfId="32027" xr:uid="{00000000-0005-0000-0000-0000437D0000}"/>
    <cellStyle name="20% - Dekorfärg1 5 4 2 3 4" xfId="37224" xr:uid="{00000000-0005-0000-0000-000090910000}"/>
    <cellStyle name="20% - Dekorfärg1 5 4 2 3_Tabell 6a K" xfId="19385" xr:uid="{00000000-0005-0000-0000-0000E14B0000}"/>
    <cellStyle name="20% - Dekorfärg1 5 4 2 4" xfId="10145" xr:uid="{00000000-0005-0000-0000-0000C9270000}"/>
    <cellStyle name="20% - Dekorfärg1 5 4 2 4 2" xfId="37225" xr:uid="{00000000-0005-0000-0000-000091910000}"/>
    <cellStyle name="20% - Dekorfärg1 5 4 2 4 2 2" xfId="37226" xr:uid="{00000000-0005-0000-0000-000092910000}"/>
    <cellStyle name="20% - Dekorfärg1 5 4 2 4 3" xfId="37227" xr:uid="{00000000-0005-0000-0000-000093910000}"/>
    <cellStyle name="20% - Dekorfärg1 5 4 2 5" xfId="27642" xr:uid="{00000000-0005-0000-0000-0000226C0000}"/>
    <cellStyle name="20% - Dekorfärg1 5 4 2 5 2" xfId="37228" xr:uid="{00000000-0005-0000-0000-000094910000}"/>
    <cellStyle name="20% - Dekorfärg1 5 4 2 6" xfId="37229" xr:uid="{00000000-0005-0000-0000-000095910000}"/>
    <cellStyle name="20% - Dekorfärg1 5 4 2 7" xfId="37230" xr:uid="{00000000-0005-0000-0000-000096910000}"/>
    <cellStyle name="20% - Dekorfärg1 5 4 2_Tabell 6a K" xfId="21805" xr:uid="{00000000-0005-0000-0000-000055550000}"/>
    <cellStyle name="20% - Dekorfärg1 5 4 3" xfId="3242" xr:uid="{00000000-0005-0000-0000-0000D20C0000}"/>
    <cellStyle name="20% - Dekorfärg1 5 4 3 2" xfId="7628" xr:uid="{00000000-0005-0000-0000-0000F41D0000}"/>
    <cellStyle name="20% - Dekorfärg1 5 4 3 2 2" xfId="16513" xr:uid="{00000000-0005-0000-0000-0000A9400000}"/>
    <cellStyle name="20% - Dekorfärg1 5 4 3 2 2 2" xfId="37231" xr:uid="{00000000-0005-0000-0000-000097910000}"/>
    <cellStyle name="20% - Dekorfärg1 5 4 3 2 3" xfId="34010" xr:uid="{00000000-0005-0000-0000-000002850000}"/>
    <cellStyle name="20% - Dekorfärg1 5 4 3 2 4" xfId="37232" xr:uid="{00000000-0005-0000-0000-000098910000}"/>
    <cellStyle name="20% - Dekorfärg1 5 4 3 2_Tabell 6a K" xfId="24885" xr:uid="{00000000-0005-0000-0000-00005D610000}"/>
    <cellStyle name="20% - Dekorfärg1 5 4 3 3" xfId="12127" xr:uid="{00000000-0005-0000-0000-0000872F0000}"/>
    <cellStyle name="20% - Dekorfärg1 5 4 3 3 2" xfId="37233" xr:uid="{00000000-0005-0000-0000-000099910000}"/>
    <cellStyle name="20% - Dekorfärg1 5 4 3 3 2 2" xfId="37234" xr:uid="{00000000-0005-0000-0000-00009A910000}"/>
    <cellStyle name="20% - Dekorfärg1 5 4 3 3 3" xfId="37235" xr:uid="{00000000-0005-0000-0000-00009B910000}"/>
    <cellStyle name="20% - Dekorfärg1 5 4 3 4" xfId="29624" xr:uid="{00000000-0005-0000-0000-0000E0730000}"/>
    <cellStyle name="20% - Dekorfärg1 5 4 3 4 2" xfId="37236" xr:uid="{00000000-0005-0000-0000-00009C910000}"/>
    <cellStyle name="20% - Dekorfärg1 5 4 3 5" xfId="37237" xr:uid="{00000000-0005-0000-0000-00009D910000}"/>
    <cellStyle name="20% - Dekorfärg1 5 4 3 6" xfId="37238" xr:uid="{00000000-0005-0000-0000-00009E910000}"/>
    <cellStyle name="20% - Dekorfärg1 5 4 3_Tabell 6a K" xfId="21802" xr:uid="{00000000-0005-0000-0000-000052550000}"/>
    <cellStyle name="20% - Dekorfärg1 5 4 4" xfId="5435" xr:uid="{00000000-0005-0000-0000-000063150000}"/>
    <cellStyle name="20% - Dekorfärg1 5 4 4 2" xfId="14320" xr:uid="{00000000-0005-0000-0000-000018380000}"/>
    <cellStyle name="20% - Dekorfärg1 5 4 4 2 2" xfId="37239" xr:uid="{00000000-0005-0000-0000-00009F910000}"/>
    <cellStyle name="20% - Dekorfärg1 5 4 4 3" xfId="31817" xr:uid="{00000000-0005-0000-0000-0000717C0000}"/>
    <cellStyle name="20% - Dekorfärg1 5 4 4 4" xfId="37240" xr:uid="{00000000-0005-0000-0000-0000A0910000}"/>
    <cellStyle name="20% - Dekorfärg1 5 4 4_Tabell 6a K" xfId="23341" xr:uid="{00000000-0005-0000-0000-0000555B0000}"/>
    <cellStyle name="20% - Dekorfärg1 5 4 5" xfId="9935" xr:uid="{00000000-0005-0000-0000-0000F7260000}"/>
    <cellStyle name="20% - Dekorfärg1 5 4 5 2" xfId="37241" xr:uid="{00000000-0005-0000-0000-0000A1910000}"/>
    <cellStyle name="20% - Dekorfärg1 5 4 5 2 2" xfId="37242" xr:uid="{00000000-0005-0000-0000-0000A2910000}"/>
    <cellStyle name="20% - Dekorfärg1 5 4 5 3" xfId="37243" xr:uid="{00000000-0005-0000-0000-0000A3910000}"/>
    <cellStyle name="20% - Dekorfärg1 5 4 6" xfId="27432" xr:uid="{00000000-0005-0000-0000-0000506B0000}"/>
    <cellStyle name="20% - Dekorfärg1 5 4 6 2" xfId="37244" xr:uid="{00000000-0005-0000-0000-0000A4910000}"/>
    <cellStyle name="20% - Dekorfärg1 5 4 7" xfId="37245" xr:uid="{00000000-0005-0000-0000-0000A5910000}"/>
    <cellStyle name="20% - Dekorfärg1 5 4 8" xfId="37246" xr:uid="{00000000-0005-0000-0000-0000A6910000}"/>
    <cellStyle name="20% - Dekorfärg1 5 4_Tabell 6a K" xfId="23439" xr:uid="{00000000-0005-0000-0000-0000B75B0000}"/>
    <cellStyle name="20% - Dekorfärg1 5 5" xfId="1256" xr:uid="{00000000-0005-0000-0000-000010050000}"/>
    <cellStyle name="20% - Dekorfärg1 5 5 2" xfId="3448" xr:uid="{00000000-0005-0000-0000-0000A00D0000}"/>
    <cellStyle name="20% - Dekorfärg1 5 5 2 2" xfId="7834" xr:uid="{00000000-0005-0000-0000-0000C21E0000}"/>
    <cellStyle name="20% - Dekorfärg1 5 5 2 2 2" xfId="16719" xr:uid="{00000000-0005-0000-0000-000077410000}"/>
    <cellStyle name="20% - Dekorfärg1 5 5 2 2 2 2" xfId="37247" xr:uid="{00000000-0005-0000-0000-0000A7910000}"/>
    <cellStyle name="20% - Dekorfärg1 5 5 2 2 3" xfId="34216" xr:uid="{00000000-0005-0000-0000-0000D0850000}"/>
    <cellStyle name="20% - Dekorfärg1 5 5 2 2_Tabell 6a K" xfId="23142" xr:uid="{00000000-0005-0000-0000-00008E5A0000}"/>
    <cellStyle name="20% - Dekorfärg1 5 5 2 3" xfId="12333" xr:uid="{00000000-0005-0000-0000-000055300000}"/>
    <cellStyle name="20% - Dekorfärg1 5 5 2 3 2" xfId="37248" xr:uid="{00000000-0005-0000-0000-0000A8910000}"/>
    <cellStyle name="20% - Dekorfärg1 5 5 2 4" xfId="29830" xr:uid="{00000000-0005-0000-0000-0000AE740000}"/>
    <cellStyle name="20% - Dekorfärg1 5 5 2 5" xfId="37249" xr:uid="{00000000-0005-0000-0000-0000A9910000}"/>
    <cellStyle name="20% - Dekorfärg1 5 5 2_Tabell 6a K" xfId="22799" xr:uid="{00000000-0005-0000-0000-000037590000}"/>
    <cellStyle name="20% - Dekorfärg1 5 5 3" xfId="5641" xr:uid="{00000000-0005-0000-0000-000031160000}"/>
    <cellStyle name="20% - Dekorfärg1 5 5 3 2" xfId="14526" xr:uid="{00000000-0005-0000-0000-0000E6380000}"/>
    <cellStyle name="20% - Dekorfärg1 5 5 3 2 2" xfId="37250" xr:uid="{00000000-0005-0000-0000-0000AA910000}"/>
    <cellStyle name="20% - Dekorfärg1 5 5 3 3" xfId="32023" xr:uid="{00000000-0005-0000-0000-00003F7D0000}"/>
    <cellStyle name="20% - Dekorfärg1 5 5 3 4" xfId="37251" xr:uid="{00000000-0005-0000-0000-0000AB910000}"/>
    <cellStyle name="20% - Dekorfärg1 5 5 3_Tabell 6a K" xfId="24352" xr:uid="{00000000-0005-0000-0000-0000485F0000}"/>
    <cellStyle name="20% - Dekorfärg1 5 5 4" xfId="10141" xr:uid="{00000000-0005-0000-0000-0000C5270000}"/>
    <cellStyle name="20% - Dekorfärg1 5 5 4 2" xfId="37252" xr:uid="{00000000-0005-0000-0000-0000AC910000}"/>
    <cellStyle name="20% - Dekorfärg1 5 5 4 2 2" xfId="37253" xr:uid="{00000000-0005-0000-0000-0000AD910000}"/>
    <cellStyle name="20% - Dekorfärg1 5 5 4 3" xfId="37254" xr:uid="{00000000-0005-0000-0000-0000AE910000}"/>
    <cellStyle name="20% - Dekorfärg1 5 5 5" xfId="27638" xr:uid="{00000000-0005-0000-0000-00001E6C0000}"/>
    <cellStyle name="20% - Dekorfärg1 5 5 5 2" xfId="37255" xr:uid="{00000000-0005-0000-0000-0000AF910000}"/>
    <cellStyle name="20% - Dekorfärg1 5 5 6" xfId="37256" xr:uid="{00000000-0005-0000-0000-0000B0910000}"/>
    <cellStyle name="20% - Dekorfärg1 5 5 7" xfId="37257" xr:uid="{00000000-0005-0000-0000-0000B1910000}"/>
    <cellStyle name="20% - Dekorfärg1 5 5_Tabell 6a K" xfId="26042" xr:uid="{00000000-0005-0000-0000-0000E2650000}"/>
    <cellStyle name="20% - Dekorfärg1 5 6" xfId="2394" xr:uid="{00000000-0005-0000-0000-000082090000}"/>
    <cellStyle name="20% - Dekorfärg1 5 6 2" xfId="6780" xr:uid="{00000000-0005-0000-0000-0000A41A0000}"/>
    <cellStyle name="20% - Dekorfärg1 5 6 2 2" xfId="15665" xr:uid="{00000000-0005-0000-0000-0000593D0000}"/>
    <cellStyle name="20% - Dekorfärg1 5 6 2 2 2" xfId="37258" xr:uid="{00000000-0005-0000-0000-0000B2910000}"/>
    <cellStyle name="20% - Dekorfärg1 5 6 2 3" xfId="33162" xr:uid="{00000000-0005-0000-0000-0000B2810000}"/>
    <cellStyle name="20% - Dekorfärg1 5 6 2 4" xfId="37259" xr:uid="{00000000-0005-0000-0000-0000B3910000}"/>
    <cellStyle name="20% - Dekorfärg1 5 6 2_Tabell 6a K" xfId="24369" xr:uid="{00000000-0005-0000-0000-0000595F0000}"/>
    <cellStyle name="20% - Dekorfärg1 5 6 3" xfId="11279" xr:uid="{00000000-0005-0000-0000-0000372C0000}"/>
    <cellStyle name="20% - Dekorfärg1 5 6 3 2" xfId="37260" xr:uid="{00000000-0005-0000-0000-0000B4910000}"/>
    <cellStyle name="20% - Dekorfärg1 5 6 3 2 2" xfId="37261" xr:uid="{00000000-0005-0000-0000-0000B5910000}"/>
    <cellStyle name="20% - Dekorfärg1 5 6 3 3" xfId="37262" xr:uid="{00000000-0005-0000-0000-0000B6910000}"/>
    <cellStyle name="20% - Dekorfärg1 5 6 4" xfId="28776" xr:uid="{00000000-0005-0000-0000-000090700000}"/>
    <cellStyle name="20% - Dekorfärg1 5 6 4 2" xfId="37263" xr:uid="{00000000-0005-0000-0000-0000B7910000}"/>
    <cellStyle name="20% - Dekorfärg1 5 6 5" xfId="37264" xr:uid="{00000000-0005-0000-0000-0000B8910000}"/>
    <cellStyle name="20% - Dekorfärg1 5 6 6" xfId="37265" xr:uid="{00000000-0005-0000-0000-0000B9910000}"/>
    <cellStyle name="20% - Dekorfärg1 5 6_Tabell 6a K" xfId="24520" xr:uid="{00000000-0005-0000-0000-0000F05F0000}"/>
    <cellStyle name="20% - Dekorfärg1 5 7" xfId="4587" xr:uid="{00000000-0005-0000-0000-000013120000}"/>
    <cellStyle name="20% - Dekorfärg1 5 7 2" xfId="13472" xr:uid="{00000000-0005-0000-0000-0000C8340000}"/>
    <cellStyle name="20% - Dekorfärg1 5 7 2 2" xfId="37266" xr:uid="{00000000-0005-0000-0000-0000BA910000}"/>
    <cellStyle name="20% - Dekorfärg1 5 7 3" xfId="30969" xr:uid="{00000000-0005-0000-0000-000021790000}"/>
    <cellStyle name="20% - Dekorfärg1 5 7 4" xfId="37267" xr:uid="{00000000-0005-0000-0000-0000BB910000}"/>
    <cellStyle name="20% - Dekorfärg1 5 7_Tabell 6a K" xfId="18717" xr:uid="{00000000-0005-0000-0000-000045490000}"/>
    <cellStyle name="20% - Dekorfärg1 5 8" xfId="9087" xr:uid="{00000000-0005-0000-0000-0000A7230000}"/>
    <cellStyle name="20% - Dekorfärg1 5 8 2" xfId="37268" xr:uid="{00000000-0005-0000-0000-0000BC910000}"/>
    <cellStyle name="20% - Dekorfärg1 5 8 2 2" xfId="37269" xr:uid="{00000000-0005-0000-0000-0000BD910000}"/>
    <cellStyle name="20% - Dekorfärg1 5 8 3" xfId="37270" xr:uid="{00000000-0005-0000-0000-0000BE910000}"/>
    <cellStyle name="20% - Dekorfärg1 5 9" xfId="26584" xr:uid="{00000000-0005-0000-0000-000000680000}"/>
    <cellStyle name="20% - Dekorfärg1 5 9 2" xfId="37271" xr:uid="{00000000-0005-0000-0000-0000BF910000}"/>
    <cellStyle name="20% - Dekorfärg1 5_Tabell 6a K" xfId="25187" xr:uid="{00000000-0005-0000-0000-00008B620000}"/>
    <cellStyle name="20% - Dekorfärg1 6" xfId="314" xr:uid="{00000000-0005-0000-0000-000062010000}"/>
    <cellStyle name="20% - Dekorfärg1 6 10" xfId="37272" xr:uid="{00000000-0005-0000-0000-0000C0910000}"/>
    <cellStyle name="20% - Dekorfärg1 6 2" xfId="738" xr:uid="{00000000-0005-0000-0000-00000A030000}"/>
    <cellStyle name="20% - Dekorfärg1 6 2 2" xfId="1262" xr:uid="{00000000-0005-0000-0000-000016050000}"/>
    <cellStyle name="20% - Dekorfärg1 6 2 2 2" xfId="3454" xr:uid="{00000000-0005-0000-0000-0000A60D0000}"/>
    <cellStyle name="20% - Dekorfärg1 6 2 2 2 2" xfId="7840" xr:uid="{00000000-0005-0000-0000-0000C81E0000}"/>
    <cellStyle name="20% - Dekorfärg1 6 2 2 2 2 2" xfId="16725" xr:uid="{00000000-0005-0000-0000-00007D410000}"/>
    <cellStyle name="20% - Dekorfärg1 6 2 2 2 2 2 2" xfId="37273" xr:uid="{00000000-0005-0000-0000-0000C1910000}"/>
    <cellStyle name="20% - Dekorfärg1 6 2 2 2 2 3" xfId="34222" xr:uid="{00000000-0005-0000-0000-0000D6850000}"/>
    <cellStyle name="20% - Dekorfärg1 6 2 2 2 2_Tabell 6a K" xfId="22179" xr:uid="{00000000-0005-0000-0000-0000CB560000}"/>
    <cellStyle name="20% - Dekorfärg1 6 2 2 2 3" xfId="12339" xr:uid="{00000000-0005-0000-0000-00005B300000}"/>
    <cellStyle name="20% - Dekorfärg1 6 2 2 2 3 2" xfId="37274" xr:uid="{00000000-0005-0000-0000-0000C2910000}"/>
    <cellStyle name="20% - Dekorfärg1 6 2 2 2 4" xfId="29836" xr:uid="{00000000-0005-0000-0000-0000B4740000}"/>
    <cellStyle name="20% - Dekorfärg1 6 2 2 2 5" xfId="37275" xr:uid="{00000000-0005-0000-0000-0000C3910000}"/>
    <cellStyle name="20% - Dekorfärg1 6 2 2 2_Tabell 6a K" xfId="18848" xr:uid="{00000000-0005-0000-0000-0000C8490000}"/>
    <cellStyle name="20% - Dekorfärg1 6 2 2 3" xfId="5647" xr:uid="{00000000-0005-0000-0000-000037160000}"/>
    <cellStyle name="20% - Dekorfärg1 6 2 2 3 2" xfId="14532" xr:uid="{00000000-0005-0000-0000-0000EC380000}"/>
    <cellStyle name="20% - Dekorfärg1 6 2 2 3 2 2" xfId="37276" xr:uid="{00000000-0005-0000-0000-0000C4910000}"/>
    <cellStyle name="20% - Dekorfärg1 6 2 2 3 3" xfId="32029" xr:uid="{00000000-0005-0000-0000-0000457D0000}"/>
    <cellStyle name="20% - Dekorfärg1 6 2 2 3 4" xfId="37277" xr:uid="{00000000-0005-0000-0000-0000C5910000}"/>
    <cellStyle name="20% - Dekorfärg1 6 2 2 3_Tabell 6a K" xfId="22350" xr:uid="{00000000-0005-0000-0000-000076570000}"/>
    <cellStyle name="20% - Dekorfärg1 6 2 2 4" xfId="10147" xr:uid="{00000000-0005-0000-0000-0000CB270000}"/>
    <cellStyle name="20% - Dekorfärg1 6 2 2 4 2" xfId="37278" xr:uid="{00000000-0005-0000-0000-0000C6910000}"/>
    <cellStyle name="20% - Dekorfärg1 6 2 2 4 2 2" xfId="37279" xr:uid="{00000000-0005-0000-0000-0000C7910000}"/>
    <cellStyle name="20% - Dekorfärg1 6 2 2 4 3" xfId="37280" xr:uid="{00000000-0005-0000-0000-0000C8910000}"/>
    <cellStyle name="20% - Dekorfärg1 6 2 2 5" xfId="27644" xr:uid="{00000000-0005-0000-0000-0000246C0000}"/>
    <cellStyle name="20% - Dekorfärg1 6 2 2 5 2" xfId="37281" xr:uid="{00000000-0005-0000-0000-0000C9910000}"/>
    <cellStyle name="20% - Dekorfärg1 6 2 2 6" xfId="37282" xr:uid="{00000000-0005-0000-0000-0000CA910000}"/>
    <cellStyle name="20% - Dekorfärg1 6 2 2 7" xfId="37283" xr:uid="{00000000-0005-0000-0000-0000CB910000}"/>
    <cellStyle name="20% - Dekorfärg1 6 2 2_Tabell 6a K" xfId="19119" xr:uid="{00000000-0005-0000-0000-0000D74A0000}"/>
    <cellStyle name="20% - Dekorfärg1 6 2 3" xfId="2930" xr:uid="{00000000-0005-0000-0000-00009A0B0000}"/>
    <cellStyle name="20% - Dekorfärg1 6 2 3 2" xfId="7316" xr:uid="{00000000-0005-0000-0000-0000BC1C0000}"/>
    <cellStyle name="20% - Dekorfärg1 6 2 3 2 2" xfId="16201" xr:uid="{00000000-0005-0000-0000-0000713F0000}"/>
    <cellStyle name="20% - Dekorfärg1 6 2 3 2 2 2" xfId="37284" xr:uid="{00000000-0005-0000-0000-0000CC910000}"/>
    <cellStyle name="20% - Dekorfärg1 6 2 3 2 3" xfId="33698" xr:uid="{00000000-0005-0000-0000-0000CA830000}"/>
    <cellStyle name="20% - Dekorfärg1 6 2 3 2 4" xfId="37285" xr:uid="{00000000-0005-0000-0000-0000CD910000}"/>
    <cellStyle name="20% - Dekorfärg1 6 2 3 2_Tabell 6a K" xfId="22286" xr:uid="{00000000-0005-0000-0000-000036570000}"/>
    <cellStyle name="20% - Dekorfärg1 6 2 3 3" xfId="11815" xr:uid="{00000000-0005-0000-0000-00004F2E0000}"/>
    <cellStyle name="20% - Dekorfärg1 6 2 3 3 2" xfId="37286" xr:uid="{00000000-0005-0000-0000-0000CE910000}"/>
    <cellStyle name="20% - Dekorfärg1 6 2 3 3 2 2" xfId="37287" xr:uid="{00000000-0005-0000-0000-0000CF910000}"/>
    <cellStyle name="20% - Dekorfärg1 6 2 3 3 3" xfId="37288" xr:uid="{00000000-0005-0000-0000-0000D0910000}"/>
    <cellStyle name="20% - Dekorfärg1 6 2 3 4" xfId="29312" xr:uid="{00000000-0005-0000-0000-0000A8720000}"/>
    <cellStyle name="20% - Dekorfärg1 6 2 3 4 2" xfId="37289" xr:uid="{00000000-0005-0000-0000-0000D1910000}"/>
    <cellStyle name="20% - Dekorfärg1 6 2 3 5" xfId="37290" xr:uid="{00000000-0005-0000-0000-0000D2910000}"/>
    <cellStyle name="20% - Dekorfärg1 6 2 3 6" xfId="37291" xr:uid="{00000000-0005-0000-0000-0000D3910000}"/>
    <cellStyle name="20% - Dekorfärg1 6 2 3_Tabell 6a K" xfId="22983" xr:uid="{00000000-0005-0000-0000-0000EF590000}"/>
    <cellStyle name="20% - Dekorfärg1 6 2 4" xfId="5123" xr:uid="{00000000-0005-0000-0000-00002B140000}"/>
    <cellStyle name="20% - Dekorfärg1 6 2 4 2" xfId="14008" xr:uid="{00000000-0005-0000-0000-0000E0360000}"/>
    <cellStyle name="20% - Dekorfärg1 6 2 4 2 2" xfId="37292" xr:uid="{00000000-0005-0000-0000-0000D4910000}"/>
    <cellStyle name="20% - Dekorfärg1 6 2 4 3" xfId="31505" xr:uid="{00000000-0005-0000-0000-0000397B0000}"/>
    <cellStyle name="20% - Dekorfärg1 6 2 4 4" xfId="37293" xr:uid="{00000000-0005-0000-0000-0000D5910000}"/>
    <cellStyle name="20% - Dekorfärg1 6 2 4_Tabell 6a K" xfId="20557" xr:uid="{00000000-0005-0000-0000-000075500000}"/>
    <cellStyle name="20% - Dekorfärg1 6 2 5" xfId="9623" xr:uid="{00000000-0005-0000-0000-0000BF250000}"/>
    <cellStyle name="20% - Dekorfärg1 6 2 5 2" xfId="37294" xr:uid="{00000000-0005-0000-0000-0000D6910000}"/>
    <cellStyle name="20% - Dekorfärg1 6 2 5 2 2" xfId="37295" xr:uid="{00000000-0005-0000-0000-0000D7910000}"/>
    <cellStyle name="20% - Dekorfärg1 6 2 5 3" xfId="37296" xr:uid="{00000000-0005-0000-0000-0000D8910000}"/>
    <cellStyle name="20% - Dekorfärg1 6 2 6" xfId="27120" xr:uid="{00000000-0005-0000-0000-0000186A0000}"/>
    <cellStyle name="20% - Dekorfärg1 6 2 6 2" xfId="37297" xr:uid="{00000000-0005-0000-0000-0000D9910000}"/>
    <cellStyle name="20% - Dekorfärg1 6 2 7" xfId="37298" xr:uid="{00000000-0005-0000-0000-0000DA910000}"/>
    <cellStyle name="20% - Dekorfärg1 6 2 8" xfId="37299" xr:uid="{00000000-0005-0000-0000-0000DB910000}"/>
    <cellStyle name="20% - Dekorfärg1 6 2_Tabell 6a K" xfId="18500" xr:uid="{00000000-0005-0000-0000-00006C480000}"/>
    <cellStyle name="20% - Dekorfärg1 6 3" xfId="1261" xr:uid="{00000000-0005-0000-0000-000015050000}"/>
    <cellStyle name="20% - Dekorfärg1 6 3 2" xfId="3453" xr:uid="{00000000-0005-0000-0000-0000A50D0000}"/>
    <cellStyle name="20% - Dekorfärg1 6 3 2 2" xfId="7839" xr:uid="{00000000-0005-0000-0000-0000C71E0000}"/>
    <cellStyle name="20% - Dekorfärg1 6 3 2 2 2" xfId="16724" xr:uid="{00000000-0005-0000-0000-00007C410000}"/>
    <cellStyle name="20% - Dekorfärg1 6 3 2 2 2 2" xfId="37300" xr:uid="{00000000-0005-0000-0000-0000DC910000}"/>
    <cellStyle name="20% - Dekorfärg1 6 3 2 2 3" xfId="34221" xr:uid="{00000000-0005-0000-0000-0000D5850000}"/>
    <cellStyle name="20% - Dekorfärg1 6 3 2 2_Tabell 6a K" xfId="25359" xr:uid="{00000000-0005-0000-0000-000037630000}"/>
    <cellStyle name="20% - Dekorfärg1 6 3 2 3" xfId="12338" xr:uid="{00000000-0005-0000-0000-00005A300000}"/>
    <cellStyle name="20% - Dekorfärg1 6 3 2 3 2" xfId="37301" xr:uid="{00000000-0005-0000-0000-0000DD910000}"/>
    <cellStyle name="20% - Dekorfärg1 6 3 2 4" xfId="29835" xr:uid="{00000000-0005-0000-0000-0000B3740000}"/>
    <cellStyle name="20% - Dekorfärg1 6 3 2 5" xfId="37302" xr:uid="{00000000-0005-0000-0000-0000DE910000}"/>
    <cellStyle name="20% - Dekorfärg1 6 3 2_Tabell 6a K" xfId="25629" xr:uid="{00000000-0005-0000-0000-000045640000}"/>
    <cellStyle name="20% - Dekorfärg1 6 3 3" xfId="5646" xr:uid="{00000000-0005-0000-0000-000036160000}"/>
    <cellStyle name="20% - Dekorfärg1 6 3 3 2" xfId="14531" xr:uid="{00000000-0005-0000-0000-0000EB380000}"/>
    <cellStyle name="20% - Dekorfärg1 6 3 3 2 2" xfId="37303" xr:uid="{00000000-0005-0000-0000-0000DF910000}"/>
    <cellStyle name="20% - Dekorfärg1 6 3 3 3" xfId="32028" xr:uid="{00000000-0005-0000-0000-0000447D0000}"/>
    <cellStyle name="20% - Dekorfärg1 6 3 3 4" xfId="37304" xr:uid="{00000000-0005-0000-0000-0000E0910000}"/>
    <cellStyle name="20% - Dekorfärg1 6 3 3_Tabell 6a K" xfId="18440" xr:uid="{00000000-0005-0000-0000-000030480000}"/>
    <cellStyle name="20% - Dekorfärg1 6 3 4" xfId="10146" xr:uid="{00000000-0005-0000-0000-0000CA270000}"/>
    <cellStyle name="20% - Dekorfärg1 6 3 4 2" xfId="37305" xr:uid="{00000000-0005-0000-0000-0000E1910000}"/>
    <cellStyle name="20% - Dekorfärg1 6 3 4 2 2" xfId="37306" xr:uid="{00000000-0005-0000-0000-0000E2910000}"/>
    <cellStyle name="20% - Dekorfärg1 6 3 4 3" xfId="37307" xr:uid="{00000000-0005-0000-0000-0000E3910000}"/>
    <cellStyle name="20% - Dekorfärg1 6 3 5" xfId="27643" xr:uid="{00000000-0005-0000-0000-0000236C0000}"/>
    <cellStyle name="20% - Dekorfärg1 6 3 5 2" xfId="37308" xr:uid="{00000000-0005-0000-0000-0000E4910000}"/>
    <cellStyle name="20% - Dekorfärg1 6 3 6" xfId="37309" xr:uid="{00000000-0005-0000-0000-0000E5910000}"/>
    <cellStyle name="20% - Dekorfärg1 6 3 7" xfId="37310" xr:uid="{00000000-0005-0000-0000-0000E6910000}"/>
    <cellStyle name="20% - Dekorfärg1 6 3_Tabell 6a K" xfId="26121" xr:uid="{00000000-0005-0000-0000-000031660000}"/>
    <cellStyle name="20% - Dekorfärg1 6 4" xfId="2506" xr:uid="{00000000-0005-0000-0000-0000F2090000}"/>
    <cellStyle name="20% - Dekorfärg1 6 4 2" xfId="6892" xr:uid="{00000000-0005-0000-0000-0000141B0000}"/>
    <cellStyle name="20% - Dekorfärg1 6 4 2 2" xfId="15777" xr:uid="{00000000-0005-0000-0000-0000C93D0000}"/>
    <cellStyle name="20% - Dekorfärg1 6 4 2 2 2" xfId="37311" xr:uid="{00000000-0005-0000-0000-0000E7910000}"/>
    <cellStyle name="20% - Dekorfärg1 6 4 2 3" xfId="33274" xr:uid="{00000000-0005-0000-0000-000022820000}"/>
    <cellStyle name="20% - Dekorfärg1 6 4 2 4" xfId="37312" xr:uid="{00000000-0005-0000-0000-0000E8910000}"/>
    <cellStyle name="20% - Dekorfärg1 6 4 2_Tabell 6a K" xfId="20995" xr:uid="{00000000-0005-0000-0000-00002B520000}"/>
    <cellStyle name="20% - Dekorfärg1 6 4 3" xfId="11391" xr:uid="{00000000-0005-0000-0000-0000A72C0000}"/>
    <cellStyle name="20% - Dekorfärg1 6 4 3 2" xfId="37313" xr:uid="{00000000-0005-0000-0000-0000E9910000}"/>
    <cellStyle name="20% - Dekorfärg1 6 4 3 2 2" xfId="37314" xr:uid="{00000000-0005-0000-0000-0000EA910000}"/>
    <cellStyle name="20% - Dekorfärg1 6 4 3 3" xfId="37315" xr:uid="{00000000-0005-0000-0000-0000EB910000}"/>
    <cellStyle name="20% - Dekorfärg1 6 4 4" xfId="28888" xr:uid="{00000000-0005-0000-0000-000000710000}"/>
    <cellStyle name="20% - Dekorfärg1 6 4 4 2" xfId="37316" xr:uid="{00000000-0005-0000-0000-0000EC910000}"/>
    <cellStyle name="20% - Dekorfärg1 6 4 5" xfId="37317" xr:uid="{00000000-0005-0000-0000-0000ED910000}"/>
    <cellStyle name="20% - Dekorfärg1 6 4 6" xfId="37318" xr:uid="{00000000-0005-0000-0000-0000EE910000}"/>
    <cellStyle name="20% - Dekorfärg1 6 4_Tabell 6a K" xfId="19649" xr:uid="{00000000-0005-0000-0000-0000E94C0000}"/>
    <cellStyle name="20% - Dekorfärg1 6 5" xfId="4699" xr:uid="{00000000-0005-0000-0000-000083120000}"/>
    <cellStyle name="20% - Dekorfärg1 6 5 2" xfId="13584" xr:uid="{00000000-0005-0000-0000-000038350000}"/>
    <cellStyle name="20% - Dekorfärg1 6 5 2 2" xfId="37319" xr:uid="{00000000-0005-0000-0000-0000EF910000}"/>
    <cellStyle name="20% - Dekorfärg1 6 5 3" xfId="31081" xr:uid="{00000000-0005-0000-0000-000091790000}"/>
    <cellStyle name="20% - Dekorfärg1 6 5 4" xfId="37320" xr:uid="{00000000-0005-0000-0000-0000F0910000}"/>
    <cellStyle name="20% - Dekorfärg1 6 5_Tabell 6a K" xfId="25535" xr:uid="{00000000-0005-0000-0000-0000E7630000}"/>
    <cellStyle name="20% - Dekorfärg1 6 6" xfId="9199" xr:uid="{00000000-0005-0000-0000-000017240000}"/>
    <cellStyle name="20% - Dekorfärg1 6 6 2" xfId="37321" xr:uid="{00000000-0005-0000-0000-0000F1910000}"/>
    <cellStyle name="20% - Dekorfärg1 6 6 2 2" xfId="37322" xr:uid="{00000000-0005-0000-0000-0000F2910000}"/>
    <cellStyle name="20% - Dekorfärg1 6 6 3" xfId="37323" xr:uid="{00000000-0005-0000-0000-0000F3910000}"/>
    <cellStyle name="20% - Dekorfärg1 6 7" xfId="26696" xr:uid="{00000000-0005-0000-0000-000070680000}"/>
    <cellStyle name="20% - Dekorfärg1 6 7 2" xfId="37324" xr:uid="{00000000-0005-0000-0000-0000F4910000}"/>
    <cellStyle name="20% - Dekorfärg1 6 8" xfId="37325" xr:uid="{00000000-0005-0000-0000-0000F5910000}"/>
    <cellStyle name="20% - Dekorfärg1 6 9" xfId="37326" xr:uid="{00000000-0005-0000-0000-0000F6910000}"/>
    <cellStyle name="20% - Dekorfärg1 6_Tabell 6a K" xfId="25541" xr:uid="{00000000-0005-0000-0000-0000ED630000}"/>
    <cellStyle name="20% - Dekorfärg1 7" xfId="526" xr:uid="{00000000-0005-0000-0000-000036020000}"/>
    <cellStyle name="20% - Dekorfärg1 7 2" xfId="1263" xr:uid="{00000000-0005-0000-0000-000017050000}"/>
    <cellStyle name="20% - Dekorfärg1 7 2 2" xfId="3455" xr:uid="{00000000-0005-0000-0000-0000A70D0000}"/>
    <cellStyle name="20% - Dekorfärg1 7 2 2 2" xfId="7841" xr:uid="{00000000-0005-0000-0000-0000C91E0000}"/>
    <cellStyle name="20% - Dekorfärg1 7 2 2 2 2" xfId="16726" xr:uid="{00000000-0005-0000-0000-00007E410000}"/>
    <cellStyle name="20% - Dekorfärg1 7 2 2 2 2 2" xfId="37327" xr:uid="{00000000-0005-0000-0000-0000F7910000}"/>
    <cellStyle name="20% - Dekorfärg1 7 2 2 2 3" xfId="34223" xr:uid="{00000000-0005-0000-0000-0000D7850000}"/>
    <cellStyle name="20% - Dekorfärg1 7 2 2 2_Tabell 6a K" xfId="18018" xr:uid="{00000000-0005-0000-0000-00008A460000}"/>
    <cellStyle name="20% - Dekorfärg1 7 2 2 3" xfId="12340" xr:uid="{00000000-0005-0000-0000-00005C300000}"/>
    <cellStyle name="20% - Dekorfärg1 7 2 2 3 2" xfId="37328" xr:uid="{00000000-0005-0000-0000-0000F8910000}"/>
    <cellStyle name="20% - Dekorfärg1 7 2 2 4" xfId="29837" xr:uid="{00000000-0005-0000-0000-0000B5740000}"/>
    <cellStyle name="20% - Dekorfärg1 7 2 2 5" xfId="37329" xr:uid="{00000000-0005-0000-0000-0000F9910000}"/>
    <cellStyle name="20% - Dekorfärg1 7 2 2_Tabell 6a K" xfId="21018" xr:uid="{00000000-0005-0000-0000-000042520000}"/>
    <cellStyle name="20% - Dekorfärg1 7 2 3" xfId="5648" xr:uid="{00000000-0005-0000-0000-000038160000}"/>
    <cellStyle name="20% - Dekorfärg1 7 2 3 2" xfId="14533" xr:uid="{00000000-0005-0000-0000-0000ED380000}"/>
    <cellStyle name="20% - Dekorfärg1 7 2 3 2 2" xfId="37330" xr:uid="{00000000-0005-0000-0000-0000FA910000}"/>
    <cellStyle name="20% - Dekorfärg1 7 2 3 3" xfId="32030" xr:uid="{00000000-0005-0000-0000-0000467D0000}"/>
    <cellStyle name="20% - Dekorfärg1 7 2 3 4" xfId="37331" xr:uid="{00000000-0005-0000-0000-0000FB910000}"/>
    <cellStyle name="20% - Dekorfärg1 7 2 3_Tabell 6a K" xfId="18220" xr:uid="{00000000-0005-0000-0000-000054470000}"/>
    <cellStyle name="20% - Dekorfärg1 7 2 4" xfId="10148" xr:uid="{00000000-0005-0000-0000-0000CC270000}"/>
    <cellStyle name="20% - Dekorfärg1 7 2 4 2" xfId="37332" xr:uid="{00000000-0005-0000-0000-0000FC910000}"/>
    <cellStyle name="20% - Dekorfärg1 7 2 4 2 2" xfId="37333" xr:uid="{00000000-0005-0000-0000-0000FD910000}"/>
    <cellStyle name="20% - Dekorfärg1 7 2 4 3" xfId="37334" xr:uid="{00000000-0005-0000-0000-0000FE910000}"/>
    <cellStyle name="20% - Dekorfärg1 7 2 5" xfId="27645" xr:uid="{00000000-0005-0000-0000-0000256C0000}"/>
    <cellStyle name="20% - Dekorfärg1 7 2 5 2" xfId="37335" xr:uid="{00000000-0005-0000-0000-0000FF910000}"/>
    <cellStyle name="20% - Dekorfärg1 7 2 6" xfId="37336" xr:uid="{00000000-0005-0000-0000-000000920000}"/>
    <cellStyle name="20% - Dekorfärg1 7 2 7" xfId="37337" xr:uid="{00000000-0005-0000-0000-000001920000}"/>
    <cellStyle name="20% - Dekorfärg1 7 2_Tabell 6a K" xfId="21289" xr:uid="{00000000-0005-0000-0000-000051530000}"/>
    <cellStyle name="20% - Dekorfärg1 7 3" xfId="2718" xr:uid="{00000000-0005-0000-0000-0000C60A0000}"/>
    <cellStyle name="20% - Dekorfärg1 7 3 2" xfId="7104" xr:uid="{00000000-0005-0000-0000-0000E81B0000}"/>
    <cellStyle name="20% - Dekorfärg1 7 3 2 2" xfId="15989" xr:uid="{00000000-0005-0000-0000-00009D3E0000}"/>
    <cellStyle name="20% - Dekorfärg1 7 3 2 2 2" xfId="37338" xr:uid="{00000000-0005-0000-0000-000002920000}"/>
    <cellStyle name="20% - Dekorfärg1 7 3 2 3" xfId="33486" xr:uid="{00000000-0005-0000-0000-0000F6820000}"/>
    <cellStyle name="20% - Dekorfärg1 7 3 2 4" xfId="37339" xr:uid="{00000000-0005-0000-0000-000003920000}"/>
    <cellStyle name="20% - Dekorfärg1 7 3 2_Tabell 6a K" xfId="22243" xr:uid="{00000000-0005-0000-0000-00000B570000}"/>
    <cellStyle name="20% - Dekorfärg1 7 3 3" xfId="11603" xr:uid="{00000000-0005-0000-0000-00007B2D0000}"/>
    <cellStyle name="20% - Dekorfärg1 7 3 3 2" xfId="37340" xr:uid="{00000000-0005-0000-0000-000004920000}"/>
    <cellStyle name="20% - Dekorfärg1 7 3 3 2 2" xfId="37341" xr:uid="{00000000-0005-0000-0000-000005920000}"/>
    <cellStyle name="20% - Dekorfärg1 7 3 3 3" xfId="37342" xr:uid="{00000000-0005-0000-0000-000006920000}"/>
    <cellStyle name="20% - Dekorfärg1 7 3 4" xfId="29100" xr:uid="{00000000-0005-0000-0000-0000D4710000}"/>
    <cellStyle name="20% - Dekorfärg1 7 3 4 2" xfId="37343" xr:uid="{00000000-0005-0000-0000-000007920000}"/>
    <cellStyle name="20% - Dekorfärg1 7 3 5" xfId="37344" xr:uid="{00000000-0005-0000-0000-000008920000}"/>
    <cellStyle name="20% - Dekorfärg1 7 3 6" xfId="37345" xr:uid="{00000000-0005-0000-0000-000009920000}"/>
    <cellStyle name="20% - Dekorfärg1 7 3_Tabell 6a K" xfId="19929" xr:uid="{00000000-0005-0000-0000-0000014E0000}"/>
    <cellStyle name="20% - Dekorfärg1 7 4" xfId="4911" xr:uid="{00000000-0005-0000-0000-000057130000}"/>
    <cellStyle name="20% - Dekorfärg1 7 4 2" xfId="13796" xr:uid="{00000000-0005-0000-0000-00000C360000}"/>
    <cellStyle name="20% - Dekorfärg1 7 4 2 2" xfId="37346" xr:uid="{00000000-0005-0000-0000-00000A920000}"/>
    <cellStyle name="20% - Dekorfärg1 7 4 3" xfId="31293" xr:uid="{00000000-0005-0000-0000-0000657A0000}"/>
    <cellStyle name="20% - Dekorfärg1 7 4 4" xfId="37347" xr:uid="{00000000-0005-0000-0000-00000B920000}"/>
    <cellStyle name="20% - Dekorfärg1 7 4_Tabell 6a K" xfId="23698" xr:uid="{00000000-0005-0000-0000-0000BA5C0000}"/>
    <cellStyle name="20% - Dekorfärg1 7 5" xfId="9411" xr:uid="{00000000-0005-0000-0000-0000EB240000}"/>
    <cellStyle name="20% - Dekorfärg1 7 5 2" xfId="37348" xr:uid="{00000000-0005-0000-0000-00000C920000}"/>
    <cellStyle name="20% - Dekorfärg1 7 5 2 2" xfId="37349" xr:uid="{00000000-0005-0000-0000-00000D920000}"/>
    <cellStyle name="20% - Dekorfärg1 7 5 3" xfId="37350" xr:uid="{00000000-0005-0000-0000-00000E920000}"/>
    <cellStyle name="20% - Dekorfärg1 7 6" xfId="26908" xr:uid="{00000000-0005-0000-0000-000044690000}"/>
    <cellStyle name="20% - Dekorfärg1 7 6 2" xfId="37351" xr:uid="{00000000-0005-0000-0000-00000F920000}"/>
    <cellStyle name="20% - Dekorfärg1 7 7" xfId="37352" xr:uid="{00000000-0005-0000-0000-000010920000}"/>
    <cellStyle name="20% - Dekorfärg1 7 8" xfId="37353" xr:uid="{00000000-0005-0000-0000-000011920000}"/>
    <cellStyle name="20% - Dekorfärg1 7_Tabell 6a K" xfId="21726" xr:uid="{00000000-0005-0000-0000-000006550000}"/>
    <cellStyle name="20% - Dekorfärg1 8" xfId="950" xr:uid="{00000000-0005-0000-0000-0000DE030000}"/>
    <cellStyle name="20% - Dekorfärg1 8 2" xfId="1264" xr:uid="{00000000-0005-0000-0000-000018050000}"/>
    <cellStyle name="20% - Dekorfärg1 8 2 2" xfId="3456" xr:uid="{00000000-0005-0000-0000-0000A80D0000}"/>
    <cellStyle name="20% - Dekorfärg1 8 2 2 2" xfId="7842" xr:uid="{00000000-0005-0000-0000-0000CA1E0000}"/>
    <cellStyle name="20% - Dekorfärg1 8 2 2 2 2" xfId="16727" xr:uid="{00000000-0005-0000-0000-00007F410000}"/>
    <cellStyle name="20% - Dekorfärg1 8 2 2 2 2 2" xfId="37354" xr:uid="{00000000-0005-0000-0000-000012920000}"/>
    <cellStyle name="20% - Dekorfärg1 8 2 2 2 3" xfId="34224" xr:uid="{00000000-0005-0000-0000-0000D8850000}"/>
    <cellStyle name="20% - Dekorfärg1 8 2 2 2_Tabell 6a K" xfId="17818" xr:uid="{00000000-0005-0000-0000-0000C2450000}"/>
    <cellStyle name="20% - Dekorfärg1 8 2 2 3" xfId="12341" xr:uid="{00000000-0005-0000-0000-00005D300000}"/>
    <cellStyle name="20% - Dekorfärg1 8 2 2 3 2" xfId="37355" xr:uid="{00000000-0005-0000-0000-000013920000}"/>
    <cellStyle name="20% - Dekorfärg1 8 2 2 4" xfId="29838" xr:uid="{00000000-0005-0000-0000-0000B6740000}"/>
    <cellStyle name="20% - Dekorfärg1 8 2 2 5" xfId="37356" xr:uid="{00000000-0005-0000-0000-000014920000}"/>
    <cellStyle name="20% - Dekorfärg1 8 2 2_Tabell 6a K" xfId="18250" xr:uid="{00000000-0005-0000-0000-000072470000}"/>
    <cellStyle name="20% - Dekorfärg1 8 2 3" xfId="5649" xr:uid="{00000000-0005-0000-0000-000039160000}"/>
    <cellStyle name="20% - Dekorfärg1 8 2 3 2" xfId="14534" xr:uid="{00000000-0005-0000-0000-0000EE380000}"/>
    <cellStyle name="20% - Dekorfärg1 8 2 3 2 2" xfId="37357" xr:uid="{00000000-0005-0000-0000-000015920000}"/>
    <cellStyle name="20% - Dekorfärg1 8 2 3 3" xfId="32031" xr:uid="{00000000-0005-0000-0000-0000477D0000}"/>
    <cellStyle name="20% - Dekorfärg1 8 2 3 4" xfId="37358" xr:uid="{00000000-0005-0000-0000-000016920000}"/>
    <cellStyle name="20% - Dekorfärg1 8 2 3_Tabell 6a K" xfId="20609" xr:uid="{00000000-0005-0000-0000-0000A9500000}"/>
    <cellStyle name="20% - Dekorfärg1 8 2 4" xfId="10149" xr:uid="{00000000-0005-0000-0000-0000CD270000}"/>
    <cellStyle name="20% - Dekorfärg1 8 2 4 2" xfId="37359" xr:uid="{00000000-0005-0000-0000-000017920000}"/>
    <cellStyle name="20% - Dekorfärg1 8 2 4 2 2" xfId="37360" xr:uid="{00000000-0005-0000-0000-000018920000}"/>
    <cellStyle name="20% - Dekorfärg1 8 2 4 3" xfId="37361" xr:uid="{00000000-0005-0000-0000-000019920000}"/>
    <cellStyle name="20% - Dekorfärg1 8 2 5" xfId="27646" xr:uid="{00000000-0005-0000-0000-0000266C0000}"/>
    <cellStyle name="20% - Dekorfärg1 8 2 5 2" xfId="37362" xr:uid="{00000000-0005-0000-0000-00001A920000}"/>
    <cellStyle name="20% - Dekorfärg1 8 2 6" xfId="37363" xr:uid="{00000000-0005-0000-0000-00001B920000}"/>
    <cellStyle name="20% - Dekorfärg1 8 2 7" xfId="37364" xr:uid="{00000000-0005-0000-0000-00001C920000}"/>
    <cellStyle name="20% - Dekorfärg1 8 2_Tabell 6a K" xfId="18686" xr:uid="{00000000-0005-0000-0000-000026490000}"/>
    <cellStyle name="20% - Dekorfärg1 8 3" xfId="3142" xr:uid="{00000000-0005-0000-0000-00006E0C0000}"/>
    <cellStyle name="20% - Dekorfärg1 8 3 2" xfId="7528" xr:uid="{00000000-0005-0000-0000-0000901D0000}"/>
    <cellStyle name="20% - Dekorfärg1 8 3 2 2" xfId="16413" xr:uid="{00000000-0005-0000-0000-000045400000}"/>
    <cellStyle name="20% - Dekorfärg1 8 3 2 2 2" xfId="37365" xr:uid="{00000000-0005-0000-0000-00001D920000}"/>
    <cellStyle name="20% - Dekorfärg1 8 3 2 3" xfId="33910" xr:uid="{00000000-0005-0000-0000-00009E840000}"/>
    <cellStyle name="20% - Dekorfärg1 8 3 2 4" xfId="37366" xr:uid="{00000000-0005-0000-0000-00001E920000}"/>
    <cellStyle name="20% - Dekorfärg1 8 3 2_Tabell 6a K" xfId="23600" xr:uid="{00000000-0005-0000-0000-0000585C0000}"/>
    <cellStyle name="20% - Dekorfärg1 8 3 3" xfId="12027" xr:uid="{00000000-0005-0000-0000-0000232F0000}"/>
    <cellStyle name="20% - Dekorfärg1 8 3 3 2" xfId="37367" xr:uid="{00000000-0005-0000-0000-00001F920000}"/>
    <cellStyle name="20% - Dekorfärg1 8 3 3 2 2" xfId="37368" xr:uid="{00000000-0005-0000-0000-000020920000}"/>
    <cellStyle name="20% - Dekorfärg1 8 3 3 3" xfId="37369" xr:uid="{00000000-0005-0000-0000-000021920000}"/>
    <cellStyle name="20% - Dekorfärg1 8 3 4" xfId="29524" xr:uid="{00000000-0005-0000-0000-00007C730000}"/>
    <cellStyle name="20% - Dekorfärg1 8 3 4 2" xfId="37370" xr:uid="{00000000-0005-0000-0000-000022920000}"/>
    <cellStyle name="20% - Dekorfärg1 8 3 5" xfId="37371" xr:uid="{00000000-0005-0000-0000-000023920000}"/>
    <cellStyle name="20% - Dekorfärg1 8 3 6" xfId="37372" xr:uid="{00000000-0005-0000-0000-000024920000}"/>
    <cellStyle name="20% - Dekorfärg1 8 3_Tabell 6a K" xfId="24730" xr:uid="{00000000-0005-0000-0000-0000C2600000}"/>
    <cellStyle name="20% - Dekorfärg1 8 4" xfId="5335" xr:uid="{00000000-0005-0000-0000-0000FF140000}"/>
    <cellStyle name="20% - Dekorfärg1 8 4 2" xfId="14220" xr:uid="{00000000-0005-0000-0000-0000B4370000}"/>
    <cellStyle name="20% - Dekorfärg1 8 4 2 2" xfId="37373" xr:uid="{00000000-0005-0000-0000-000025920000}"/>
    <cellStyle name="20% - Dekorfärg1 8 4 3" xfId="31717" xr:uid="{00000000-0005-0000-0000-00000D7C0000}"/>
    <cellStyle name="20% - Dekorfärg1 8 4 4" xfId="37374" xr:uid="{00000000-0005-0000-0000-000026920000}"/>
    <cellStyle name="20% - Dekorfärg1 8 4_Tabell 6a K" xfId="26422" xr:uid="{00000000-0005-0000-0000-00005E670000}"/>
    <cellStyle name="20% - Dekorfärg1 8 5" xfId="9835" xr:uid="{00000000-0005-0000-0000-000093260000}"/>
    <cellStyle name="20% - Dekorfärg1 8 5 2" xfId="37375" xr:uid="{00000000-0005-0000-0000-000027920000}"/>
    <cellStyle name="20% - Dekorfärg1 8 5 2 2" xfId="37376" xr:uid="{00000000-0005-0000-0000-000028920000}"/>
    <cellStyle name="20% - Dekorfärg1 8 5 3" xfId="37377" xr:uid="{00000000-0005-0000-0000-000029920000}"/>
    <cellStyle name="20% - Dekorfärg1 8 6" xfId="27332" xr:uid="{00000000-0005-0000-0000-0000EC6A0000}"/>
    <cellStyle name="20% - Dekorfärg1 8 6 2" xfId="37378" xr:uid="{00000000-0005-0000-0000-00002A920000}"/>
    <cellStyle name="20% - Dekorfärg1 8 7" xfId="37379" xr:uid="{00000000-0005-0000-0000-00002B920000}"/>
    <cellStyle name="20% - Dekorfärg1 8 8" xfId="37380" xr:uid="{00000000-0005-0000-0000-00002C920000}"/>
    <cellStyle name="20% - Dekorfärg1 8_Tabell 6a K" xfId="21266" xr:uid="{00000000-0005-0000-0000-00003A530000}"/>
    <cellStyle name="20% - Dekorfärg1 9" xfId="1164" xr:uid="{00000000-0005-0000-0000-0000B4040000}"/>
    <cellStyle name="20% - Dekorfärg1 9 2" xfId="1265" xr:uid="{00000000-0005-0000-0000-000019050000}"/>
    <cellStyle name="20% - Dekorfärg1 9 2 2" xfId="3457" xr:uid="{00000000-0005-0000-0000-0000A90D0000}"/>
    <cellStyle name="20% - Dekorfärg1 9 2 2 2" xfId="7843" xr:uid="{00000000-0005-0000-0000-0000CB1E0000}"/>
    <cellStyle name="20% - Dekorfärg1 9 2 2 2 2" xfId="16728" xr:uid="{00000000-0005-0000-0000-000080410000}"/>
    <cellStyle name="20% - Dekorfärg1 9 2 2 2 2 2" xfId="37381" xr:uid="{00000000-0005-0000-0000-00002D920000}"/>
    <cellStyle name="20% - Dekorfärg1 9 2 2 2 3" xfId="34225" xr:uid="{00000000-0005-0000-0000-0000D9850000}"/>
    <cellStyle name="20% - Dekorfärg1 9 2 2 2_Tabell 6a K" xfId="19384" xr:uid="{00000000-0005-0000-0000-0000E04B0000}"/>
    <cellStyle name="20% - Dekorfärg1 9 2 2 3" xfId="12342" xr:uid="{00000000-0005-0000-0000-00005E300000}"/>
    <cellStyle name="20% - Dekorfärg1 9 2 2 3 2" xfId="37382" xr:uid="{00000000-0005-0000-0000-00002E920000}"/>
    <cellStyle name="20% - Dekorfärg1 9 2 2 4" xfId="29839" xr:uid="{00000000-0005-0000-0000-0000B7740000}"/>
    <cellStyle name="20% - Dekorfärg1 9 2 2 5" xfId="37383" xr:uid="{00000000-0005-0000-0000-00002F920000}"/>
    <cellStyle name="20% - Dekorfärg1 9 2 2_Tabell 6a K" xfId="23188" xr:uid="{00000000-0005-0000-0000-0000BC5A0000}"/>
    <cellStyle name="20% - Dekorfärg1 9 2 3" xfId="5650" xr:uid="{00000000-0005-0000-0000-00003A160000}"/>
    <cellStyle name="20% - Dekorfärg1 9 2 3 2" xfId="14535" xr:uid="{00000000-0005-0000-0000-0000EF380000}"/>
    <cellStyle name="20% - Dekorfärg1 9 2 3 2 2" xfId="37384" xr:uid="{00000000-0005-0000-0000-000030920000}"/>
    <cellStyle name="20% - Dekorfärg1 9 2 3 3" xfId="32032" xr:uid="{00000000-0005-0000-0000-0000487D0000}"/>
    <cellStyle name="20% - Dekorfärg1 9 2 3 4" xfId="37385" xr:uid="{00000000-0005-0000-0000-000031920000}"/>
    <cellStyle name="20% - Dekorfärg1 9 2 3_Tabell 6a K" xfId="21819" xr:uid="{00000000-0005-0000-0000-000063550000}"/>
    <cellStyle name="20% - Dekorfärg1 9 2 4" xfId="10150" xr:uid="{00000000-0005-0000-0000-0000CE270000}"/>
    <cellStyle name="20% - Dekorfärg1 9 2 4 2" xfId="37386" xr:uid="{00000000-0005-0000-0000-000032920000}"/>
    <cellStyle name="20% - Dekorfärg1 9 2 4 2 2" xfId="37387" xr:uid="{00000000-0005-0000-0000-000033920000}"/>
    <cellStyle name="20% - Dekorfärg1 9 2 4 3" xfId="37388" xr:uid="{00000000-0005-0000-0000-000034920000}"/>
    <cellStyle name="20% - Dekorfärg1 9 2 5" xfId="27647" xr:uid="{00000000-0005-0000-0000-0000276C0000}"/>
    <cellStyle name="20% - Dekorfärg1 9 2 5 2" xfId="37389" xr:uid="{00000000-0005-0000-0000-000035920000}"/>
    <cellStyle name="20% - Dekorfärg1 9 2 6" xfId="37390" xr:uid="{00000000-0005-0000-0000-000036920000}"/>
    <cellStyle name="20% - Dekorfärg1 9 2 7" xfId="37391" xr:uid="{00000000-0005-0000-0000-000037920000}"/>
    <cellStyle name="20% - Dekorfärg1 9 2_Tabell 6a K" xfId="23459" xr:uid="{00000000-0005-0000-0000-0000CB5B0000}"/>
    <cellStyle name="20% - Dekorfärg1 9 3" xfId="3356" xr:uid="{00000000-0005-0000-0000-0000440D0000}"/>
    <cellStyle name="20% - Dekorfärg1 9 3 2" xfId="7742" xr:uid="{00000000-0005-0000-0000-0000661E0000}"/>
    <cellStyle name="20% - Dekorfärg1 9 3 2 2" xfId="16627" xr:uid="{00000000-0005-0000-0000-00001B410000}"/>
    <cellStyle name="20% - Dekorfärg1 9 3 2 2 2" xfId="37392" xr:uid="{00000000-0005-0000-0000-000038920000}"/>
    <cellStyle name="20% - Dekorfärg1 9 3 2 3" xfId="34124" xr:uid="{00000000-0005-0000-0000-000074850000}"/>
    <cellStyle name="20% - Dekorfärg1 9 3 2 4" xfId="37393" xr:uid="{00000000-0005-0000-0000-000039920000}"/>
    <cellStyle name="20% - Dekorfärg1 9 3 2_Tabell 6a K" xfId="20607" xr:uid="{00000000-0005-0000-0000-0000A7500000}"/>
    <cellStyle name="20% - Dekorfärg1 9 3 3" xfId="12241" xr:uid="{00000000-0005-0000-0000-0000F92F0000}"/>
    <cellStyle name="20% - Dekorfärg1 9 3 3 2" xfId="37394" xr:uid="{00000000-0005-0000-0000-00003A920000}"/>
    <cellStyle name="20% - Dekorfärg1 9 3 3 2 2" xfId="37395" xr:uid="{00000000-0005-0000-0000-00003B920000}"/>
    <cellStyle name="20% - Dekorfärg1 9 3 3 3" xfId="37396" xr:uid="{00000000-0005-0000-0000-00003C920000}"/>
    <cellStyle name="20% - Dekorfärg1 9 3 4" xfId="29738" xr:uid="{00000000-0005-0000-0000-000052740000}"/>
    <cellStyle name="20% - Dekorfärg1 9 3 4 2" xfId="37397" xr:uid="{00000000-0005-0000-0000-00003D920000}"/>
    <cellStyle name="20% - Dekorfärg1 9 3 5" xfId="37398" xr:uid="{00000000-0005-0000-0000-00003E920000}"/>
    <cellStyle name="20% - Dekorfärg1 9 3 6" xfId="37399" xr:uid="{00000000-0005-0000-0000-00003F920000}"/>
    <cellStyle name="20% - Dekorfärg1 9 3_Tabell 6a K" xfId="24132" xr:uid="{00000000-0005-0000-0000-00006C5E0000}"/>
    <cellStyle name="20% - Dekorfärg1 9 4" xfId="5549" xr:uid="{00000000-0005-0000-0000-0000D5150000}"/>
    <cellStyle name="20% - Dekorfärg1 9 4 2" xfId="14434" xr:uid="{00000000-0005-0000-0000-00008A380000}"/>
    <cellStyle name="20% - Dekorfärg1 9 4 2 2" xfId="37400" xr:uid="{00000000-0005-0000-0000-000040920000}"/>
    <cellStyle name="20% - Dekorfärg1 9 4 3" xfId="31931" xr:uid="{00000000-0005-0000-0000-0000E37C0000}"/>
    <cellStyle name="20% - Dekorfärg1 9 4 4" xfId="37401" xr:uid="{00000000-0005-0000-0000-000041920000}"/>
    <cellStyle name="20% - Dekorfärg1 9 4_Tabell 6a K" xfId="18247" xr:uid="{00000000-0005-0000-0000-00006F470000}"/>
    <cellStyle name="20% - Dekorfärg1 9 5" xfId="10049" xr:uid="{00000000-0005-0000-0000-000069270000}"/>
    <cellStyle name="20% - Dekorfärg1 9 5 2" xfId="37402" xr:uid="{00000000-0005-0000-0000-000042920000}"/>
    <cellStyle name="20% - Dekorfärg1 9 5 2 2" xfId="37403" xr:uid="{00000000-0005-0000-0000-000043920000}"/>
    <cellStyle name="20% - Dekorfärg1 9 5 3" xfId="37404" xr:uid="{00000000-0005-0000-0000-000044920000}"/>
    <cellStyle name="20% - Dekorfärg1 9 6" xfId="27546" xr:uid="{00000000-0005-0000-0000-0000C26B0000}"/>
    <cellStyle name="20% - Dekorfärg1 9 6 2" xfId="37405" xr:uid="{00000000-0005-0000-0000-000045920000}"/>
    <cellStyle name="20% - Dekorfärg1 9 7" xfId="37406" xr:uid="{00000000-0005-0000-0000-000046920000}"/>
    <cellStyle name="20% - Dekorfärg1 9 8" xfId="37407" xr:uid="{00000000-0005-0000-0000-000047920000}"/>
    <cellStyle name="20% - Dekorfärg1 9_Tabell 6a K" xfId="26031" xr:uid="{00000000-0005-0000-0000-0000D7650000}"/>
    <cellStyle name="20% - Dekorfärg2 10" xfId="1180" xr:uid="{00000000-0005-0000-0000-0000C4040000}"/>
    <cellStyle name="20% - Dekorfärg2 10 2" xfId="1266" xr:uid="{00000000-0005-0000-0000-00001A050000}"/>
    <cellStyle name="20% - Dekorfärg2 10 2 2" xfId="3458" xr:uid="{00000000-0005-0000-0000-0000AA0D0000}"/>
    <cellStyle name="20% - Dekorfärg2 10 2 2 2" xfId="7844" xr:uid="{00000000-0005-0000-0000-0000CC1E0000}"/>
    <cellStyle name="20% - Dekorfärg2 10 2 2 2 2" xfId="16729" xr:uid="{00000000-0005-0000-0000-000081410000}"/>
    <cellStyle name="20% - Dekorfärg2 10 2 2 2 2 2" xfId="37408" xr:uid="{00000000-0005-0000-0000-000048920000}"/>
    <cellStyle name="20% - Dekorfärg2 10 2 2 2 3" xfId="34226" xr:uid="{00000000-0005-0000-0000-0000DA850000}"/>
    <cellStyle name="20% - Dekorfärg2 10 2 2 2_Tabell 6a K" xfId="26162" xr:uid="{00000000-0005-0000-0000-00005A660000}"/>
    <cellStyle name="20% - Dekorfärg2 10 2 2 3" xfId="12343" xr:uid="{00000000-0005-0000-0000-00005F300000}"/>
    <cellStyle name="20% - Dekorfärg2 10 2 2 3 2" xfId="37409" xr:uid="{00000000-0005-0000-0000-000049920000}"/>
    <cellStyle name="20% - Dekorfärg2 10 2 2 4" xfId="29840" xr:uid="{00000000-0005-0000-0000-0000B8740000}"/>
    <cellStyle name="20% - Dekorfärg2 10 2 2 5" xfId="37410" xr:uid="{00000000-0005-0000-0000-00004A920000}"/>
    <cellStyle name="20% - Dekorfärg2 10 2 2_Tabell 6a K" xfId="21555" xr:uid="{00000000-0005-0000-0000-00005B540000}"/>
    <cellStyle name="20% - Dekorfärg2 10 2 3" xfId="5651" xr:uid="{00000000-0005-0000-0000-00003B160000}"/>
    <cellStyle name="20% - Dekorfärg2 10 2 3 2" xfId="14536" xr:uid="{00000000-0005-0000-0000-0000F0380000}"/>
    <cellStyle name="20% - Dekorfärg2 10 2 3 2 2" xfId="37411" xr:uid="{00000000-0005-0000-0000-00004B920000}"/>
    <cellStyle name="20% - Dekorfärg2 10 2 3 3" xfId="32033" xr:uid="{00000000-0005-0000-0000-0000497D0000}"/>
    <cellStyle name="20% - Dekorfärg2 10 2 3 4" xfId="37412" xr:uid="{00000000-0005-0000-0000-00004C920000}"/>
    <cellStyle name="20% - Dekorfärg2 10 2 3_Tabell 6a K" xfId="20238" xr:uid="{00000000-0005-0000-0000-0000364F0000}"/>
    <cellStyle name="20% - Dekorfärg2 10 2 4" xfId="10151" xr:uid="{00000000-0005-0000-0000-0000CF270000}"/>
    <cellStyle name="20% - Dekorfärg2 10 2 4 2" xfId="37413" xr:uid="{00000000-0005-0000-0000-00004D920000}"/>
    <cellStyle name="20% - Dekorfärg2 10 2 4 2 2" xfId="37414" xr:uid="{00000000-0005-0000-0000-00004E920000}"/>
    <cellStyle name="20% - Dekorfärg2 10 2 4 3" xfId="37415" xr:uid="{00000000-0005-0000-0000-00004F920000}"/>
    <cellStyle name="20% - Dekorfärg2 10 2 5" xfId="27648" xr:uid="{00000000-0005-0000-0000-0000286C0000}"/>
    <cellStyle name="20% - Dekorfärg2 10 2 5 2" xfId="37416" xr:uid="{00000000-0005-0000-0000-000050920000}"/>
    <cellStyle name="20% - Dekorfärg2 10 2 6" xfId="37417" xr:uid="{00000000-0005-0000-0000-000051920000}"/>
    <cellStyle name="20% - Dekorfärg2 10 2 7" xfId="37418" xr:uid="{00000000-0005-0000-0000-000052920000}"/>
    <cellStyle name="20% - Dekorfärg2 10 2_Tabell 6a K" xfId="20131" xr:uid="{00000000-0005-0000-0000-0000CB4E0000}"/>
    <cellStyle name="20% - Dekorfärg2 10 3" xfId="3372" xr:uid="{00000000-0005-0000-0000-0000540D0000}"/>
    <cellStyle name="20% - Dekorfärg2 10 3 2" xfId="7758" xr:uid="{00000000-0005-0000-0000-0000761E0000}"/>
    <cellStyle name="20% - Dekorfärg2 10 3 2 2" xfId="16643" xr:uid="{00000000-0005-0000-0000-00002B410000}"/>
    <cellStyle name="20% - Dekorfärg2 10 3 2 2 2" xfId="37419" xr:uid="{00000000-0005-0000-0000-000053920000}"/>
    <cellStyle name="20% - Dekorfärg2 10 3 2 3" xfId="34140" xr:uid="{00000000-0005-0000-0000-000084850000}"/>
    <cellStyle name="20% - Dekorfärg2 10 3 2 4" xfId="37420" xr:uid="{00000000-0005-0000-0000-000054920000}"/>
    <cellStyle name="20% - Dekorfärg2 10 3 2_Tabell 6a K" xfId="25581" xr:uid="{00000000-0005-0000-0000-000015640000}"/>
    <cellStyle name="20% - Dekorfärg2 10 3 3" xfId="12257" xr:uid="{00000000-0005-0000-0000-000009300000}"/>
    <cellStyle name="20% - Dekorfärg2 10 3 3 2" xfId="37421" xr:uid="{00000000-0005-0000-0000-000055920000}"/>
    <cellStyle name="20% - Dekorfärg2 10 3 3 2 2" xfId="37422" xr:uid="{00000000-0005-0000-0000-000056920000}"/>
    <cellStyle name="20% - Dekorfärg2 10 3 3 3" xfId="37423" xr:uid="{00000000-0005-0000-0000-000057920000}"/>
    <cellStyle name="20% - Dekorfärg2 10 3 4" xfId="29754" xr:uid="{00000000-0005-0000-0000-000062740000}"/>
    <cellStyle name="20% - Dekorfärg2 10 3 4 2" xfId="37424" xr:uid="{00000000-0005-0000-0000-000058920000}"/>
    <cellStyle name="20% - Dekorfärg2 10 3 5" xfId="37425" xr:uid="{00000000-0005-0000-0000-000059920000}"/>
    <cellStyle name="20% - Dekorfärg2 10 3 6" xfId="37426" xr:uid="{00000000-0005-0000-0000-00005A920000}"/>
    <cellStyle name="20% - Dekorfärg2 10 3_Tabell 6a K" xfId="20481" xr:uid="{00000000-0005-0000-0000-000029500000}"/>
    <cellStyle name="20% - Dekorfärg2 10 4" xfId="5565" xr:uid="{00000000-0005-0000-0000-0000E5150000}"/>
    <cellStyle name="20% - Dekorfärg2 10 4 2" xfId="14450" xr:uid="{00000000-0005-0000-0000-00009A380000}"/>
    <cellStyle name="20% - Dekorfärg2 10 4 2 2" xfId="37427" xr:uid="{00000000-0005-0000-0000-00005B920000}"/>
    <cellStyle name="20% - Dekorfärg2 10 4 3" xfId="31947" xr:uid="{00000000-0005-0000-0000-0000F37C0000}"/>
    <cellStyle name="20% - Dekorfärg2 10 4 4" xfId="37428" xr:uid="{00000000-0005-0000-0000-00005C920000}"/>
    <cellStyle name="20% - Dekorfärg2 10 4_Tabell 6a K" xfId="21770" xr:uid="{00000000-0005-0000-0000-000032550000}"/>
    <cellStyle name="20% - Dekorfärg2 10 5" xfId="10065" xr:uid="{00000000-0005-0000-0000-000079270000}"/>
    <cellStyle name="20% - Dekorfärg2 10 5 2" xfId="37429" xr:uid="{00000000-0005-0000-0000-00005D920000}"/>
    <cellStyle name="20% - Dekorfärg2 10 5 2 2" xfId="37430" xr:uid="{00000000-0005-0000-0000-00005E920000}"/>
    <cellStyle name="20% - Dekorfärg2 10 5 3" xfId="37431" xr:uid="{00000000-0005-0000-0000-00005F920000}"/>
    <cellStyle name="20% - Dekorfärg2 10 6" xfId="27562" xr:uid="{00000000-0005-0000-0000-0000D26B0000}"/>
    <cellStyle name="20% - Dekorfärg2 10 6 2" xfId="37432" xr:uid="{00000000-0005-0000-0000-000060920000}"/>
    <cellStyle name="20% - Dekorfärg2 10 7" xfId="37433" xr:uid="{00000000-0005-0000-0000-000061920000}"/>
    <cellStyle name="20% - Dekorfärg2 10 8" xfId="37434" xr:uid="{00000000-0005-0000-0000-000062920000}"/>
    <cellStyle name="20% - Dekorfärg2 10_Tabell 6a K" xfId="20208" xr:uid="{00000000-0005-0000-0000-0000184F0000}"/>
    <cellStyle name="20% - Dekorfärg2 11" xfId="2270" xr:uid="{00000000-0005-0000-0000-000006090000}"/>
    <cellStyle name="20% - Dekorfärg2 11 2" xfId="4463" xr:uid="{00000000-0005-0000-0000-000097110000}"/>
    <cellStyle name="20% - Dekorfärg2 11 2 2" xfId="8849" xr:uid="{00000000-0005-0000-0000-0000B9220000}"/>
    <cellStyle name="20% - Dekorfärg2 11 2 2 2" xfId="17734" xr:uid="{00000000-0005-0000-0000-00006E450000}"/>
    <cellStyle name="20% - Dekorfärg2 11 2 2 2 2" xfId="37435" xr:uid="{00000000-0005-0000-0000-000063920000}"/>
    <cellStyle name="20% - Dekorfärg2 11 2 2 3" xfId="35231" xr:uid="{00000000-0005-0000-0000-0000C7890000}"/>
    <cellStyle name="20% - Dekorfärg2 11 2 2_Tabell 6a K" xfId="23726" xr:uid="{00000000-0005-0000-0000-0000D65C0000}"/>
    <cellStyle name="20% - Dekorfärg2 11 2 3" xfId="13348" xr:uid="{00000000-0005-0000-0000-00004C340000}"/>
    <cellStyle name="20% - Dekorfärg2 11 2 3 2" xfId="37436" xr:uid="{00000000-0005-0000-0000-000064920000}"/>
    <cellStyle name="20% - Dekorfärg2 11 2 4" xfId="30845" xr:uid="{00000000-0005-0000-0000-0000A5780000}"/>
    <cellStyle name="20% - Dekorfärg2 11 2 5" xfId="37437" xr:uid="{00000000-0005-0000-0000-000065920000}"/>
    <cellStyle name="20% - Dekorfärg2 11 2_Tabell 6a K" xfId="22301" xr:uid="{00000000-0005-0000-0000-000045570000}"/>
    <cellStyle name="20% - Dekorfärg2 11 3" xfId="6656" xr:uid="{00000000-0005-0000-0000-0000281A0000}"/>
    <cellStyle name="20% - Dekorfärg2 11 3 2" xfId="15541" xr:uid="{00000000-0005-0000-0000-0000DD3C0000}"/>
    <cellStyle name="20% - Dekorfärg2 11 3 2 2" xfId="37438" xr:uid="{00000000-0005-0000-0000-000066920000}"/>
    <cellStyle name="20% - Dekorfärg2 11 3 3" xfId="33038" xr:uid="{00000000-0005-0000-0000-000036810000}"/>
    <cellStyle name="20% - Dekorfärg2 11 3_Tabell 6a K" xfId="20389" xr:uid="{00000000-0005-0000-0000-0000CD4F0000}"/>
    <cellStyle name="20% - Dekorfärg2 11 4" xfId="11155" xr:uid="{00000000-0005-0000-0000-0000BB2B0000}"/>
    <cellStyle name="20% - Dekorfärg2 11 4 2" xfId="37439" xr:uid="{00000000-0005-0000-0000-000067920000}"/>
    <cellStyle name="20% - Dekorfärg2 11 5" xfId="28652" xr:uid="{00000000-0005-0000-0000-000014700000}"/>
    <cellStyle name="20% - Dekorfärg2 11 6" xfId="37440" xr:uid="{00000000-0005-0000-0000-000068920000}"/>
    <cellStyle name="20% - Dekorfärg2 11_Tabell 6a K" xfId="22380" xr:uid="{00000000-0005-0000-0000-000094570000}"/>
    <cellStyle name="20% - Dekorfärg2 12" xfId="2271" xr:uid="{00000000-0005-0000-0000-000007090000}"/>
    <cellStyle name="20% - Dekorfärg2 12 2" xfId="4464" xr:uid="{00000000-0005-0000-0000-000098110000}"/>
    <cellStyle name="20% - Dekorfärg2 12 2 2" xfId="8850" xr:uid="{00000000-0005-0000-0000-0000BA220000}"/>
    <cellStyle name="20% - Dekorfärg2 12 2 2 2" xfId="17735" xr:uid="{00000000-0005-0000-0000-00006F450000}"/>
    <cellStyle name="20% - Dekorfärg2 12 2 2 2 2" xfId="37441" xr:uid="{00000000-0005-0000-0000-000069920000}"/>
    <cellStyle name="20% - Dekorfärg2 12 2 2 3" xfId="35232" xr:uid="{00000000-0005-0000-0000-0000C8890000}"/>
    <cellStyle name="20% - Dekorfärg2 12 2 2_Tabell 6a K" xfId="22814" xr:uid="{00000000-0005-0000-0000-000046590000}"/>
    <cellStyle name="20% - Dekorfärg2 12 2 3" xfId="13349" xr:uid="{00000000-0005-0000-0000-00004D340000}"/>
    <cellStyle name="20% - Dekorfärg2 12 2 3 2" xfId="37442" xr:uid="{00000000-0005-0000-0000-00006A920000}"/>
    <cellStyle name="20% - Dekorfärg2 12 2 4" xfId="30846" xr:uid="{00000000-0005-0000-0000-0000A6780000}"/>
    <cellStyle name="20% - Dekorfärg2 12 2 5" xfId="37443" xr:uid="{00000000-0005-0000-0000-00006B920000}"/>
    <cellStyle name="20% - Dekorfärg2 12 2_Tabell 6a K" xfId="19019" xr:uid="{00000000-0005-0000-0000-0000734A0000}"/>
    <cellStyle name="20% - Dekorfärg2 12 3" xfId="6657" xr:uid="{00000000-0005-0000-0000-0000291A0000}"/>
    <cellStyle name="20% - Dekorfärg2 12 3 2" xfId="15542" xr:uid="{00000000-0005-0000-0000-0000DE3C0000}"/>
    <cellStyle name="20% - Dekorfärg2 12 3 2 2" xfId="37444" xr:uid="{00000000-0005-0000-0000-00006C920000}"/>
    <cellStyle name="20% - Dekorfärg2 12 3 3" xfId="33039" xr:uid="{00000000-0005-0000-0000-000037810000}"/>
    <cellStyle name="20% - Dekorfärg2 12 3_Tabell 6a K" xfId="24550" xr:uid="{00000000-0005-0000-0000-00000E600000}"/>
    <cellStyle name="20% - Dekorfärg2 12 4" xfId="11156" xr:uid="{00000000-0005-0000-0000-0000BC2B0000}"/>
    <cellStyle name="20% - Dekorfärg2 12 4 2" xfId="37445" xr:uid="{00000000-0005-0000-0000-00006D920000}"/>
    <cellStyle name="20% - Dekorfärg2 12 5" xfId="28653" xr:uid="{00000000-0005-0000-0000-000015700000}"/>
    <cellStyle name="20% - Dekorfärg2 12 6" xfId="37446" xr:uid="{00000000-0005-0000-0000-00006E920000}"/>
    <cellStyle name="20% - Dekorfärg2 12_Tabell 6a K" xfId="25795" xr:uid="{00000000-0005-0000-0000-0000EB640000}"/>
    <cellStyle name="20% - Dekorfärg2 13" xfId="2296" xr:uid="{00000000-0005-0000-0000-000020090000}"/>
    <cellStyle name="20% - Dekorfärg2 13 2" xfId="6682" xr:uid="{00000000-0005-0000-0000-0000421A0000}"/>
    <cellStyle name="20% - Dekorfärg2 13 2 2" xfId="15567" xr:uid="{00000000-0005-0000-0000-0000F73C0000}"/>
    <cellStyle name="20% - Dekorfärg2 13 2 2 2" xfId="37447" xr:uid="{00000000-0005-0000-0000-00006F920000}"/>
    <cellStyle name="20% - Dekorfärg2 13 2 3" xfId="33064" xr:uid="{00000000-0005-0000-0000-000050810000}"/>
    <cellStyle name="20% - Dekorfärg2 13 2_Tabell 6a K" xfId="25896" xr:uid="{00000000-0005-0000-0000-000050650000}"/>
    <cellStyle name="20% - Dekorfärg2 13 3" xfId="11181" xr:uid="{00000000-0005-0000-0000-0000D52B0000}"/>
    <cellStyle name="20% - Dekorfärg2 13 3 2" xfId="37448" xr:uid="{00000000-0005-0000-0000-000070920000}"/>
    <cellStyle name="20% - Dekorfärg2 13 4" xfId="28678" xr:uid="{00000000-0005-0000-0000-00002E700000}"/>
    <cellStyle name="20% - Dekorfärg2 13 5" xfId="37449" xr:uid="{00000000-0005-0000-0000-000071920000}"/>
    <cellStyle name="20% - Dekorfärg2 13_Tabell 6a K" xfId="24472" xr:uid="{00000000-0005-0000-0000-0000C05F0000}"/>
    <cellStyle name="20% - Dekorfärg2 14" xfId="4489" xr:uid="{00000000-0005-0000-0000-0000B1110000}"/>
    <cellStyle name="20% - Dekorfärg2 14 2" xfId="13374" xr:uid="{00000000-0005-0000-0000-000066340000}"/>
    <cellStyle name="20% - Dekorfärg2 14 2 2" xfId="37450" xr:uid="{00000000-0005-0000-0000-000072920000}"/>
    <cellStyle name="20% - Dekorfärg2 14 3" xfId="30871" xr:uid="{00000000-0005-0000-0000-0000BF780000}"/>
    <cellStyle name="20% - Dekorfärg2 14 4" xfId="37451" xr:uid="{00000000-0005-0000-0000-000073920000}"/>
    <cellStyle name="20% - Dekorfärg2 14_Tabell 6a K" xfId="23992" xr:uid="{00000000-0005-0000-0000-0000E05D0000}"/>
    <cellStyle name="20% - Dekorfärg2 15" xfId="88" xr:uid="{00000000-0005-0000-0000-000080000000}"/>
    <cellStyle name="20% - Dekorfärg2 16" xfId="8946" xr:uid="{00000000-0005-0000-0000-00001A230000}"/>
    <cellStyle name="20% - Dekorfärg2 17" xfId="26481" xr:uid="{00000000-0005-0000-0000-000099670000}"/>
    <cellStyle name="20% - Dekorfärg2 2" xfId="120" xr:uid="{00000000-0005-0000-0000-0000A0000000}"/>
    <cellStyle name="20% - Dekorfärg2 2 10" xfId="2312" xr:uid="{00000000-0005-0000-0000-000030090000}"/>
    <cellStyle name="20% - Dekorfärg2 2 10 2" xfId="6698" xr:uid="{00000000-0005-0000-0000-0000521A0000}"/>
    <cellStyle name="20% - Dekorfärg2 2 10 2 2" xfId="15583" xr:uid="{00000000-0005-0000-0000-0000073D0000}"/>
    <cellStyle name="20% - Dekorfärg2 2 10 2 2 2" xfId="37452" xr:uid="{00000000-0005-0000-0000-000074920000}"/>
    <cellStyle name="20% - Dekorfärg2 2 10 2 3" xfId="33080" xr:uid="{00000000-0005-0000-0000-000060810000}"/>
    <cellStyle name="20% - Dekorfärg2 2 10 2 4" xfId="37453" xr:uid="{00000000-0005-0000-0000-000075920000}"/>
    <cellStyle name="20% - Dekorfärg2 2 10 2_Tabell 6a K" xfId="24225" xr:uid="{00000000-0005-0000-0000-0000C95E0000}"/>
    <cellStyle name="20% - Dekorfärg2 2 10 3" xfId="11197" xr:uid="{00000000-0005-0000-0000-0000E52B0000}"/>
    <cellStyle name="20% - Dekorfärg2 2 10 3 2" xfId="37454" xr:uid="{00000000-0005-0000-0000-000076920000}"/>
    <cellStyle name="20% - Dekorfärg2 2 10 3 2 2" xfId="37455" xr:uid="{00000000-0005-0000-0000-000077920000}"/>
    <cellStyle name="20% - Dekorfärg2 2 10 3 3" xfId="37456" xr:uid="{00000000-0005-0000-0000-000078920000}"/>
    <cellStyle name="20% - Dekorfärg2 2 10 4" xfId="28694" xr:uid="{00000000-0005-0000-0000-00003E700000}"/>
    <cellStyle name="20% - Dekorfärg2 2 10 4 2" xfId="37457" xr:uid="{00000000-0005-0000-0000-000079920000}"/>
    <cellStyle name="20% - Dekorfärg2 2 10 5" xfId="37458" xr:uid="{00000000-0005-0000-0000-00007A920000}"/>
    <cellStyle name="20% - Dekorfärg2 2 10 6" xfId="37459" xr:uid="{00000000-0005-0000-0000-00007B920000}"/>
    <cellStyle name="20% - Dekorfärg2 2 10_Tabell 6a K" xfId="22030" xr:uid="{00000000-0005-0000-0000-000036560000}"/>
    <cellStyle name="20% - Dekorfärg2 2 11" xfId="4505" xr:uid="{00000000-0005-0000-0000-0000C1110000}"/>
    <cellStyle name="20% - Dekorfärg2 2 11 2" xfId="13390" xr:uid="{00000000-0005-0000-0000-000076340000}"/>
    <cellStyle name="20% - Dekorfärg2 2 11 2 2" xfId="37460" xr:uid="{00000000-0005-0000-0000-00007C920000}"/>
    <cellStyle name="20% - Dekorfärg2 2 11 3" xfId="30887" xr:uid="{00000000-0005-0000-0000-0000CF780000}"/>
    <cellStyle name="20% - Dekorfärg2 2 11 4" xfId="37461" xr:uid="{00000000-0005-0000-0000-00007D920000}"/>
    <cellStyle name="20% - Dekorfärg2 2 11_Tabell 6a K" xfId="22342" xr:uid="{00000000-0005-0000-0000-00006E570000}"/>
    <cellStyle name="20% - Dekorfärg2 2 12" xfId="9005" xr:uid="{00000000-0005-0000-0000-000055230000}"/>
    <cellStyle name="20% - Dekorfärg2 2 12 2" xfId="37462" xr:uid="{00000000-0005-0000-0000-00007E920000}"/>
    <cellStyle name="20% - Dekorfärg2 2 12 2 2" xfId="37463" xr:uid="{00000000-0005-0000-0000-00007F920000}"/>
    <cellStyle name="20% - Dekorfärg2 2 12 3" xfId="37464" xr:uid="{00000000-0005-0000-0000-000080920000}"/>
    <cellStyle name="20% - Dekorfärg2 2 13" xfId="26502" xr:uid="{00000000-0005-0000-0000-0000AE670000}"/>
    <cellStyle name="20% - Dekorfärg2 2 13 2" xfId="37465" xr:uid="{00000000-0005-0000-0000-000081920000}"/>
    <cellStyle name="20% - Dekorfärg2 2 14" xfId="37466" xr:uid="{00000000-0005-0000-0000-000082920000}"/>
    <cellStyle name="20% - Dekorfärg2 2 15" xfId="37467" xr:uid="{00000000-0005-0000-0000-000083920000}"/>
    <cellStyle name="20% - Dekorfärg2 2 16" xfId="37468" xr:uid="{00000000-0005-0000-0000-000084920000}"/>
    <cellStyle name="20% - Dekorfärg2 2 2" xfId="148" xr:uid="{00000000-0005-0000-0000-0000BC000000}"/>
    <cellStyle name="20% - Dekorfärg2 2 2 10" xfId="4533" xr:uid="{00000000-0005-0000-0000-0000DD110000}"/>
    <cellStyle name="20% - Dekorfärg2 2 2 10 2" xfId="13418" xr:uid="{00000000-0005-0000-0000-000092340000}"/>
    <cellStyle name="20% - Dekorfärg2 2 2 10 2 2" xfId="37469" xr:uid="{00000000-0005-0000-0000-000085920000}"/>
    <cellStyle name="20% - Dekorfärg2 2 2 10 3" xfId="30915" xr:uid="{00000000-0005-0000-0000-0000EB780000}"/>
    <cellStyle name="20% - Dekorfärg2 2 2 10 4" xfId="37470" xr:uid="{00000000-0005-0000-0000-000086920000}"/>
    <cellStyle name="20% - Dekorfärg2 2 2 10_Tabell 6a K" xfId="23957" xr:uid="{00000000-0005-0000-0000-0000BD5D0000}"/>
    <cellStyle name="20% - Dekorfärg2 2 2 11" xfId="9033" xr:uid="{00000000-0005-0000-0000-000071230000}"/>
    <cellStyle name="20% - Dekorfärg2 2 2 11 2" xfId="37471" xr:uid="{00000000-0005-0000-0000-000087920000}"/>
    <cellStyle name="20% - Dekorfärg2 2 2 11 2 2" xfId="37472" xr:uid="{00000000-0005-0000-0000-000088920000}"/>
    <cellStyle name="20% - Dekorfärg2 2 2 11 3" xfId="37473" xr:uid="{00000000-0005-0000-0000-000089920000}"/>
    <cellStyle name="20% - Dekorfärg2 2 2 12" xfId="26530" xr:uid="{00000000-0005-0000-0000-0000CA670000}"/>
    <cellStyle name="20% - Dekorfärg2 2 2 12 2" xfId="37474" xr:uid="{00000000-0005-0000-0000-00008A920000}"/>
    <cellStyle name="20% - Dekorfärg2 2 2 13" xfId="37475" xr:uid="{00000000-0005-0000-0000-00008B920000}"/>
    <cellStyle name="20% - Dekorfärg2 2 2 14" xfId="37476" xr:uid="{00000000-0005-0000-0000-00008C920000}"/>
    <cellStyle name="20% - Dekorfärg2 2 2 15" xfId="37477" xr:uid="{00000000-0005-0000-0000-00008D920000}"/>
    <cellStyle name="20% - Dekorfärg2 2 2 2" xfId="248" xr:uid="{00000000-0005-0000-0000-000020010000}"/>
    <cellStyle name="20% - Dekorfärg2 2 2 2 10" xfId="37478" xr:uid="{00000000-0005-0000-0000-00008E920000}"/>
    <cellStyle name="20% - Dekorfärg2 2 2 2 11" xfId="37479" xr:uid="{00000000-0005-0000-0000-00008F920000}"/>
    <cellStyle name="20% - Dekorfärg2 2 2 2 12" xfId="37480" xr:uid="{00000000-0005-0000-0000-000090920000}"/>
    <cellStyle name="20% - Dekorfärg2 2 2 2 2" xfId="460" xr:uid="{00000000-0005-0000-0000-0000F4010000}"/>
    <cellStyle name="20% - Dekorfärg2 2 2 2 2 2" xfId="884" xr:uid="{00000000-0005-0000-0000-00009C030000}"/>
    <cellStyle name="20% - Dekorfärg2 2 2 2 2 2 2" xfId="1271" xr:uid="{00000000-0005-0000-0000-00001F050000}"/>
    <cellStyle name="20% - Dekorfärg2 2 2 2 2 2 2 2" xfId="3463" xr:uid="{00000000-0005-0000-0000-0000AF0D0000}"/>
    <cellStyle name="20% - Dekorfärg2 2 2 2 2 2 2 2 2" xfId="7849" xr:uid="{00000000-0005-0000-0000-0000D11E0000}"/>
    <cellStyle name="20% - Dekorfärg2 2 2 2 2 2 2 2 2 2" xfId="16734" xr:uid="{00000000-0005-0000-0000-000086410000}"/>
    <cellStyle name="20% - Dekorfärg2 2 2 2 2 2 2 2 2 2 2" xfId="37481" xr:uid="{00000000-0005-0000-0000-000091920000}"/>
    <cellStyle name="20% - Dekorfärg2 2 2 2 2 2 2 2 2 3" xfId="34231" xr:uid="{00000000-0005-0000-0000-0000DF850000}"/>
    <cellStyle name="20% - Dekorfärg2 2 2 2 2 2 2 2 2_Tabell 6a K" xfId="23316" xr:uid="{00000000-0005-0000-0000-00003C5B0000}"/>
    <cellStyle name="20% - Dekorfärg2 2 2 2 2 2 2 2 3" xfId="12348" xr:uid="{00000000-0005-0000-0000-000064300000}"/>
    <cellStyle name="20% - Dekorfärg2 2 2 2 2 2 2 2 3 2" xfId="37482" xr:uid="{00000000-0005-0000-0000-000092920000}"/>
    <cellStyle name="20% - Dekorfärg2 2 2 2 2 2 2 2 4" xfId="29845" xr:uid="{00000000-0005-0000-0000-0000BD740000}"/>
    <cellStyle name="20% - Dekorfärg2 2 2 2 2 2 2 2 5" xfId="37483" xr:uid="{00000000-0005-0000-0000-000093920000}"/>
    <cellStyle name="20% - Dekorfärg2 2 2 2 2 2 2 2_Tabell 6a K" xfId="18782" xr:uid="{00000000-0005-0000-0000-000086490000}"/>
    <cellStyle name="20% - Dekorfärg2 2 2 2 2 2 2 3" xfId="5656" xr:uid="{00000000-0005-0000-0000-000040160000}"/>
    <cellStyle name="20% - Dekorfärg2 2 2 2 2 2 2 3 2" xfId="14541" xr:uid="{00000000-0005-0000-0000-0000F5380000}"/>
    <cellStyle name="20% - Dekorfärg2 2 2 2 2 2 2 3 2 2" xfId="37484" xr:uid="{00000000-0005-0000-0000-000094920000}"/>
    <cellStyle name="20% - Dekorfärg2 2 2 2 2 2 2 3 3" xfId="32038" xr:uid="{00000000-0005-0000-0000-00004E7D0000}"/>
    <cellStyle name="20% - Dekorfärg2 2 2 2 2 2 2 3 4" xfId="37485" xr:uid="{00000000-0005-0000-0000-000095920000}"/>
    <cellStyle name="20% - Dekorfärg2 2 2 2 2 2 2 3_Tabell 6a K" xfId="19510" xr:uid="{00000000-0005-0000-0000-00005E4C0000}"/>
    <cellStyle name="20% - Dekorfärg2 2 2 2 2 2 2 4" xfId="10156" xr:uid="{00000000-0005-0000-0000-0000D4270000}"/>
    <cellStyle name="20% - Dekorfärg2 2 2 2 2 2 2 4 2" xfId="37486" xr:uid="{00000000-0005-0000-0000-000096920000}"/>
    <cellStyle name="20% - Dekorfärg2 2 2 2 2 2 2 4 2 2" xfId="37487" xr:uid="{00000000-0005-0000-0000-000097920000}"/>
    <cellStyle name="20% - Dekorfärg2 2 2 2 2 2 2 4 3" xfId="37488" xr:uid="{00000000-0005-0000-0000-000098920000}"/>
    <cellStyle name="20% - Dekorfärg2 2 2 2 2 2 2 5" xfId="27653" xr:uid="{00000000-0005-0000-0000-00002D6C0000}"/>
    <cellStyle name="20% - Dekorfärg2 2 2 2 2 2 2 5 2" xfId="37489" xr:uid="{00000000-0005-0000-0000-000099920000}"/>
    <cellStyle name="20% - Dekorfärg2 2 2 2 2 2 2 6" xfId="37490" xr:uid="{00000000-0005-0000-0000-00009A920000}"/>
    <cellStyle name="20% - Dekorfärg2 2 2 2 2 2 2 7" xfId="37491" xr:uid="{00000000-0005-0000-0000-00009B920000}"/>
    <cellStyle name="20% - Dekorfärg2 2 2 2 2 2 2_Tabell 6a K" xfId="26163" xr:uid="{00000000-0005-0000-0000-00005B660000}"/>
    <cellStyle name="20% - Dekorfärg2 2 2 2 2 2 3" xfId="3076" xr:uid="{00000000-0005-0000-0000-00002C0C0000}"/>
    <cellStyle name="20% - Dekorfärg2 2 2 2 2 2 3 2" xfId="7462" xr:uid="{00000000-0005-0000-0000-00004E1D0000}"/>
    <cellStyle name="20% - Dekorfärg2 2 2 2 2 2 3 2 2" xfId="16347" xr:uid="{00000000-0005-0000-0000-000003400000}"/>
    <cellStyle name="20% - Dekorfärg2 2 2 2 2 2 3 2 2 2" xfId="37492" xr:uid="{00000000-0005-0000-0000-00009C920000}"/>
    <cellStyle name="20% - Dekorfärg2 2 2 2 2 2 3 2 3" xfId="33844" xr:uid="{00000000-0005-0000-0000-00005C840000}"/>
    <cellStyle name="20% - Dekorfärg2 2 2 2 2 2 3 2 4" xfId="37493" xr:uid="{00000000-0005-0000-0000-00009D920000}"/>
    <cellStyle name="20% - Dekorfärg2 2 2 2 2 2 3 2_Tabell 6a K" xfId="18028" xr:uid="{00000000-0005-0000-0000-000094460000}"/>
    <cellStyle name="20% - Dekorfärg2 2 2 2 2 2 3 3" xfId="11961" xr:uid="{00000000-0005-0000-0000-0000E12E0000}"/>
    <cellStyle name="20% - Dekorfärg2 2 2 2 2 2 3 3 2" xfId="37494" xr:uid="{00000000-0005-0000-0000-00009E920000}"/>
    <cellStyle name="20% - Dekorfärg2 2 2 2 2 2 3 3 2 2" xfId="37495" xr:uid="{00000000-0005-0000-0000-00009F920000}"/>
    <cellStyle name="20% - Dekorfärg2 2 2 2 2 2 3 3 3" xfId="37496" xr:uid="{00000000-0005-0000-0000-0000A0920000}"/>
    <cellStyle name="20% - Dekorfärg2 2 2 2 2 2 3 4" xfId="29458" xr:uid="{00000000-0005-0000-0000-00003A730000}"/>
    <cellStyle name="20% - Dekorfärg2 2 2 2 2 2 3 4 2" xfId="37497" xr:uid="{00000000-0005-0000-0000-0000A1920000}"/>
    <cellStyle name="20% - Dekorfärg2 2 2 2 2 2 3 5" xfId="37498" xr:uid="{00000000-0005-0000-0000-0000A2920000}"/>
    <cellStyle name="20% - Dekorfärg2 2 2 2 2 2 3 6" xfId="37499" xr:uid="{00000000-0005-0000-0000-0000A3920000}"/>
    <cellStyle name="20% - Dekorfärg2 2 2 2 2 2 3_Tabell 6a K" xfId="19121" xr:uid="{00000000-0005-0000-0000-0000D94A0000}"/>
    <cellStyle name="20% - Dekorfärg2 2 2 2 2 2 4" xfId="5269" xr:uid="{00000000-0005-0000-0000-0000BD140000}"/>
    <cellStyle name="20% - Dekorfärg2 2 2 2 2 2 4 2" xfId="14154" xr:uid="{00000000-0005-0000-0000-000072370000}"/>
    <cellStyle name="20% - Dekorfärg2 2 2 2 2 2 4 2 2" xfId="37500" xr:uid="{00000000-0005-0000-0000-0000A4920000}"/>
    <cellStyle name="20% - Dekorfärg2 2 2 2 2 2 4 3" xfId="31651" xr:uid="{00000000-0005-0000-0000-0000CB7B0000}"/>
    <cellStyle name="20% - Dekorfärg2 2 2 2 2 2 4 4" xfId="37501" xr:uid="{00000000-0005-0000-0000-0000A5920000}"/>
    <cellStyle name="20% - Dekorfärg2 2 2 2 2 2 4_Tabell 6a K" xfId="24950" xr:uid="{00000000-0005-0000-0000-00009E610000}"/>
    <cellStyle name="20% - Dekorfärg2 2 2 2 2 2 5" xfId="9769" xr:uid="{00000000-0005-0000-0000-000051260000}"/>
    <cellStyle name="20% - Dekorfärg2 2 2 2 2 2 5 2" xfId="37502" xr:uid="{00000000-0005-0000-0000-0000A6920000}"/>
    <cellStyle name="20% - Dekorfärg2 2 2 2 2 2 5 2 2" xfId="37503" xr:uid="{00000000-0005-0000-0000-0000A7920000}"/>
    <cellStyle name="20% - Dekorfärg2 2 2 2 2 2 5 3" xfId="37504" xr:uid="{00000000-0005-0000-0000-0000A8920000}"/>
    <cellStyle name="20% - Dekorfärg2 2 2 2 2 2 6" xfId="27266" xr:uid="{00000000-0005-0000-0000-0000AA6A0000}"/>
    <cellStyle name="20% - Dekorfärg2 2 2 2 2 2 6 2" xfId="37505" xr:uid="{00000000-0005-0000-0000-0000A9920000}"/>
    <cellStyle name="20% - Dekorfärg2 2 2 2 2 2 7" xfId="37506" xr:uid="{00000000-0005-0000-0000-0000AA920000}"/>
    <cellStyle name="20% - Dekorfärg2 2 2 2 2 2 8" xfId="37507" xr:uid="{00000000-0005-0000-0000-0000AB920000}"/>
    <cellStyle name="20% - Dekorfärg2 2 2 2 2 2_Tabell 6a K" xfId="25895" xr:uid="{00000000-0005-0000-0000-00004F650000}"/>
    <cellStyle name="20% - Dekorfärg2 2 2 2 2 3" xfId="1270" xr:uid="{00000000-0005-0000-0000-00001E050000}"/>
    <cellStyle name="20% - Dekorfärg2 2 2 2 2 3 2" xfId="3462" xr:uid="{00000000-0005-0000-0000-0000AE0D0000}"/>
    <cellStyle name="20% - Dekorfärg2 2 2 2 2 3 2 2" xfId="7848" xr:uid="{00000000-0005-0000-0000-0000D01E0000}"/>
    <cellStyle name="20% - Dekorfärg2 2 2 2 2 3 2 2 2" xfId="16733" xr:uid="{00000000-0005-0000-0000-000085410000}"/>
    <cellStyle name="20% - Dekorfärg2 2 2 2 2 3 2 2 2 2" xfId="37508" xr:uid="{00000000-0005-0000-0000-0000AC920000}"/>
    <cellStyle name="20% - Dekorfärg2 2 2 2 2 3 2 2 3" xfId="34230" xr:uid="{00000000-0005-0000-0000-0000DE850000}"/>
    <cellStyle name="20% - Dekorfärg2 2 2 2 2 3 2 2_Tabell 6a K" xfId="21470" xr:uid="{00000000-0005-0000-0000-000006540000}"/>
    <cellStyle name="20% - Dekorfärg2 2 2 2 2 3 2 3" xfId="12347" xr:uid="{00000000-0005-0000-0000-000063300000}"/>
    <cellStyle name="20% - Dekorfärg2 2 2 2 2 3 2 3 2" xfId="37509" xr:uid="{00000000-0005-0000-0000-0000AD920000}"/>
    <cellStyle name="20% - Dekorfärg2 2 2 2 2 3 2 4" xfId="29844" xr:uid="{00000000-0005-0000-0000-0000BC740000}"/>
    <cellStyle name="20% - Dekorfärg2 2 2 2 2 3 2 5" xfId="37510" xr:uid="{00000000-0005-0000-0000-0000AE920000}"/>
    <cellStyle name="20% - Dekorfärg2 2 2 2 2 3 2_Tabell 6a K" xfId="26289" xr:uid="{00000000-0005-0000-0000-0000D9660000}"/>
    <cellStyle name="20% - Dekorfärg2 2 2 2 2 3 3" xfId="5655" xr:uid="{00000000-0005-0000-0000-00003F160000}"/>
    <cellStyle name="20% - Dekorfärg2 2 2 2 2 3 3 2" xfId="14540" xr:uid="{00000000-0005-0000-0000-0000F4380000}"/>
    <cellStyle name="20% - Dekorfärg2 2 2 2 2 3 3 2 2" xfId="37511" xr:uid="{00000000-0005-0000-0000-0000AF920000}"/>
    <cellStyle name="20% - Dekorfärg2 2 2 2 2 3 3 3" xfId="32037" xr:uid="{00000000-0005-0000-0000-00004D7D0000}"/>
    <cellStyle name="20% - Dekorfärg2 2 2 2 2 3 3 4" xfId="37512" xr:uid="{00000000-0005-0000-0000-0000B0920000}"/>
    <cellStyle name="20% - Dekorfärg2 2 2 2 2 3 3_Tabell 6a K" xfId="17794" xr:uid="{00000000-0005-0000-0000-0000AA450000}"/>
    <cellStyle name="20% - Dekorfärg2 2 2 2 2 3 4" xfId="10155" xr:uid="{00000000-0005-0000-0000-0000D3270000}"/>
    <cellStyle name="20% - Dekorfärg2 2 2 2 2 3 4 2" xfId="37513" xr:uid="{00000000-0005-0000-0000-0000B1920000}"/>
    <cellStyle name="20% - Dekorfärg2 2 2 2 2 3 4 2 2" xfId="37514" xr:uid="{00000000-0005-0000-0000-0000B2920000}"/>
    <cellStyle name="20% - Dekorfärg2 2 2 2 2 3 4 3" xfId="37515" xr:uid="{00000000-0005-0000-0000-0000B3920000}"/>
    <cellStyle name="20% - Dekorfärg2 2 2 2 2 3 5" xfId="27652" xr:uid="{00000000-0005-0000-0000-00002C6C0000}"/>
    <cellStyle name="20% - Dekorfärg2 2 2 2 2 3 5 2" xfId="37516" xr:uid="{00000000-0005-0000-0000-0000B4920000}"/>
    <cellStyle name="20% - Dekorfärg2 2 2 2 2 3 6" xfId="37517" xr:uid="{00000000-0005-0000-0000-0000B5920000}"/>
    <cellStyle name="20% - Dekorfärg2 2 2 2 2 3 7" xfId="37518" xr:uid="{00000000-0005-0000-0000-0000B6920000}"/>
    <cellStyle name="20% - Dekorfärg2 2 2 2 2 3_Tabell 6a K" xfId="22560" xr:uid="{00000000-0005-0000-0000-000048580000}"/>
    <cellStyle name="20% - Dekorfärg2 2 2 2 2 4" xfId="2652" xr:uid="{00000000-0005-0000-0000-0000840A0000}"/>
    <cellStyle name="20% - Dekorfärg2 2 2 2 2 4 2" xfId="7038" xr:uid="{00000000-0005-0000-0000-0000A61B0000}"/>
    <cellStyle name="20% - Dekorfärg2 2 2 2 2 4 2 2" xfId="15923" xr:uid="{00000000-0005-0000-0000-00005B3E0000}"/>
    <cellStyle name="20% - Dekorfärg2 2 2 2 2 4 2 2 2" xfId="37519" xr:uid="{00000000-0005-0000-0000-0000B7920000}"/>
    <cellStyle name="20% - Dekorfärg2 2 2 2 2 4 2 3" xfId="33420" xr:uid="{00000000-0005-0000-0000-0000B4820000}"/>
    <cellStyle name="20% - Dekorfärg2 2 2 2 2 4 2 4" xfId="37520" xr:uid="{00000000-0005-0000-0000-0000B8920000}"/>
    <cellStyle name="20% - Dekorfärg2 2 2 2 2 4 2_Tabell 6a K" xfId="21291" xr:uid="{00000000-0005-0000-0000-000053530000}"/>
    <cellStyle name="20% - Dekorfärg2 2 2 2 2 4 3" xfId="11537" xr:uid="{00000000-0005-0000-0000-0000392D0000}"/>
    <cellStyle name="20% - Dekorfärg2 2 2 2 2 4 3 2" xfId="37521" xr:uid="{00000000-0005-0000-0000-0000B9920000}"/>
    <cellStyle name="20% - Dekorfärg2 2 2 2 2 4 3 2 2" xfId="37522" xr:uid="{00000000-0005-0000-0000-0000BA920000}"/>
    <cellStyle name="20% - Dekorfärg2 2 2 2 2 4 3 3" xfId="37523" xr:uid="{00000000-0005-0000-0000-0000BB920000}"/>
    <cellStyle name="20% - Dekorfärg2 2 2 2 2 4 4" xfId="29034" xr:uid="{00000000-0005-0000-0000-000092710000}"/>
    <cellStyle name="20% - Dekorfärg2 2 2 2 2 4 4 2" xfId="37524" xr:uid="{00000000-0005-0000-0000-0000BC920000}"/>
    <cellStyle name="20% - Dekorfärg2 2 2 2 2 4 5" xfId="37525" xr:uid="{00000000-0005-0000-0000-0000BD920000}"/>
    <cellStyle name="20% - Dekorfärg2 2 2 2 2 4 6" xfId="37526" xr:uid="{00000000-0005-0000-0000-0000BE920000}"/>
    <cellStyle name="20% - Dekorfärg2 2 2 2 2 4_Tabell 6a K" xfId="21735" xr:uid="{00000000-0005-0000-0000-00000F550000}"/>
    <cellStyle name="20% - Dekorfärg2 2 2 2 2 5" xfId="4845" xr:uid="{00000000-0005-0000-0000-000015130000}"/>
    <cellStyle name="20% - Dekorfärg2 2 2 2 2 5 2" xfId="13730" xr:uid="{00000000-0005-0000-0000-0000CA350000}"/>
    <cellStyle name="20% - Dekorfärg2 2 2 2 2 5 2 2" xfId="37527" xr:uid="{00000000-0005-0000-0000-0000BF920000}"/>
    <cellStyle name="20% - Dekorfärg2 2 2 2 2 5 3" xfId="31227" xr:uid="{00000000-0005-0000-0000-0000237A0000}"/>
    <cellStyle name="20% - Dekorfärg2 2 2 2 2 5 4" xfId="37528" xr:uid="{00000000-0005-0000-0000-0000C0920000}"/>
    <cellStyle name="20% - Dekorfärg2 2 2 2 2 5_Tabell 6a K" xfId="18450" xr:uid="{00000000-0005-0000-0000-00003A480000}"/>
    <cellStyle name="20% - Dekorfärg2 2 2 2 2 6" xfId="9345" xr:uid="{00000000-0005-0000-0000-0000A9240000}"/>
    <cellStyle name="20% - Dekorfärg2 2 2 2 2 6 2" xfId="37529" xr:uid="{00000000-0005-0000-0000-0000C1920000}"/>
    <cellStyle name="20% - Dekorfärg2 2 2 2 2 6 2 2" xfId="37530" xr:uid="{00000000-0005-0000-0000-0000C2920000}"/>
    <cellStyle name="20% - Dekorfärg2 2 2 2 2 6 3" xfId="37531" xr:uid="{00000000-0005-0000-0000-0000C3920000}"/>
    <cellStyle name="20% - Dekorfärg2 2 2 2 2 7" xfId="26842" xr:uid="{00000000-0005-0000-0000-000002690000}"/>
    <cellStyle name="20% - Dekorfärg2 2 2 2 2 7 2" xfId="37532" xr:uid="{00000000-0005-0000-0000-0000C4920000}"/>
    <cellStyle name="20% - Dekorfärg2 2 2 2 2 8" xfId="37533" xr:uid="{00000000-0005-0000-0000-0000C5920000}"/>
    <cellStyle name="20% - Dekorfärg2 2 2 2 2 9" xfId="37534" xr:uid="{00000000-0005-0000-0000-0000C6920000}"/>
    <cellStyle name="20% - Dekorfärg2 2 2 2 2_Tabell 6a K" xfId="25366" xr:uid="{00000000-0005-0000-0000-00003E630000}"/>
    <cellStyle name="20% - Dekorfärg2 2 2 2 3" xfId="672" xr:uid="{00000000-0005-0000-0000-0000C8020000}"/>
    <cellStyle name="20% - Dekorfärg2 2 2 2 3 2" xfId="1272" xr:uid="{00000000-0005-0000-0000-000020050000}"/>
    <cellStyle name="20% - Dekorfärg2 2 2 2 3 2 2" xfId="3464" xr:uid="{00000000-0005-0000-0000-0000B00D0000}"/>
    <cellStyle name="20% - Dekorfärg2 2 2 2 3 2 2 2" xfId="7850" xr:uid="{00000000-0005-0000-0000-0000D21E0000}"/>
    <cellStyle name="20% - Dekorfärg2 2 2 2 3 2 2 2 2" xfId="16735" xr:uid="{00000000-0005-0000-0000-000087410000}"/>
    <cellStyle name="20% - Dekorfärg2 2 2 2 3 2 2 2 2 2" xfId="37535" xr:uid="{00000000-0005-0000-0000-0000C7920000}"/>
    <cellStyle name="20% - Dekorfärg2 2 2 2 3 2 2 2 3" xfId="34232" xr:uid="{00000000-0005-0000-0000-0000E0850000}"/>
    <cellStyle name="20% - Dekorfärg2 2 2 2 3 2 2 2_Tabell 6a K" xfId="18045" xr:uid="{00000000-0005-0000-0000-0000A5460000}"/>
    <cellStyle name="20% - Dekorfärg2 2 2 2 3 2 2 3" xfId="12349" xr:uid="{00000000-0005-0000-0000-000065300000}"/>
    <cellStyle name="20% - Dekorfärg2 2 2 2 3 2 2 3 2" xfId="37536" xr:uid="{00000000-0005-0000-0000-0000C8920000}"/>
    <cellStyle name="20% - Dekorfärg2 2 2 2 3 2 2 4" xfId="29846" xr:uid="{00000000-0005-0000-0000-0000BE740000}"/>
    <cellStyle name="20% - Dekorfärg2 2 2 2 3 2 2 5" xfId="37537" xr:uid="{00000000-0005-0000-0000-0000C9920000}"/>
    <cellStyle name="20% - Dekorfärg2 2 2 2 3 2 2_Tabell 6a K" xfId="22114" xr:uid="{00000000-0005-0000-0000-00008A560000}"/>
    <cellStyle name="20% - Dekorfärg2 2 2 2 3 2 3" xfId="5657" xr:uid="{00000000-0005-0000-0000-000041160000}"/>
    <cellStyle name="20% - Dekorfärg2 2 2 2 3 2 3 2" xfId="14542" xr:uid="{00000000-0005-0000-0000-0000F6380000}"/>
    <cellStyle name="20% - Dekorfärg2 2 2 2 3 2 3 2 2" xfId="37538" xr:uid="{00000000-0005-0000-0000-0000CA920000}"/>
    <cellStyle name="20% - Dekorfärg2 2 2 2 3 2 3 3" xfId="32039" xr:uid="{00000000-0005-0000-0000-00004F7D0000}"/>
    <cellStyle name="20% - Dekorfärg2 2 2 2 3 2 3 4" xfId="37539" xr:uid="{00000000-0005-0000-0000-0000CB920000}"/>
    <cellStyle name="20% - Dekorfärg2 2 2 2 3 2 3_Tabell 6a K" xfId="25567" xr:uid="{00000000-0005-0000-0000-000007640000}"/>
    <cellStyle name="20% - Dekorfärg2 2 2 2 3 2 4" xfId="10157" xr:uid="{00000000-0005-0000-0000-0000D5270000}"/>
    <cellStyle name="20% - Dekorfärg2 2 2 2 3 2 4 2" xfId="37540" xr:uid="{00000000-0005-0000-0000-0000CC920000}"/>
    <cellStyle name="20% - Dekorfärg2 2 2 2 3 2 4 2 2" xfId="37541" xr:uid="{00000000-0005-0000-0000-0000CD920000}"/>
    <cellStyle name="20% - Dekorfärg2 2 2 2 3 2 4 3" xfId="37542" xr:uid="{00000000-0005-0000-0000-0000CE920000}"/>
    <cellStyle name="20% - Dekorfärg2 2 2 2 3 2 5" xfId="27654" xr:uid="{00000000-0005-0000-0000-00002E6C0000}"/>
    <cellStyle name="20% - Dekorfärg2 2 2 2 3 2 5 2" xfId="37543" xr:uid="{00000000-0005-0000-0000-0000CF920000}"/>
    <cellStyle name="20% - Dekorfärg2 2 2 2 3 2 6" xfId="37544" xr:uid="{00000000-0005-0000-0000-0000D0920000}"/>
    <cellStyle name="20% - Dekorfärg2 2 2 2 3 2 7" xfId="37545" xr:uid="{00000000-0005-0000-0000-0000D1920000}"/>
    <cellStyle name="20% - Dekorfärg2 2 2 2 3 2_Tabell 6a K" xfId="18637" xr:uid="{00000000-0005-0000-0000-0000F5480000}"/>
    <cellStyle name="20% - Dekorfärg2 2 2 2 3 3" xfId="2864" xr:uid="{00000000-0005-0000-0000-0000580B0000}"/>
    <cellStyle name="20% - Dekorfärg2 2 2 2 3 3 2" xfId="7250" xr:uid="{00000000-0005-0000-0000-00007A1C0000}"/>
    <cellStyle name="20% - Dekorfärg2 2 2 2 3 3 2 2" xfId="16135" xr:uid="{00000000-0005-0000-0000-00002F3F0000}"/>
    <cellStyle name="20% - Dekorfärg2 2 2 2 3 3 2 2 2" xfId="37546" xr:uid="{00000000-0005-0000-0000-0000D2920000}"/>
    <cellStyle name="20% - Dekorfärg2 2 2 2 3 3 2 3" xfId="33632" xr:uid="{00000000-0005-0000-0000-000088830000}"/>
    <cellStyle name="20% - Dekorfärg2 2 2 2 3 3 2 4" xfId="37547" xr:uid="{00000000-0005-0000-0000-0000D3920000}"/>
    <cellStyle name="20% - Dekorfärg2 2 2 2 3 3 2_Tabell 6a K" xfId="23461" xr:uid="{00000000-0005-0000-0000-0000CD5B0000}"/>
    <cellStyle name="20% - Dekorfärg2 2 2 2 3 3 3" xfId="11749" xr:uid="{00000000-0005-0000-0000-00000D2E0000}"/>
    <cellStyle name="20% - Dekorfärg2 2 2 2 3 3 3 2" xfId="37548" xr:uid="{00000000-0005-0000-0000-0000D4920000}"/>
    <cellStyle name="20% - Dekorfärg2 2 2 2 3 3 3 2 2" xfId="37549" xr:uid="{00000000-0005-0000-0000-0000D5920000}"/>
    <cellStyle name="20% - Dekorfärg2 2 2 2 3 3 3 3" xfId="37550" xr:uid="{00000000-0005-0000-0000-0000D6920000}"/>
    <cellStyle name="20% - Dekorfärg2 2 2 2 3 3 4" xfId="29246" xr:uid="{00000000-0005-0000-0000-000066720000}"/>
    <cellStyle name="20% - Dekorfärg2 2 2 2 3 3 4 2" xfId="37551" xr:uid="{00000000-0005-0000-0000-0000D7920000}"/>
    <cellStyle name="20% - Dekorfärg2 2 2 2 3 3 5" xfId="37552" xr:uid="{00000000-0005-0000-0000-0000D8920000}"/>
    <cellStyle name="20% - Dekorfärg2 2 2 2 3 3 6" xfId="37553" xr:uid="{00000000-0005-0000-0000-0000D9920000}"/>
    <cellStyle name="20% - Dekorfärg2 2 2 2 3 3_Tabell 6a K" xfId="21759" xr:uid="{00000000-0005-0000-0000-000027550000}"/>
    <cellStyle name="20% - Dekorfärg2 2 2 2 3 4" xfId="5057" xr:uid="{00000000-0005-0000-0000-0000E9130000}"/>
    <cellStyle name="20% - Dekorfärg2 2 2 2 3 4 2" xfId="13942" xr:uid="{00000000-0005-0000-0000-00009E360000}"/>
    <cellStyle name="20% - Dekorfärg2 2 2 2 3 4 2 2" xfId="37554" xr:uid="{00000000-0005-0000-0000-0000DA920000}"/>
    <cellStyle name="20% - Dekorfärg2 2 2 2 3 4 3" xfId="31439" xr:uid="{00000000-0005-0000-0000-0000F77A0000}"/>
    <cellStyle name="20% - Dekorfärg2 2 2 2 3 4 4" xfId="37555" xr:uid="{00000000-0005-0000-0000-0000DB920000}"/>
    <cellStyle name="20% - Dekorfärg2 2 2 2 3 4_Tabell 6a K" xfId="21025" xr:uid="{00000000-0005-0000-0000-000049520000}"/>
    <cellStyle name="20% - Dekorfärg2 2 2 2 3 5" xfId="9557" xr:uid="{00000000-0005-0000-0000-00007D250000}"/>
    <cellStyle name="20% - Dekorfärg2 2 2 2 3 5 2" xfId="37556" xr:uid="{00000000-0005-0000-0000-0000DC920000}"/>
    <cellStyle name="20% - Dekorfärg2 2 2 2 3 5 2 2" xfId="37557" xr:uid="{00000000-0005-0000-0000-0000DD920000}"/>
    <cellStyle name="20% - Dekorfärg2 2 2 2 3 5 3" xfId="37558" xr:uid="{00000000-0005-0000-0000-0000DE920000}"/>
    <cellStyle name="20% - Dekorfärg2 2 2 2 3 6" xfId="27054" xr:uid="{00000000-0005-0000-0000-0000D6690000}"/>
    <cellStyle name="20% - Dekorfärg2 2 2 2 3 6 2" xfId="37559" xr:uid="{00000000-0005-0000-0000-0000DF920000}"/>
    <cellStyle name="20% - Dekorfärg2 2 2 2 3 7" xfId="37560" xr:uid="{00000000-0005-0000-0000-0000E0920000}"/>
    <cellStyle name="20% - Dekorfärg2 2 2 2 3 8" xfId="37561" xr:uid="{00000000-0005-0000-0000-0000E1920000}"/>
    <cellStyle name="20% - Dekorfärg2 2 2 2 3_Tabell 6a K" xfId="22779" xr:uid="{00000000-0005-0000-0000-000023590000}"/>
    <cellStyle name="20% - Dekorfärg2 2 2 2 4" xfId="1096" xr:uid="{00000000-0005-0000-0000-000070040000}"/>
    <cellStyle name="20% - Dekorfärg2 2 2 2 4 2" xfId="1273" xr:uid="{00000000-0005-0000-0000-000021050000}"/>
    <cellStyle name="20% - Dekorfärg2 2 2 2 4 2 2" xfId="3465" xr:uid="{00000000-0005-0000-0000-0000B10D0000}"/>
    <cellStyle name="20% - Dekorfärg2 2 2 2 4 2 2 2" xfId="7851" xr:uid="{00000000-0005-0000-0000-0000D31E0000}"/>
    <cellStyle name="20% - Dekorfärg2 2 2 2 4 2 2 2 2" xfId="16736" xr:uid="{00000000-0005-0000-0000-000088410000}"/>
    <cellStyle name="20% - Dekorfärg2 2 2 2 4 2 2 2 2 2" xfId="37562" xr:uid="{00000000-0005-0000-0000-0000E2920000}"/>
    <cellStyle name="20% - Dekorfärg2 2 2 2 4 2 2 2 3" xfId="34233" xr:uid="{00000000-0005-0000-0000-0000E1850000}"/>
    <cellStyle name="20% - Dekorfärg2 2 2 2 4 2 2 2_Tabell 6a K" xfId="20415" xr:uid="{00000000-0005-0000-0000-0000E74F0000}"/>
    <cellStyle name="20% - Dekorfärg2 2 2 2 4 2 2 3" xfId="12350" xr:uid="{00000000-0005-0000-0000-000066300000}"/>
    <cellStyle name="20% - Dekorfärg2 2 2 2 4 2 2 3 2" xfId="37563" xr:uid="{00000000-0005-0000-0000-0000E3920000}"/>
    <cellStyle name="20% - Dekorfärg2 2 2 2 4 2 2 4" xfId="29847" xr:uid="{00000000-0005-0000-0000-0000BF740000}"/>
    <cellStyle name="20% - Dekorfärg2 2 2 2 4 2 2 5" xfId="37564" xr:uid="{00000000-0005-0000-0000-0000E4920000}"/>
    <cellStyle name="20% - Dekorfärg2 2 2 2 4 2 2_Tabell 6a K" xfId="22174" xr:uid="{00000000-0005-0000-0000-0000C6560000}"/>
    <cellStyle name="20% - Dekorfärg2 2 2 2 4 2 3" xfId="5658" xr:uid="{00000000-0005-0000-0000-000042160000}"/>
    <cellStyle name="20% - Dekorfärg2 2 2 2 4 2 3 2" xfId="14543" xr:uid="{00000000-0005-0000-0000-0000F7380000}"/>
    <cellStyle name="20% - Dekorfärg2 2 2 2 4 2 3 2 2" xfId="37565" xr:uid="{00000000-0005-0000-0000-0000E5920000}"/>
    <cellStyle name="20% - Dekorfärg2 2 2 2 4 2 3 3" xfId="32040" xr:uid="{00000000-0005-0000-0000-0000507D0000}"/>
    <cellStyle name="20% - Dekorfärg2 2 2 2 4 2 3 4" xfId="37566" xr:uid="{00000000-0005-0000-0000-0000E6920000}"/>
    <cellStyle name="20% - Dekorfärg2 2 2 2 4 2 3_Tabell 6a K" xfId="23879" xr:uid="{00000000-0005-0000-0000-00006F5D0000}"/>
    <cellStyle name="20% - Dekorfärg2 2 2 2 4 2 4" xfId="10158" xr:uid="{00000000-0005-0000-0000-0000D6270000}"/>
    <cellStyle name="20% - Dekorfärg2 2 2 2 4 2 4 2" xfId="37567" xr:uid="{00000000-0005-0000-0000-0000E7920000}"/>
    <cellStyle name="20% - Dekorfärg2 2 2 2 4 2 4 2 2" xfId="37568" xr:uid="{00000000-0005-0000-0000-0000E8920000}"/>
    <cellStyle name="20% - Dekorfärg2 2 2 2 4 2 4 3" xfId="37569" xr:uid="{00000000-0005-0000-0000-0000E9920000}"/>
    <cellStyle name="20% - Dekorfärg2 2 2 2 4 2 5" xfId="27655" xr:uid="{00000000-0005-0000-0000-00002F6C0000}"/>
    <cellStyle name="20% - Dekorfärg2 2 2 2 4 2 5 2" xfId="37570" xr:uid="{00000000-0005-0000-0000-0000EA920000}"/>
    <cellStyle name="20% - Dekorfärg2 2 2 2 4 2 6" xfId="37571" xr:uid="{00000000-0005-0000-0000-0000EB920000}"/>
    <cellStyle name="20% - Dekorfärg2 2 2 2 4 2 7" xfId="37572" xr:uid="{00000000-0005-0000-0000-0000EC920000}"/>
    <cellStyle name="20% - Dekorfärg2 2 2 2 4 2_Tabell 6a K" xfId="21820" xr:uid="{00000000-0005-0000-0000-000064550000}"/>
    <cellStyle name="20% - Dekorfärg2 2 2 2 4 3" xfId="3288" xr:uid="{00000000-0005-0000-0000-0000000D0000}"/>
    <cellStyle name="20% - Dekorfärg2 2 2 2 4 3 2" xfId="7674" xr:uid="{00000000-0005-0000-0000-0000221E0000}"/>
    <cellStyle name="20% - Dekorfärg2 2 2 2 4 3 2 2" xfId="16559" xr:uid="{00000000-0005-0000-0000-0000D7400000}"/>
    <cellStyle name="20% - Dekorfärg2 2 2 2 4 3 2 2 2" xfId="37573" xr:uid="{00000000-0005-0000-0000-0000ED920000}"/>
    <cellStyle name="20% - Dekorfärg2 2 2 2 4 3 2 3" xfId="34056" xr:uid="{00000000-0005-0000-0000-000030850000}"/>
    <cellStyle name="20% - Dekorfärg2 2 2 2 4 3 2 4" xfId="37574" xr:uid="{00000000-0005-0000-0000-0000EE920000}"/>
    <cellStyle name="20% - Dekorfärg2 2 2 2 4 3 2_Tabell 6a K" xfId="18855" xr:uid="{00000000-0005-0000-0000-0000CF490000}"/>
    <cellStyle name="20% - Dekorfärg2 2 2 2 4 3 3" xfId="12173" xr:uid="{00000000-0005-0000-0000-0000B52F0000}"/>
    <cellStyle name="20% - Dekorfärg2 2 2 2 4 3 3 2" xfId="37575" xr:uid="{00000000-0005-0000-0000-0000EF920000}"/>
    <cellStyle name="20% - Dekorfärg2 2 2 2 4 3 3 2 2" xfId="37576" xr:uid="{00000000-0005-0000-0000-0000F0920000}"/>
    <cellStyle name="20% - Dekorfärg2 2 2 2 4 3 3 3" xfId="37577" xr:uid="{00000000-0005-0000-0000-0000F1920000}"/>
    <cellStyle name="20% - Dekorfärg2 2 2 2 4 3 4" xfId="29670" xr:uid="{00000000-0005-0000-0000-00000E740000}"/>
    <cellStyle name="20% - Dekorfärg2 2 2 2 4 3 4 2" xfId="37578" xr:uid="{00000000-0005-0000-0000-0000F2920000}"/>
    <cellStyle name="20% - Dekorfärg2 2 2 2 4 3 5" xfId="37579" xr:uid="{00000000-0005-0000-0000-0000F3920000}"/>
    <cellStyle name="20% - Dekorfärg2 2 2 2 4 3 6" xfId="37580" xr:uid="{00000000-0005-0000-0000-0000F4920000}"/>
    <cellStyle name="20% - Dekorfärg2 2 2 2 4 3_Tabell 6a K" xfId="25631" xr:uid="{00000000-0005-0000-0000-000047640000}"/>
    <cellStyle name="20% - Dekorfärg2 2 2 2 4 4" xfId="5481" xr:uid="{00000000-0005-0000-0000-000091150000}"/>
    <cellStyle name="20% - Dekorfärg2 2 2 2 4 4 2" xfId="14366" xr:uid="{00000000-0005-0000-0000-000046380000}"/>
    <cellStyle name="20% - Dekorfärg2 2 2 2 4 4 2 2" xfId="37581" xr:uid="{00000000-0005-0000-0000-0000F5920000}"/>
    <cellStyle name="20% - Dekorfärg2 2 2 2 4 4 3" xfId="31863" xr:uid="{00000000-0005-0000-0000-00009F7C0000}"/>
    <cellStyle name="20% - Dekorfärg2 2 2 2 4 4 4" xfId="37582" xr:uid="{00000000-0005-0000-0000-0000F6920000}"/>
    <cellStyle name="20% - Dekorfärg2 2 2 2 4 4_Tabell 6a K" xfId="19383" xr:uid="{00000000-0005-0000-0000-0000DF4B0000}"/>
    <cellStyle name="20% - Dekorfärg2 2 2 2 4 5" xfId="9981" xr:uid="{00000000-0005-0000-0000-000025270000}"/>
    <cellStyle name="20% - Dekorfärg2 2 2 2 4 5 2" xfId="37583" xr:uid="{00000000-0005-0000-0000-0000F7920000}"/>
    <cellStyle name="20% - Dekorfärg2 2 2 2 4 5 2 2" xfId="37584" xr:uid="{00000000-0005-0000-0000-0000F8920000}"/>
    <cellStyle name="20% - Dekorfärg2 2 2 2 4 5 3" xfId="37585" xr:uid="{00000000-0005-0000-0000-0000F9920000}"/>
    <cellStyle name="20% - Dekorfärg2 2 2 2 4 6" xfId="27478" xr:uid="{00000000-0005-0000-0000-00007E6B0000}"/>
    <cellStyle name="20% - Dekorfärg2 2 2 2 4 6 2" xfId="37586" xr:uid="{00000000-0005-0000-0000-0000FA920000}"/>
    <cellStyle name="20% - Dekorfärg2 2 2 2 4 7" xfId="37587" xr:uid="{00000000-0005-0000-0000-0000FB920000}"/>
    <cellStyle name="20% - Dekorfärg2 2 2 2 4 8" xfId="37588" xr:uid="{00000000-0005-0000-0000-0000FC920000}"/>
    <cellStyle name="20% - Dekorfärg2 2 2 2 4_Tabell 6a K" xfId="21554" xr:uid="{00000000-0005-0000-0000-00005A540000}"/>
    <cellStyle name="20% - Dekorfärg2 2 2 2 5" xfId="1269" xr:uid="{00000000-0005-0000-0000-00001D050000}"/>
    <cellStyle name="20% - Dekorfärg2 2 2 2 5 2" xfId="3461" xr:uid="{00000000-0005-0000-0000-0000AD0D0000}"/>
    <cellStyle name="20% - Dekorfärg2 2 2 2 5 2 2" xfId="7847" xr:uid="{00000000-0005-0000-0000-0000CF1E0000}"/>
    <cellStyle name="20% - Dekorfärg2 2 2 2 5 2 2 2" xfId="16732" xr:uid="{00000000-0005-0000-0000-000084410000}"/>
    <cellStyle name="20% - Dekorfärg2 2 2 2 5 2 2 2 2" xfId="37589" xr:uid="{00000000-0005-0000-0000-0000FD920000}"/>
    <cellStyle name="20% - Dekorfärg2 2 2 2 5 2 2 3" xfId="34229" xr:uid="{00000000-0005-0000-0000-0000DD850000}"/>
    <cellStyle name="20% - Dekorfärg2 2 2 2 5 2 2_Tabell 6a K" xfId="25069" xr:uid="{00000000-0005-0000-0000-000015620000}"/>
    <cellStyle name="20% - Dekorfärg2 2 2 2 5 2 3" xfId="12346" xr:uid="{00000000-0005-0000-0000-000062300000}"/>
    <cellStyle name="20% - Dekorfärg2 2 2 2 5 2 3 2" xfId="37590" xr:uid="{00000000-0005-0000-0000-0000FE920000}"/>
    <cellStyle name="20% - Dekorfärg2 2 2 2 5 2 4" xfId="29843" xr:uid="{00000000-0005-0000-0000-0000BB740000}"/>
    <cellStyle name="20% - Dekorfärg2 2 2 2 5 2 5" xfId="37591" xr:uid="{00000000-0005-0000-0000-0000FF920000}"/>
    <cellStyle name="20% - Dekorfärg2 2 2 2 5 2_Tabell 6a K" xfId="22428" xr:uid="{00000000-0005-0000-0000-0000C4570000}"/>
    <cellStyle name="20% - Dekorfärg2 2 2 2 5 3" xfId="5654" xr:uid="{00000000-0005-0000-0000-00003E160000}"/>
    <cellStyle name="20% - Dekorfärg2 2 2 2 5 3 2" xfId="14539" xr:uid="{00000000-0005-0000-0000-0000F3380000}"/>
    <cellStyle name="20% - Dekorfärg2 2 2 2 5 3 2 2" xfId="37592" xr:uid="{00000000-0005-0000-0000-000000930000}"/>
    <cellStyle name="20% - Dekorfärg2 2 2 2 5 3 3" xfId="32036" xr:uid="{00000000-0005-0000-0000-00004C7D0000}"/>
    <cellStyle name="20% - Dekorfärg2 2 2 2 5 3 4" xfId="37593" xr:uid="{00000000-0005-0000-0000-000001930000}"/>
    <cellStyle name="20% - Dekorfärg2 2 2 2 5 3_Tabell 6a K" xfId="24582" xr:uid="{00000000-0005-0000-0000-00002E600000}"/>
    <cellStyle name="20% - Dekorfärg2 2 2 2 5 4" xfId="10154" xr:uid="{00000000-0005-0000-0000-0000D2270000}"/>
    <cellStyle name="20% - Dekorfärg2 2 2 2 5 4 2" xfId="37594" xr:uid="{00000000-0005-0000-0000-000002930000}"/>
    <cellStyle name="20% - Dekorfärg2 2 2 2 5 4 2 2" xfId="37595" xr:uid="{00000000-0005-0000-0000-000003930000}"/>
    <cellStyle name="20% - Dekorfärg2 2 2 2 5 4 3" xfId="37596" xr:uid="{00000000-0005-0000-0000-000004930000}"/>
    <cellStyle name="20% - Dekorfärg2 2 2 2 5 5" xfId="27651" xr:uid="{00000000-0005-0000-0000-00002B6C0000}"/>
    <cellStyle name="20% - Dekorfärg2 2 2 2 5 5 2" xfId="37597" xr:uid="{00000000-0005-0000-0000-000005930000}"/>
    <cellStyle name="20% - Dekorfärg2 2 2 2 5 6" xfId="37598" xr:uid="{00000000-0005-0000-0000-000006930000}"/>
    <cellStyle name="20% - Dekorfärg2 2 2 2 5 7" xfId="37599" xr:uid="{00000000-0005-0000-0000-000007930000}"/>
    <cellStyle name="20% - Dekorfärg2 2 2 2 5_Tabell 6a K" xfId="19650" xr:uid="{00000000-0005-0000-0000-0000EA4C0000}"/>
    <cellStyle name="20% - Dekorfärg2 2 2 2 6" xfId="2440" xr:uid="{00000000-0005-0000-0000-0000B0090000}"/>
    <cellStyle name="20% - Dekorfärg2 2 2 2 6 2" xfId="6826" xr:uid="{00000000-0005-0000-0000-0000D21A0000}"/>
    <cellStyle name="20% - Dekorfärg2 2 2 2 6 2 2" xfId="15711" xr:uid="{00000000-0005-0000-0000-0000873D0000}"/>
    <cellStyle name="20% - Dekorfärg2 2 2 2 6 2 2 2" xfId="37600" xr:uid="{00000000-0005-0000-0000-000008930000}"/>
    <cellStyle name="20% - Dekorfärg2 2 2 2 6 2 3" xfId="33208" xr:uid="{00000000-0005-0000-0000-0000E0810000}"/>
    <cellStyle name="20% - Dekorfärg2 2 2 2 6 2 4" xfId="37601" xr:uid="{00000000-0005-0000-0000-000009930000}"/>
    <cellStyle name="20% - Dekorfärg2 2 2 2 6 2_Tabell 6a K" xfId="22435" xr:uid="{00000000-0005-0000-0000-0000CB570000}"/>
    <cellStyle name="20% - Dekorfärg2 2 2 2 6 3" xfId="11325" xr:uid="{00000000-0005-0000-0000-0000652C0000}"/>
    <cellStyle name="20% - Dekorfärg2 2 2 2 6 3 2" xfId="37602" xr:uid="{00000000-0005-0000-0000-00000A930000}"/>
    <cellStyle name="20% - Dekorfärg2 2 2 2 6 3 2 2" xfId="37603" xr:uid="{00000000-0005-0000-0000-00000B930000}"/>
    <cellStyle name="20% - Dekorfärg2 2 2 2 6 3 3" xfId="37604" xr:uid="{00000000-0005-0000-0000-00000C930000}"/>
    <cellStyle name="20% - Dekorfärg2 2 2 2 6 4" xfId="28822" xr:uid="{00000000-0005-0000-0000-0000BE700000}"/>
    <cellStyle name="20% - Dekorfärg2 2 2 2 6 4 2" xfId="37605" xr:uid="{00000000-0005-0000-0000-00000D930000}"/>
    <cellStyle name="20% - Dekorfärg2 2 2 2 6 5" xfId="37606" xr:uid="{00000000-0005-0000-0000-00000E930000}"/>
    <cellStyle name="20% - Dekorfärg2 2 2 2 6 6" xfId="37607" xr:uid="{00000000-0005-0000-0000-00000F930000}"/>
    <cellStyle name="20% - Dekorfärg2 2 2 2 6_Tabell 6a K" xfId="19351" xr:uid="{00000000-0005-0000-0000-0000BF4B0000}"/>
    <cellStyle name="20% - Dekorfärg2 2 2 2 7" xfId="4633" xr:uid="{00000000-0005-0000-0000-000041120000}"/>
    <cellStyle name="20% - Dekorfärg2 2 2 2 7 2" xfId="13518" xr:uid="{00000000-0005-0000-0000-0000F6340000}"/>
    <cellStyle name="20% - Dekorfärg2 2 2 2 7 2 2" xfId="37608" xr:uid="{00000000-0005-0000-0000-000010930000}"/>
    <cellStyle name="20% - Dekorfärg2 2 2 2 7 3" xfId="31015" xr:uid="{00000000-0005-0000-0000-00004F790000}"/>
    <cellStyle name="20% - Dekorfärg2 2 2 2 7 4" xfId="37609" xr:uid="{00000000-0005-0000-0000-000011930000}"/>
    <cellStyle name="20% - Dekorfärg2 2 2 2 7_Tabell 6a K" xfId="20532" xr:uid="{00000000-0005-0000-0000-00005C500000}"/>
    <cellStyle name="20% - Dekorfärg2 2 2 2 8" xfId="9133" xr:uid="{00000000-0005-0000-0000-0000D5230000}"/>
    <cellStyle name="20% - Dekorfärg2 2 2 2 8 2" xfId="37610" xr:uid="{00000000-0005-0000-0000-000012930000}"/>
    <cellStyle name="20% - Dekorfärg2 2 2 2 8 2 2" xfId="37611" xr:uid="{00000000-0005-0000-0000-000013930000}"/>
    <cellStyle name="20% - Dekorfärg2 2 2 2 8 3" xfId="37612" xr:uid="{00000000-0005-0000-0000-000014930000}"/>
    <cellStyle name="20% - Dekorfärg2 2 2 2 9" xfId="26630" xr:uid="{00000000-0005-0000-0000-00002E680000}"/>
    <cellStyle name="20% - Dekorfärg2 2 2 2 9 2" xfId="37613" xr:uid="{00000000-0005-0000-0000-000015930000}"/>
    <cellStyle name="20% - Dekorfärg2 2 2 2_Tabell 6a K" xfId="20419" xr:uid="{00000000-0005-0000-0000-0000EB4F0000}"/>
    <cellStyle name="20% - Dekorfärg2 2 2 3" xfId="304" xr:uid="{00000000-0005-0000-0000-000058010000}"/>
    <cellStyle name="20% - Dekorfärg2 2 2 3 10" xfId="37614" xr:uid="{00000000-0005-0000-0000-000016930000}"/>
    <cellStyle name="20% - Dekorfärg2 2 2 3 11" xfId="37615" xr:uid="{00000000-0005-0000-0000-000017930000}"/>
    <cellStyle name="20% - Dekorfärg2 2 2 3 12" xfId="37616" xr:uid="{00000000-0005-0000-0000-000018930000}"/>
    <cellStyle name="20% - Dekorfärg2 2 2 3 2" xfId="516" xr:uid="{00000000-0005-0000-0000-00002C020000}"/>
    <cellStyle name="20% - Dekorfärg2 2 2 3 2 2" xfId="940" xr:uid="{00000000-0005-0000-0000-0000D4030000}"/>
    <cellStyle name="20% - Dekorfärg2 2 2 3 2 2 2" xfId="1276" xr:uid="{00000000-0005-0000-0000-000024050000}"/>
    <cellStyle name="20% - Dekorfärg2 2 2 3 2 2 2 2" xfId="3468" xr:uid="{00000000-0005-0000-0000-0000B40D0000}"/>
    <cellStyle name="20% - Dekorfärg2 2 2 3 2 2 2 2 2" xfId="7854" xr:uid="{00000000-0005-0000-0000-0000D61E0000}"/>
    <cellStyle name="20% - Dekorfärg2 2 2 3 2 2 2 2 2 2" xfId="16739" xr:uid="{00000000-0005-0000-0000-00008B410000}"/>
    <cellStyle name="20% - Dekorfärg2 2 2 3 2 2 2 2 2 2 2" xfId="37617" xr:uid="{00000000-0005-0000-0000-000019930000}"/>
    <cellStyle name="20% - Dekorfärg2 2 2 3 2 2 2 2 2 3" xfId="34236" xr:uid="{00000000-0005-0000-0000-0000E4850000}"/>
    <cellStyle name="20% - Dekorfärg2 2 2 3 2 2 2 2 2_Tabell 6a K" xfId="23326" xr:uid="{00000000-0005-0000-0000-0000465B0000}"/>
    <cellStyle name="20% - Dekorfärg2 2 2 3 2 2 2 2 3" xfId="12353" xr:uid="{00000000-0005-0000-0000-000069300000}"/>
    <cellStyle name="20% - Dekorfärg2 2 2 3 2 2 2 2 3 2" xfId="37618" xr:uid="{00000000-0005-0000-0000-00001A930000}"/>
    <cellStyle name="20% - Dekorfärg2 2 2 3 2 2 2 2 4" xfId="29850" xr:uid="{00000000-0005-0000-0000-0000C2740000}"/>
    <cellStyle name="20% - Dekorfärg2 2 2 3 2 2 2 2 5" xfId="37619" xr:uid="{00000000-0005-0000-0000-00001B930000}"/>
    <cellStyle name="20% - Dekorfärg2 2 2 3 2 2 2 2_Tabell 6a K" xfId="18419" xr:uid="{00000000-0005-0000-0000-00001B480000}"/>
    <cellStyle name="20% - Dekorfärg2 2 2 3 2 2 2 3" xfId="5661" xr:uid="{00000000-0005-0000-0000-000045160000}"/>
    <cellStyle name="20% - Dekorfärg2 2 2 3 2 2 2 3 2" xfId="14546" xr:uid="{00000000-0005-0000-0000-0000FA380000}"/>
    <cellStyle name="20% - Dekorfärg2 2 2 3 2 2 2 3 2 2" xfId="37620" xr:uid="{00000000-0005-0000-0000-00001C930000}"/>
    <cellStyle name="20% - Dekorfärg2 2 2 3 2 2 2 3 3" xfId="32043" xr:uid="{00000000-0005-0000-0000-0000537D0000}"/>
    <cellStyle name="20% - Dekorfärg2 2 2 3 2 2 2 3 4" xfId="37621" xr:uid="{00000000-0005-0000-0000-00001D930000}"/>
    <cellStyle name="20% - Dekorfärg2 2 2 3 2 2 2 3_Tabell 6a K" xfId="24281" xr:uid="{00000000-0005-0000-0000-0000015F0000}"/>
    <cellStyle name="20% - Dekorfärg2 2 2 3 2 2 2 4" xfId="10161" xr:uid="{00000000-0005-0000-0000-0000D9270000}"/>
    <cellStyle name="20% - Dekorfärg2 2 2 3 2 2 2 4 2" xfId="37622" xr:uid="{00000000-0005-0000-0000-00001E930000}"/>
    <cellStyle name="20% - Dekorfärg2 2 2 3 2 2 2 4 2 2" xfId="37623" xr:uid="{00000000-0005-0000-0000-00001F930000}"/>
    <cellStyle name="20% - Dekorfärg2 2 2 3 2 2 2 4 3" xfId="37624" xr:uid="{00000000-0005-0000-0000-000020930000}"/>
    <cellStyle name="20% - Dekorfärg2 2 2 3 2 2 2 5" xfId="27658" xr:uid="{00000000-0005-0000-0000-0000326C0000}"/>
    <cellStyle name="20% - Dekorfärg2 2 2 3 2 2 2 5 2" xfId="37625" xr:uid="{00000000-0005-0000-0000-000021930000}"/>
    <cellStyle name="20% - Dekorfärg2 2 2 3 2 2 2 6" xfId="37626" xr:uid="{00000000-0005-0000-0000-000022930000}"/>
    <cellStyle name="20% - Dekorfärg2 2 2 3 2 2 2 7" xfId="37627" xr:uid="{00000000-0005-0000-0000-000023930000}"/>
    <cellStyle name="20% - Dekorfärg2 2 2 3 2 2 2_Tabell 6a K" xfId="19631" xr:uid="{00000000-0005-0000-0000-0000D74C0000}"/>
    <cellStyle name="20% - Dekorfärg2 2 2 3 2 2 3" xfId="3132" xr:uid="{00000000-0005-0000-0000-0000640C0000}"/>
    <cellStyle name="20% - Dekorfärg2 2 2 3 2 2 3 2" xfId="7518" xr:uid="{00000000-0005-0000-0000-0000861D0000}"/>
    <cellStyle name="20% - Dekorfärg2 2 2 3 2 2 3 2 2" xfId="16403" xr:uid="{00000000-0005-0000-0000-00003B400000}"/>
    <cellStyle name="20% - Dekorfärg2 2 2 3 2 2 3 2 2 2" xfId="37628" xr:uid="{00000000-0005-0000-0000-000024930000}"/>
    <cellStyle name="20% - Dekorfärg2 2 2 3 2 2 3 2 3" xfId="33900" xr:uid="{00000000-0005-0000-0000-000094840000}"/>
    <cellStyle name="20% - Dekorfärg2 2 2 3 2 2 3 2 4" xfId="37629" xr:uid="{00000000-0005-0000-0000-000025930000}"/>
    <cellStyle name="20% - Dekorfärg2 2 2 3 2 2 3 2_Tabell 6a K" xfId="23195" xr:uid="{00000000-0005-0000-0000-0000C35A0000}"/>
    <cellStyle name="20% - Dekorfärg2 2 2 3 2 2 3 3" xfId="12017" xr:uid="{00000000-0005-0000-0000-0000192F0000}"/>
    <cellStyle name="20% - Dekorfärg2 2 2 3 2 2 3 3 2" xfId="37630" xr:uid="{00000000-0005-0000-0000-000026930000}"/>
    <cellStyle name="20% - Dekorfärg2 2 2 3 2 2 3 3 2 2" xfId="37631" xr:uid="{00000000-0005-0000-0000-000027930000}"/>
    <cellStyle name="20% - Dekorfärg2 2 2 3 2 2 3 3 3" xfId="37632" xr:uid="{00000000-0005-0000-0000-000028930000}"/>
    <cellStyle name="20% - Dekorfärg2 2 2 3 2 2 3 4" xfId="29514" xr:uid="{00000000-0005-0000-0000-000072730000}"/>
    <cellStyle name="20% - Dekorfärg2 2 2 3 2 2 3 4 2" xfId="37633" xr:uid="{00000000-0005-0000-0000-000029930000}"/>
    <cellStyle name="20% - Dekorfärg2 2 2 3 2 2 3 5" xfId="37634" xr:uid="{00000000-0005-0000-0000-00002A930000}"/>
    <cellStyle name="20% - Dekorfärg2 2 2 3 2 2 3 6" xfId="37635" xr:uid="{00000000-0005-0000-0000-00002B930000}"/>
    <cellStyle name="20% - Dekorfärg2 2 2 3 2 2 3_Tabell 6a K" xfId="24760" xr:uid="{00000000-0005-0000-0000-0000E0600000}"/>
    <cellStyle name="20% - Dekorfärg2 2 2 3 2 2 4" xfId="5325" xr:uid="{00000000-0005-0000-0000-0000F5140000}"/>
    <cellStyle name="20% - Dekorfärg2 2 2 3 2 2 4 2" xfId="14210" xr:uid="{00000000-0005-0000-0000-0000AA370000}"/>
    <cellStyle name="20% - Dekorfärg2 2 2 3 2 2 4 2 2" xfId="37636" xr:uid="{00000000-0005-0000-0000-00002C930000}"/>
    <cellStyle name="20% - Dekorfärg2 2 2 3 2 2 4 3" xfId="31707" xr:uid="{00000000-0005-0000-0000-0000037C0000}"/>
    <cellStyle name="20% - Dekorfärg2 2 2 3 2 2 4 4" xfId="37637" xr:uid="{00000000-0005-0000-0000-00002D930000}"/>
    <cellStyle name="20% - Dekorfärg2 2 2 3 2 2 4_Tabell 6a K" xfId="23725" xr:uid="{00000000-0005-0000-0000-0000D55C0000}"/>
    <cellStyle name="20% - Dekorfärg2 2 2 3 2 2 5" xfId="9825" xr:uid="{00000000-0005-0000-0000-000089260000}"/>
    <cellStyle name="20% - Dekorfärg2 2 2 3 2 2 5 2" xfId="37638" xr:uid="{00000000-0005-0000-0000-00002E930000}"/>
    <cellStyle name="20% - Dekorfärg2 2 2 3 2 2 5 2 2" xfId="37639" xr:uid="{00000000-0005-0000-0000-00002F930000}"/>
    <cellStyle name="20% - Dekorfärg2 2 2 3 2 2 5 3" xfId="37640" xr:uid="{00000000-0005-0000-0000-000030930000}"/>
    <cellStyle name="20% - Dekorfärg2 2 2 3 2 2 6" xfId="27322" xr:uid="{00000000-0005-0000-0000-0000E26A0000}"/>
    <cellStyle name="20% - Dekorfärg2 2 2 3 2 2 6 2" xfId="37641" xr:uid="{00000000-0005-0000-0000-000031930000}"/>
    <cellStyle name="20% - Dekorfärg2 2 2 3 2 2 7" xfId="37642" xr:uid="{00000000-0005-0000-0000-000032930000}"/>
    <cellStyle name="20% - Dekorfärg2 2 2 3 2 2 8" xfId="37643" xr:uid="{00000000-0005-0000-0000-000033930000}"/>
    <cellStyle name="20% - Dekorfärg2 2 2 3 2 2_Tabell 6a K" xfId="18230" xr:uid="{00000000-0005-0000-0000-00005E470000}"/>
    <cellStyle name="20% - Dekorfärg2 2 2 3 2 3" xfId="1275" xr:uid="{00000000-0005-0000-0000-000023050000}"/>
    <cellStyle name="20% - Dekorfärg2 2 2 3 2 3 2" xfId="3467" xr:uid="{00000000-0005-0000-0000-0000B30D0000}"/>
    <cellStyle name="20% - Dekorfärg2 2 2 3 2 3 2 2" xfId="7853" xr:uid="{00000000-0005-0000-0000-0000D51E0000}"/>
    <cellStyle name="20% - Dekorfärg2 2 2 3 2 3 2 2 2" xfId="16738" xr:uid="{00000000-0005-0000-0000-00008A410000}"/>
    <cellStyle name="20% - Dekorfärg2 2 2 3 2 3 2 2 2 2" xfId="37644" xr:uid="{00000000-0005-0000-0000-000034930000}"/>
    <cellStyle name="20% - Dekorfärg2 2 2 3 2 3 2 2 3" xfId="34235" xr:uid="{00000000-0005-0000-0000-0000E3850000}"/>
    <cellStyle name="20% - Dekorfärg2 2 2 3 2 3 2 2_Tabell 6a K" xfId="19305" xr:uid="{00000000-0005-0000-0000-0000914B0000}"/>
    <cellStyle name="20% - Dekorfärg2 2 2 3 2 3 2 3" xfId="12352" xr:uid="{00000000-0005-0000-0000-000068300000}"/>
    <cellStyle name="20% - Dekorfärg2 2 2 3 2 3 2 3 2" xfId="37645" xr:uid="{00000000-0005-0000-0000-000035930000}"/>
    <cellStyle name="20% - Dekorfärg2 2 2 3 2 3 2 4" xfId="29849" xr:uid="{00000000-0005-0000-0000-0000C1740000}"/>
    <cellStyle name="20% - Dekorfärg2 2 2 3 2 3 2 5" xfId="37646" xr:uid="{00000000-0005-0000-0000-000036930000}"/>
    <cellStyle name="20% - Dekorfärg2 2 2 3 2 3 2_Tabell 6a K" xfId="19786" xr:uid="{00000000-0005-0000-0000-0000724D0000}"/>
    <cellStyle name="20% - Dekorfärg2 2 2 3 2 3 3" xfId="5660" xr:uid="{00000000-0005-0000-0000-000044160000}"/>
    <cellStyle name="20% - Dekorfärg2 2 2 3 2 3 3 2" xfId="14545" xr:uid="{00000000-0005-0000-0000-0000F9380000}"/>
    <cellStyle name="20% - Dekorfärg2 2 2 3 2 3 3 2 2" xfId="37647" xr:uid="{00000000-0005-0000-0000-000037930000}"/>
    <cellStyle name="20% - Dekorfärg2 2 2 3 2 3 3 3" xfId="32042" xr:uid="{00000000-0005-0000-0000-0000527D0000}"/>
    <cellStyle name="20% - Dekorfärg2 2 2 3 2 3 3 4" xfId="37648" xr:uid="{00000000-0005-0000-0000-000038930000}"/>
    <cellStyle name="20% - Dekorfärg2 2 2 3 2 3 3_Tabell 6a K" xfId="20328" xr:uid="{00000000-0005-0000-0000-0000904F0000}"/>
    <cellStyle name="20% - Dekorfärg2 2 2 3 2 3 4" xfId="10160" xr:uid="{00000000-0005-0000-0000-0000D8270000}"/>
    <cellStyle name="20% - Dekorfärg2 2 2 3 2 3 4 2" xfId="37649" xr:uid="{00000000-0005-0000-0000-000039930000}"/>
    <cellStyle name="20% - Dekorfärg2 2 2 3 2 3 4 2 2" xfId="37650" xr:uid="{00000000-0005-0000-0000-00003A930000}"/>
    <cellStyle name="20% - Dekorfärg2 2 2 3 2 3 4 3" xfId="37651" xr:uid="{00000000-0005-0000-0000-00003B930000}"/>
    <cellStyle name="20% - Dekorfärg2 2 2 3 2 3 5" xfId="27657" xr:uid="{00000000-0005-0000-0000-0000316C0000}"/>
    <cellStyle name="20% - Dekorfärg2 2 2 3 2 3 5 2" xfId="37652" xr:uid="{00000000-0005-0000-0000-00003C930000}"/>
    <cellStyle name="20% - Dekorfärg2 2 2 3 2 3 6" xfId="37653" xr:uid="{00000000-0005-0000-0000-00003D930000}"/>
    <cellStyle name="20% - Dekorfärg2 2 2 3 2 3 7" xfId="37654" xr:uid="{00000000-0005-0000-0000-00003E930000}"/>
    <cellStyle name="20% - Dekorfärg2 2 2 3 2 3_Tabell 6a K" xfId="23993" xr:uid="{00000000-0005-0000-0000-0000E15D0000}"/>
    <cellStyle name="20% - Dekorfärg2 2 2 3 2 4" xfId="2708" xr:uid="{00000000-0005-0000-0000-0000BC0A0000}"/>
    <cellStyle name="20% - Dekorfärg2 2 2 3 2 4 2" xfId="7094" xr:uid="{00000000-0005-0000-0000-0000DE1B0000}"/>
    <cellStyle name="20% - Dekorfärg2 2 2 3 2 4 2 2" xfId="15979" xr:uid="{00000000-0005-0000-0000-0000933E0000}"/>
    <cellStyle name="20% - Dekorfärg2 2 2 3 2 4 2 2 2" xfId="37655" xr:uid="{00000000-0005-0000-0000-00003F930000}"/>
    <cellStyle name="20% - Dekorfärg2 2 2 3 2 4 2 3" xfId="33476" xr:uid="{00000000-0005-0000-0000-0000EC820000}"/>
    <cellStyle name="20% - Dekorfärg2 2 2 3 2 4 2 4" xfId="37656" xr:uid="{00000000-0005-0000-0000-000040930000}"/>
    <cellStyle name="20% - Dekorfärg2 2 2 3 2 4 2_Tabell 6a K" xfId="22589" xr:uid="{00000000-0005-0000-0000-000065580000}"/>
    <cellStyle name="20% - Dekorfärg2 2 2 3 2 4 3" xfId="11593" xr:uid="{00000000-0005-0000-0000-0000712D0000}"/>
    <cellStyle name="20% - Dekorfärg2 2 2 3 2 4 3 2" xfId="37657" xr:uid="{00000000-0005-0000-0000-000041930000}"/>
    <cellStyle name="20% - Dekorfärg2 2 2 3 2 4 3 2 2" xfId="37658" xr:uid="{00000000-0005-0000-0000-000042930000}"/>
    <cellStyle name="20% - Dekorfärg2 2 2 3 2 4 3 3" xfId="37659" xr:uid="{00000000-0005-0000-0000-000043930000}"/>
    <cellStyle name="20% - Dekorfärg2 2 2 3 2 4 4" xfId="29090" xr:uid="{00000000-0005-0000-0000-0000CA710000}"/>
    <cellStyle name="20% - Dekorfärg2 2 2 3 2 4 4 2" xfId="37660" xr:uid="{00000000-0005-0000-0000-000044930000}"/>
    <cellStyle name="20% - Dekorfärg2 2 2 3 2 4 5" xfId="37661" xr:uid="{00000000-0005-0000-0000-000045930000}"/>
    <cellStyle name="20% - Dekorfärg2 2 2 3 2 4 6" xfId="37662" xr:uid="{00000000-0005-0000-0000-000046930000}"/>
    <cellStyle name="20% - Dekorfärg2 2 2 3 2 4_Tabell 6a K" xfId="26083" xr:uid="{00000000-0005-0000-0000-00000B660000}"/>
    <cellStyle name="20% - Dekorfärg2 2 2 3 2 5" xfId="4901" xr:uid="{00000000-0005-0000-0000-00004D130000}"/>
    <cellStyle name="20% - Dekorfärg2 2 2 3 2 5 2" xfId="13786" xr:uid="{00000000-0005-0000-0000-000002360000}"/>
    <cellStyle name="20% - Dekorfärg2 2 2 3 2 5 2 2" xfId="37663" xr:uid="{00000000-0005-0000-0000-000047930000}"/>
    <cellStyle name="20% - Dekorfärg2 2 2 3 2 5 3" xfId="31283" xr:uid="{00000000-0005-0000-0000-00005B7A0000}"/>
    <cellStyle name="20% - Dekorfärg2 2 2 3 2 5 4" xfId="37664" xr:uid="{00000000-0005-0000-0000-000048930000}"/>
    <cellStyle name="20% - Dekorfärg2 2 2 3 2 5_Tabell 6a K" xfId="20619" xr:uid="{00000000-0005-0000-0000-0000B3500000}"/>
    <cellStyle name="20% - Dekorfärg2 2 2 3 2 6" xfId="9401" xr:uid="{00000000-0005-0000-0000-0000E1240000}"/>
    <cellStyle name="20% - Dekorfärg2 2 2 3 2 6 2" xfId="37665" xr:uid="{00000000-0005-0000-0000-000049930000}"/>
    <cellStyle name="20% - Dekorfärg2 2 2 3 2 6 2 2" xfId="37666" xr:uid="{00000000-0005-0000-0000-00004A930000}"/>
    <cellStyle name="20% - Dekorfärg2 2 2 3 2 6 3" xfId="37667" xr:uid="{00000000-0005-0000-0000-00004B930000}"/>
    <cellStyle name="20% - Dekorfärg2 2 2 3 2 7" xfId="26898" xr:uid="{00000000-0005-0000-0000-00003A690000}"/>
    <cellStyle name="20% - Dekorfärg2 2 2 3 2 7 2" xfId="37668" xr:uid="{00000000-0005-0000-0000-00004C930000}"/>
    <cellStyle name="20% - Dekorfärg2 2 2 3 2 8" xfId="37669" xr:uid="{00000000-0005-0000-0000-00004D930000}"/>
    <cellStyle name="20% - Dekorfärg2 2 2 3 2 9" xfId="37670" xr:uid="{00000000-0005-0000-0000-00004E930000}"/>
    <cellStyle name="20% - Dekorfärg2 2 2 3 2_Tabell 6a K" xfId="18854" xr:uid="{00000000-0005-0000-0000-0000CE490000}"/>
    <cellStyle name="20% - Dekorfärg2 2 2 3 3" xfId="728" xr:uid="{00000000-0005-0000-0000-000000030000}"/>
    <cellStyle name="20% - Dekorfärg2 2 2 3 3 2" xfId="1277" xr:uid="{00000000-0005-0000-0000-000025050000}"/>
    <cellStyle name="20% - Dekorfärg2 2 2 3 3 2 2" xfId="3469" xr:uid="{00000000-0005-0000-0000-0000B50D0000}"/>
    <cellStyle name="20% - Dekorfärg2 2 2 3 3 2 2 2" xfId="7855" xr:uid="{00000000-0005-0000-0000-0000D71E0000}"/>
    <cellStyle name="20% - Dekorfärg2 2 2 3 3 2 2 2 2" xfId="16740" xr:uid="{00000000-0005-0000-0000-00008C410000}"/>
    <cellStyle name="20% - Dekorfärg2 2 2 3 3 2 2 2 2 2" xfId="37671" xr:uid="{00000000-0005-0000-0000-00004F930000}"/>
    <cellStyle name="20% - Dekorfärg2 2 2 3 3 2 2 2 3" xfId="34237" xr:uid="{00000000-0005-0000-0000-0000E5850000}"/>
    <cellStyle name="20% - Dekorfärg2 2 2 3 3 2 2 2_Tabell 6a K" xfId="19329" xr:uid="{00000000-0005-0000-0000-0000A94B0000}"/>
    <cellStyle name="20% - Dekorfärg2 2 2 3 3 2 2 3" xfId="12354" xr:uid="{00000000-0005-0000-0000-00006A300000}"/>
    <cellStyle name="20% - Dekorfärg2 2 2 3 3 2 2 3 2" xfId="37672" xr:uid="{00000000-0005-0000-0000-000050930000}"/>
    <cellStyle name="20% - Dekorfärg2 2 2 3 3 2 2 4" xfId="29851" xr:uid="{00000000-0005-0000-0000-0000C3740000}"/>
    <cellStyle name="20% - Dekorfärg2 2 2 3 3 2 2 5" xfId="37673" xr:uid="{00000000-0005-0000-0000-000051930000}"/>
    <cellStyle name="20% - Dekorfärg2 2 2 3 3 2 2_Tabell 6a K" xfId="22000" xr:uid="{00000000-0005-0000-0000-000018560000}"/>
    <cellStyle name="20% - Dekorfärg2 2 2 3 3 2 3" xfId="5662" xr:uid="{00000000-0005-0000-0000-000046160000}"/>
    <cellStyle name="20% - Dekorfärg2 2 2 3 3 2 3 2" xfId="14547" xr:uid="{00000000-0005-0000-0000-0000FB380000}"/>
    <cellStyle name="20% - Dekorfärg2 2 2 3 3 2 3 2 2" xfId="37674" xr:uid="{00000000-0005-0000-0000-000052930000}"/>
    <cellStyle name="20% - Dekorfärg2 2 2 3 3 2 3 3" xfId="32044" xr:uid="{00000000-0005-0000-0000-0000547D0000}"/>
    <cellStyle name="20% - Dekorfärg2 2 2 3 3 2 3 4" xfId="37675" xr:uid="{00000000-0005-0000-0000-000053930000}"/>
    <cellStyle name="20% - Dekorfärg2 2 2 3 3 2 3_Tabell 6a K" xfId="23405" xr:uid="{00000000-0005-0000-0000-0000955B0000}"/>
    <cellStyle name="20% - Dekorfärg2 2 2 3 3 2 4" xfId="10162" xr:uid="{00000000-0005-0000-0000-0000DA270000}"/>
    <cellStyle name="20% - Dekorfärg2 2 2 3 3 2 4 2" xfId="37676" xr:uid="{00000000-0005-0000-0000-000054930000}"/>
    <cellStyle name="20% - Dekorfärg2 2 2 3 3 2 4 2 2" xfId="37677" xr:uid="{00000000-0005-0000-0000-000055930000}"/>
    <cellStyle name="20% - Dekorfärg2 2 2 3 3 2 4 3" xfId="37678" xr:uid="{00000000-0005-0000-0000-000056930000}"/>
    <cellStyle name="20% - Dekorfärg2 2 2 3 3 2 5" xfId="27659" xr:uid="{00000000-0005-0000-0000-0000336C0000}"/>
    <cellStyle name="20% - Dekorfärg2 2 2 3 3 2 5 2" xfId="37679" xr:uid="{00000000-0005-0000-0000-000057930000}"/>
    <cellStyle name="20% - Dekorfärg2 2 2 3 3 2 6" xfId="37680" xr:uid="{00000000-0005-0000-0000-000058930000}"/>
    <cellStyle name="20% - Dekorfärg2 2 2 3 3 2 7" xfId="37681" xr:uid="{00000000-0005-0000-0000-000059930000}"/>
    <cellStyle name="20% - Dekorfärg2 2 2 3 3 2_Tabell 6a K" xfId="20809" xr:uid="{00000000-0005-0000-0000-000071510000}"/>
    <cellStyle name="20% - Dekorfärg2 2 2 3 3 3" xfId="2920" xr:uid="{00000000-0005-0000-0000-0000900B0000}"/>
    <cellStyle name="20% - Dekorfärg2 2 2 3 3 3 2" xfId="7306" xr:uid="{00000000-0005-0000-0000-0000B21C0000}"/>
    <cellStyle name="20% - Dekorfärg2 2 2 3 3 3 2 2" xfId="16191" xr:uid="{00000000-0005-0000-0000-0000673F0000}"/>
    <cellStyle name="20% - Dekorfärg2 2 2 3 3 3 2 2 2" xfId="37682" xr:uid="{00000000-0005-0000-0000-00005A930000}"/>
    <cellStyle name="20% - Dekorfärg2 2 2 3 3 3 2 3" xfId="33688" xr:uid="{00000000-0005-0000-0000-0000C0830000}"/>
    <cellStyle name="20% - Dekorfärg2 2 2 3 3 3 2 4" xfId="37683" xr:uid="{00000000-0005-0000-0000-00005B930000}"/>
    <cellStyle name="20% - Dekorfärg2 2 2 3 3 3 2_Tabell 6a K" xfId="19122" xr:uid="{00000000-0005-0000-0000-0000DA4A0000}"/>
    <cellStyle name="20% - Dekorfärg2 2 2 3 3 3 3" xfId="11805" xr:uid="{00000000-0005-0000-0000-0000452E0000}"/>
    <cellStyle name="20% - Dekorfärg2 2 2 3 3 3 3 2" xfId="37684" xr:uid="{00000000-0005-0000-0000-00005C930000}"/>
    <cellStyle name="20% - Dekorfärg2 2 2 3 3 3 3 2 2" xfId="37685" xr:uid="{00000000-0005-0000-0000-00005D930000}"/>
    <cellStyle name="20% - Dekorfärg2 2 2 3 3 3 3 3" xfId="37686" xr:uid="{00000000-0005-0000-0000-00005E930000}"/>
    <cellStyle name="20% - Dekorfärg2 2 2 3 3 3 4" xfId="29302" xr:uid="{00000000-0005-0000-0000-00009E720000}"/>
    <cellStyle name="20% - Dekorfärg2 2 2 3 3 3 4 2" xfId="37687" xr:uid="{00000000-0005-0000-0000-00005F930000}"/>
    <cellStyle name="20% - Dekorfärg2 2 2 3 3 3 5" xfId="37688" xr:uid="{00000000-0005-0000-0000-000060930000}"/>
    <cellStyle name="20% - Dekorfärg2 2 2 3 3 3 6" xfId="37689" xr:uid="{00000000-0005-0000-0000-000061930000}"/>
    <cellStyle name="20% - Dekorfärg2 2 2 3 3 3_Tabell 6a K" xfId="25054" xr:uid="{00000000-0005-0000-0000-000006620000}"/>
    <cellStyle name="20% - Dekorfärg2 2 2 3 3 4" xfId="5113" xr:uid="{00000000-0005-0000-0000-000021140000}"/>
    <cellStyle name="20% - Dekorfärg2 2 2 3 3 4 2" xfId="13998" xr:uid="{00000000-0005-0000-0000-0000D6360000}"/>
    <cellStyle name="20% - Dekorfärg2 2 2 3 3 4 2 2" xfId="37690" xr:uid="{00000000-0005-0000-0000-000062930000}"/>
    <cellStyle name="20% - Dekorfärg2 2 2 3 3 4 3" xfId="31495" xr:uid="{00000000-0005-0000-0000-00002F7B0000}"/>
    <cellStyle name="20% - Dekorfärg2 2 2 3 3 4 4" xfId="37691" xr:uid="{00000000-0005-0000-0000-000063930000}"/>
    <cellStyle name="20% - Dekorfärg2 2 2 3 3 4_Tabell 6a K" xfId="22789" xr:uid="{00000000-0005-0000-0000-00002D590000}"/>
    <cellStyle name="20% - Dekorfärg2 2 2 3 3 5" xfId="9613" xr:uid="{00000000-0005-0000-0000-0000B5250000}"/>
    <cellStyle name="20% - Dekorfärg2 2 2 3 3 5 2" xfId="37692" xr:uid="{00000000-0005-0000-0000-000064930000}"/>
    <cellStyle name="20% - Dekorfärg2 2 2 3 3 5 2 2" xfId="37693" xr:uid="{00000000-0005-0000-0000-000065930000}"/>
    <cellStyle name="20% - Dekorfärg2 2 2 3 3 5 3" xfId="37694" xr:uid="{00000000-0005-0000-0000-000066930000}"/>
    <cellStyle name="20% - Dekorfärg2 2 2 3 3 6" xfId="27110" xr:uid="{00000000-0005-0000-0000-00000E6A0000}"/>
    <cellStyle name="20% - Dekorfärg2 2 2 3 3 6 2" xfId="37695" xr:uid="{00000000-0005-0000-0000-000067930000}"/>
    <cellStyle name="20% - Dekorfärg2 2 2 3 3 7" xfId="37696" xr:uid="{00000000-0005-0000-0000-000068930000}"/>
    <cellStyle name="20% - Dekorfärg2 2 2 3 3 8" xfId="37697" xr:uid="{00000000-0005-0000-0000-000069930000}"/>
    <cellStyle name="20% - Dekorfärg2 2 2 3 3_Tabell 6a K" xfId="20189" xr:uid="{00000000-0005-0000-0000-0000054F0000}"/>
    <cellStyle name="20% - Dekorfärg2 2 2 3 4" xfId="1152" xr:uid="{00000000-0005-0000-0000-0000A8040000}"/>
    <cellStyle name="20% - Dekorfärg2 2 2 3 4 2" xfId="1278" xr:uid="{00000000-0005-0000-0000-000026050000}"/>
    <cellStyle name="20% - Dekorfärg2 2 2 3 4 2 2" xfId="3470" xr:uid="{00000000-0005-0000-0000-0000B60D0000}"/>
    <cellStyle name="20% - Dekorfärg2 2 2 3 4 2 2 2" xfId="7856" xr:uid="{00000000-0005-0000-0000-0000D81E0000}"/>
    <cellStyle name="20% - Dekorfärg2 2 2 3 4 2 2 2 2" xfId="16741" xr:uid="{00000000-0005-0000-0000-00008D410000}"/>
    <cellStyle name="20% - Dekorfärg2 2 2 3 4 2 2 2 2 2" xfId="37698" xr:uid="{00000000-0005-0000-0000-00006A930000}"/>
    <cellStyle name="20% - Dekorfärg2 2 2 3 4 2 2 2 3" xfId="34238" xr:uid="{00000000-0005-0000-0000-0000E6850000}"/>
    <cellStyle name="20% - Dekorfärg2 2 2 3 4 2 2 2_Tabell 6a K" xfId="17879" xr:uid="{00000000-0005-0000-0000-0000FF450000}"/>
    <cellStyle name="20% - Dekorfärg2 2 2 3 4 2 2 3" xfId="12355" xr:uid="{00000000-0005-0000-0000-00006B300000}"/>
    <cellStyle name="20% - Dekorfärg2 2 2 3 4 2 2 3 2" xfId="37699" xr:uid="{00000000-0005-0000-0000-00006B930000}"/>
    <cellStyle name="20% - Dekorfärg2 2 2 3 4 2 2 4" xfId="29852" xr:uid="{00000000-0005-0000-0000-0000C4740000}"/>
    <cellStyle name="20% - Dekorfärg2 2 2 3 4 2 2 5" xfId="37700" xr:uid="{00000000-0005-0000-0000-00006C930000}"/>
    <cellStyle name="20% - Dekorfärg2 2 2 3 4 2 2_Tabell 6a K" xfId="18348" xr:uid="{00000000-0005-0000-0000-0000D4470000}"/>
    <cellStyle name="20% - Dekorfärg2 2 2 3 4 2 3" xfId="5663" xr:uid="{00000000-0005-0000-0000-000047160000}"/>
    <cellStyle name="20% - Dekorfärg2 2 2 3 4 2 3 2" xfId="14548" xr:uid="{00000000-0005-0000-0000-0000FC380000}"/>
    <cellStyle name="20% - Dekorfärg2 2 2 3 4 2 3 2 2" xfId="37701" xr:uid="{00000000-0005-0000-0000-00006D930000}"/>
    <cellStyle name="20% - Dekorfärg2 2 2 3 4 2 3 3" xfId="32045" xr:uid="{00000000-0005-0000-0000-0000557D0000}"/>
    <cellStyle name="20% - Dekorfärg2 2 2 3 4 2 3 4" xfId="37702" xr:uid="{00000000-0005-0000-0000-00006E930000}"/>
    <cellStyle name="20% - Dekorfärg2 2 2 3 4 2 3_Tabell 6a K" xfId="23887" xr:uid="{00000000-0005-0000-0000-0000775D0000}"/>
    <cellStyle name="20% - Dekorfärg2 2 2 3 4 2 4" xfId="10163" xr:uid="{00000000-0005-0000-0000-0000DB270000}"/>
    <cellStyle name="20% - Dekorfärg2 2 2 3 4 2 4 2" xfId="37703" xr:uid="{00000000-0005-0000-0000-00006F930000}"/>
    <cellStyle name="20% - Dekorfärg2 2 2 3 4 2 4 2 2" xfId="37704" xr:uid="{00000000-0005-0000-0000-000070930000}"/>
    <cellStyle name="20% - Dekorfärg2 2 2 3 4 2 4 3" xfId="37705" xr:uid="{00000000-0005-0000-0000-000071930000}"/>
    <cellStyle name="20% - Dekorfärg2 2 2 3 4 2 5" xfId="27660" xr:uid="{00000000-0005-0000-0000-0000346C0000}"/>
    <cellStyle name="20% - Dekorfärg2 2 2 3 4 2 5 2" xfId="37706" xr:uid="{00000000-0005-0000-0000-000072930000}"/>
    <cellStyle name="20% - Dekorfärg2 2 2 3 4 2 6" xfId="37707" xr:uid="{00000000-0005-0000-0000-000073930000}"/>
    <cellStyle name="20% - Dekorfärg2 2 2 3 4 2 7" xfId="37708" xr:uid="{00000000-0005-0000-0000-000074930000}"/>
    <cellStyle name="20% - Dekorfärg2 2 2 3 4 2_Tabell 6a K" xfId="22980" xr:uid="{00000000-0005-0000-0000-0000EC590000}"/>
    <cellStyle name="20% - Dekorfärg2 2 2 3 4 3" xfId="3344" xr:uid="{00000000-0005-0000-0000-0000380D0000}"/>
    <cellStyle name="20% - Dekorfärg2 2 2 3 4 3 2" xfId="7730" xr:uid="{00000000-0005-0000-0000-00005A1E0000}"/>
    <cellStyle name="20% - Dekorfärg2 2 2 3 4 3 2 2" xfId="16615" xr:uid="{00000000-0005-0000-0000-00000F410000}"/>
    <cellStyle name="20% - Dekorfärg2 2 2 3 4 3 2 2 2" xfId="37709" xr:uid="{00000000-0005-0000-0000-000075930000}"/>
    <cellStyle name="20% - Dekorfärg2 2 2 3 4 3 2 3" xfId="34112" xr:uid="{00000000-0005-0000-0000-000068850000}"/>
    <cellStyle name="20% - Dekorfärg2 2 2 3 4 3 2 4" xfId="37710" xr:uid="{00000000-0005-0000-0000-000076930000}"/>
    <cellStyle name="20% - Dekorfärg2 2 2 3 4 3 2_Tabell 6a K" xfId="24960" xr:uid="{00000000-0005-0000-0000-0000A8610000}"/>
    <cellStyle name="20% - Dekorfärg2 2 2 3 4 3 3" xfId="12229" xr:uid="{00000000-0005-0000-0000-0000ED2F0000}"/>
    <cellStyle name="20% - Dekorfärg2 2 2 3 4 3 3 2" xfId="37711" xr:uid="{00000000-0005-0000-0000-000077930000}"/>
    <cellStyle name="20% - Dekorfärg2 2 2 3 4 3 3 2 2" xfId="37712" xr:uid="{00000000-0005-0000-0000-000078930000}"/>
    <cellStyle name="20% - Dekorfärg2 2 2 3 4 3 3 3" xfId="37713" xr:uid="{00000000-0005-0000-0000-000079930000}"/>
    <cellStyle name="20% - Dekorfärg2 2 2 3 4 3 4" xfId="29726" xr:uid="{00000000-0005-0000-0000-000046740000}"/>
    <cellStyle name="20% - Dekorfärg2 2 2 3 4 3 4 2" xfId="37714" xr:uid="{00000000-0005-0000-0000-00007A930000}"/>
    <cellStyle name="20% - Dekorfärg2 2 2 3 4 3 5" xfId="37715" xr:uid="{00000000-0005-0000-0000-00007B930000}"/>
    <cellStyle name="20% - Dekorfärg2 2 2 3 4 3 6" xfId="37716" xr:uid="{00000000-0005-0000-0000-00007C930000}"/>
    <cellStyle name="20% - Dekorfärg2 2 2 3 4 3_Tabell 6a K" xfId="18667" xr:uid="{00000000-0005-0000-0000-000013490000}"/>
    <cellStyle name="20% - Dekorfärg2 2 2 3 4 4" xfId="5537" xr:uid="{00000000-0005-0000-0000-0000C9150000}"/>
    <cellStyle name="20% - Dekorfärg2 2 2 3 4 4 2" xfId="14422" xr:uid="{00000000-0005-0000-0000-00007E380000}"/>
    <cellStyle name="20% - Dekorfärg2 2 2 3 4 4 2 2" xfId="37717" xr:uid="{00000000-0005-0000-0000-00007D930000}"/>
    <cellStyle name="20% - Dekorfärg2 2 2 3 4 4 3" xfId="31919" xr:uid="{00000000-0005-0000-0000-0000D77C0000}"/>
    <cellStyle name="20% - Dekorfärg2 2 2 3 4 4 4" xfId="37718" xr:uid="{00000000-0005-0000-0000-00007E930000}"/>
    <cellStyle name="20% - Dekorfärg2 2 2 3 4 4_Tabell 6a K" xfId="24530" xr:uid="{00000000-0005-0000-0000-0000FA5F0000}"/>
    <cellStyle name="20% - Dekorfärg2 2 2 3 4 5" xfId="10037" xr:uid="{00000000-0005-0000-0000-00005D270000}"/>
    <cellStyle name="20% - Dekorfärg2 2 2 3 4 5 2" xfId="37719" xr:uid="{00000000-0005-0000-0000-00007F930000}"/>
    <cellStyle name="20% - Dekorfärg2 2 2 3 4 5 2 2" xfId="37720" xr:uid="{00000000-0005-0000-0000-000080930000}"/>
    <cellStyle name="20% - Dekorfärg2 2 2 3 4 5 3" xfId="37721" xr:uid="{00000000-0005-0000-0000-000081930000}"/>
    <cellStyle name="20% - Dekorfärg2 2 2 3 4 6" xfId="27534" xr:uid="{00000000-0005-0000-0000-0000B66B0000}"/>
    <cellStyle name="20% - Dekorfärg2 2 2 3 4 6 2" xfId="37722" xr:uid="{00000000-0005-0000-0000-000082930000}"/>
    <cellStyle name="20% - Dekorfärg2 2 2 3 4 7" xfId="37723" xr:uid="{00000000-0005-0000-0000-000083930000}"/>
    <cellStyle name="20% - Dekorfärg2 2 2 3 4 8" xfId="37724" xr:uid="{00000000-0005-0000-0000-000084930000}"/>
    <cellStyle name="20% - Dekorfärg2 2 2 3 4_Tabell 6a K" xfId="22360" xr:uid="{00000000-0005-0000-0000-000080570000}"/>
    <cellStyle name="20% - Dekorfärg2 2 2 3 5" xfId="1274" xr:uid="{00000000-0005-0000-0000-000022050000}"/>
    <cellStyle name="20% - Dekorfärg2 2 2 3 5 2" xfId="3466" xr:uid="{00000000-0005-0000-0000-0000B20D0000}"/>
    <cellStyle name="20% - Dekorfärg2 2 2 3 5 2 2" xfId="7852" xr:uid="{00000000-0005-0000-0000-0000D41E0000}"/>
    <cellStyle name="20% - Dekorfärg2 2 2 3 5 2 2 2" xfId="16737" xr:uid="{00000000-0005-0000-0000-000089410000}"/>
    <cellStyle name="20% - Dekorfärg2 2 2 3 5 2 2 2 2" xfId="37725" xr:uid="{00000000-0005-0000-0000-000085930000}"/>
    <cellStyle name="20% - Dekorfärg2 2 2 3 5 2 2 3" xfId="34234" xr:uid="{00000000-0005-0000-0000-0000E2850000}"/>
    <cellStyle name="20% - Dekorfärg2 2 2 3 5 2 2_Tabell 6a K" xfId="24788" xr:uid="{00000000-0005-0000-0000-0000FC600000}"/>
    <cellStyle name="20% - Dekorfärg2 2 2 3 5 2 3" xfId="12351" xr:uid="{00000000-0005-0000-0000-000067300000}"/>
    <cellStyle name="20% - Dekorfärg2 2 2 3 5 2 3 2" xfId="37726" xr:uid="{00000000-0005-0000-0000-000086930000}"/>
    <cellStyle name="20% - Dekorfärg2 2 2 3 5 2 4" xfId="29848" xr:uid="{00000000-0005-0000-0000-0000C0740000}"/>
    <cellStyle name="20% - Dekorfärg2 2 2 3 5 2 5" xfId="37727" xr:uid="{00000000-0005-0000-0000-000087930000}"/>
    <cellStyle name="20% - Dekorfärg2 2 2 3 5 2_Tabell 6a K" xfId="23113" xr:uid="{00000000-0005-0000-0000-0000715A0000}"/>
    <cellStyle name="20% - Dekorfärg2 2 2 3 5 3" xfId="5659" xr:uid="{00000000-0005-0000-0000-000043160000}"/>
    <cellStyle name="20% - Dekorfärg2 2 2 3 5 3 2" xfId="14544" xr:uid="{00000000-0005-0000-0000-0000F8380000}"/>
    <cellStyle name="20% - Dekorfärg2 2 2 3 5 3 2 2" xfId="37728" xr:uid="{00000000-0005-0000-0000-000088930000}"/>
    <cellStyle name="20% - Dekorfärg2 2 2 3 5 3 3" xfId="32041" xr:uid="{00000000-0005-0000-0000-0000517D0000}"/>
    <cellStyle name="20% - Dekorfärg2 2 2 3 5 3 4" xfId="37729" xr:uid="{00000000-0005-0000-0000-000089930000}"/>
    <cellStyle name="20% - Dekorfärg2 2 2 3 5 3_Tabell 6a K" xfId="22985" xr:uid="{00000000-0005-0000-0000-0000F1590000}"/>
    <cellStyle name="20% - Dekorfärg2 2 2 3 5 4" xfId="10159" xr:uid="{00000000-0005-0000-0000-0000D7270000}"/>
    <cellStyle name="20% - Dekorfärg2 2 2 3 5 4 2" xfId="37730" xr:uid="{00000000-0005-0000-0000-00008A930000}"/>
    <cellStyle name="20% - Dekorfärg2 2 2 3 5 4 2 2" xfId="37731" xr:uid="{00000000-0005-0000-0000-00008B930000}"/>
    <cellStyle name="20% - Dekorfärg2 2 2 3 5 4 3" xfId="37732" xr:uid="{00000000-0005-0000-0000-00008C930000}"/>
    <cellStyle name="20% - Dekorfärg2 2 2 3 5 5" xfId="27656" xr:uid="{00000000-0005-0000-0000-0000306C0000}"/>
    <cellStyle name="20% - Dekorfärg2 2 2 3 5 5 2" xfId="37733" xr:uid="{00000000-0005-0000-0000-00008D930000}"/>
    <cellStyle name="20% - Dekorfärg2 2 2 3 5 6" xfId="37734" xr:uid="{00000000-0005-0000-0000-00008E930000}"/>
    <cellStyle name="20% - Dekorfärg2 2 2 3 5 7" xfId="37735" xr:uid="{00000000-0005-0000-0000-00008F930000}"/>
    <cellStyle name="20% - Dekorfärg2 2 2 3 5_Tabell 6a K" xfId="25149" xr:uid="{00000000-0005-0000-0000-000065620000}"/>
    <cellStyle name="20% - Dekorfärg2 2 2 3 6" xfId="2496" xr:uid="{00000000-0005-0000-0000-0000E8090000}"/>
    <cellStyle name="20% - Dekorfärg2 2 2 3 6 2" xfId="6882" xr:uid="{00000000-0005-0000-0000-00000A1B0000}"/>
    <cellStyle name="20% - Dekorfärg2 2 2 3 6 2 2" xfId="15767" xr:uid="{00000000-0005-0000-0000-0000BF3D0000}"/>
    <cellStyle name="20% - Dekorfärg2 2 2 3 6 2 2 2" xfId="37736" xr:uid="{00000000-0005-0000-0000-000090930000}"/>
    <cellStyle name="20% - Dekorfärg2 2 2 3 6 2 3" xfId="33264" xr:uid="{00000000-0005-0000-0000-000018820000}"/>
    <cellStyle name="20% - Dekorfärg2 2 2 3 6 2 4" xfId="37737" xr:uid="{00000000-0005-0000-0000-000091930000}"/>
    <cellStyle name="20% - Dekorfärg2 2 2 3 6 2_Tabell 6a K" xfId="19920" xr:uid="{00000000-0005-0000-0000-0000F84D0000}"/>
    <cellStyle name="20% - Dekorfärg2 2 2 3 6 3" xfId="11381" xr:uid="{00000000-0005-0000-0000-00009D2C0000}"/>
    <cellStyle name="20% - Dekorfärg2 2 2 3 6 3 2" xfId="37738" xr:uid="{00000000-0005-0000-0000-000092930000}"/>
    <cellStyle name="20% - Dekorfärg2 2 2 3 6 3 2 2" xfId="37739" xr:uid="{00000000-0005-0000-0000-000093930000}"/>
    <cellStyle name="20% - Dekorfärg2 2 2 3 6 3 3" xfId="37740" xr:uid="{00000000-0005-0000-0000-000094930000}"/>
    <cellStyle name="20% - Dekorfärg2 2 2 3 6 4" xfId="28878" xr:uid="{00000000-0005-0000-0000-0000F6700000}"/>
    <cellStyle name="20% - Dekorfärg2 2 2 3 6 4 2" xfId="37741" xr:uid="{00000000-0005-0000-0000-000095930000}"/>
    <cellStyle name="20% - Dekorfärg2 2 2 3 6 5" xfId="37742" xr:uid="{00000000-0005-0000-0000-000096930000}"/>
    <cellStyle name="20% - Dekorfärg2 2 2 3 6 6" xfId="37743" xr:uid="{00000000-0005-0000-0000-000097930000}"/>
    <cellStyle name="20% - Dekorfärg2 2 2 3 6_Tabell 6a K" xfId="26404" xr:uid="{00000000-0005-0000-0000-00004C670000}"/>
    <cellStyle name="20% - Dekorfärg2 2 2 3 7" xfId="4689" xr:uid="{00000000-0005-0000-0000-000079120000}"/>
    <cellStyle name="20% - Dekorfärg2 2 2 3 7 2" xfId="13574" xr:uid="{00000000-0005-0000-0000-00002E350000}"/>
    <cellStyle name="20% - Dekorfärg2 2 2 3 7 2 2" xfId="37744" xr:uid="{00000000-0005-0000-0000-000098930000}"/>
    <cellStyle name="20% - Dekorfärg2 2 2 3 7 3" xfId="31071" xr:uid="{00000000-0005-0000-0000-000087790000}"/>
    <cellStyle name="20% - Dekorfärg2 2 2 3 7 4" xfId="37745" xr:uid="{00000000-0005-0000-0000-000099930000}"/>
    <cellStyle name="20% - Dekorfärg2 2 2 3 7_Tabell 6a K" xfId="24708" xr:uid="{00000000-0005-0000-0000-0000AC600000}"/>
    <cellStyle name="20% - Dekorfärg2 2 2 3 8" xfId="9189" xr:uid="{00000000-0005-0000-0000-00000D240000}"/>
    <cellStyle name="20% - Dekorfärg2 2 2 3 8 2" xfId="37746" xr:uid="{00000000-0005-0000-0000-00009A930000}"/>
    <cellStyle name="20% - Dekorfärg2 2 2 3 8 2 2" xfId="37747" xr:uid="{00000000-0005-0000-0000-00009B930000}"/>
    <cellStyle name="20% - Dekorfärg2 2 2 3 8 3" xfId="37748" xr:uid="{00000000-0005-0000-0000-00009C930000}"/>
    <cellStyle name="20% - Dekorfärg2 2 2 3 9" xfId="26686" xr:uid="{00000000-0005-0000-0000-000066680000}"/>
    <cellStyle name="20% - Dekorfärg2 2 2 3 9 2" xfId="37749" xr:uid="{00000000-0005-0000-0000-00009D930000}"/>
    <cellStyle name="20% - Dekorfärg2 2 2 3_Tabell 6a K" xfId="21292" xr:uid="{00000000-0005-0000-0000-000054530000}"/>
    <cellStyle name="20% - Dekorfärg2 2 2 4" xfId="162" xr:uid="{00000000-0005-0000-0000-0000CA000000}"/>
    <cellStyle name="20% - Dekorfärg2 2 2 4 10" xfId="37750" xr:uid="{00000000-0005-0000-0000-00009E930000}"/>
    <cellStyle name="20% - Dekorfärg2 2 2 4 11" xfId="37751" xr:uid="{00000000-0005-0000-0000-00009F930000}"/>
    <cellStyle name="20% - Dekorfärg2 2 2 4 12" xfId="37752" xr:uid="{00000000-0005-0000-0000-0000A0930000}"/>
    <cellStyle name="20% - Dekorfärg2 2 2 4 2" xfId="374" xr:uid="{00000000-0005-0000-0000-00009E010000}"/>
    <cellStyle name="20% - Dekorfärg2 2 2 4 2 2" xfId="798" xr:uid="{00000000-0005-0000-0000-000046030000}"/>
    <cellStyle name="20% - Dekorfärg2 2 2 4 2 2 2" xfId="1281" xr:uid="{00000000-0005-0000-0000-000029050000}"/>
    <cellStyle name="20% - Dekorfärg2 2 2 4 2 2 2 2" xfId="3473" xr:uid="{00000000-0005-0000-0000-0000B90D0000}"/>
    <cellStyle name="20% - Dekorfärg2 2 2 4 2 2 2 2 2" xfId="7859" xr:uid="{00000000-0005-0000-0000-0000DB1E0000}"/>
    <cellStyle name="20% - Dekorfärg2 2 2 4 2 2 2 2 2 2" xfId="16744" xr:uid="{00000000-0005-0000-0000-000090410000}"/>
    <cellStyle name="20% - Dekorfärg2 2 2 4 2 2 2 2 2 2 2" xfId="37753" xr:uid="{00000000-0005-0000-0000-0000A1930000}"/>
    <cellStyle name="20% - Dekorfärg2 2 2 4 2 2 2 2 2 3" xfId="34241" xr:uid="{00000000-0005-0000-0000-0000E9850000}"/>
    <cellStyle name="20% - Dekorfärg2 2 2 4 2 2 2 2 2_Tabell 6a K" xfId="22031" xr:uid="{00000000-0005-0000-0000-000037560000}"/>
    <cellStyle name="20% - Dekorfärg2 2 2 4 2 2 2 2 3" xfId="12358" xr:uid="{00000000-0005-0000-0000-00006E300000}"/>
    <cellStyle name="20% - Dekorfärg2 2 2 4 2 2 2 2 3 2" xfId="37754" xr:uid="{00000000-0005-0000-0000-0000A2930000}"/>
    <cellStyle name="20% - Dekorfärg2 2 2 4 2 2 2 2 4" xfId="29855" xr:uid="{00000000-0005-0000-0000-0000C7740000}"/>
    <cellStyle name="20% - Dekorfärg2 2 2 4 2 2 2 2 5" xfId="37755" xr:uid="{00000000-0005-0000-0000-0000A3930000}"/>
    <cellStyle name="20% - Dekorfärg2 2 2 4 2 2 2 2_Tabell 6a K" xfId="8909" xr:uid="{00000000-0005-0000-0000-0000F5220000}"/>
    <cellStyle name="20% - Dekorfärg2 2 2 4 2 2 2 3" xfId="5666" xr:uid="{00000000-0005-0000-0000-00004A160000}"/>
    <cellStyle name="20% - Dekorfärg2 2 2 4 2 2 2 3 2" xfId="14551" xr:uid="{00000000-0005-0000-0000-0000FF380000}"/>
    <cellStyle name="20% - Dekorfärg2 2 2 4 2 2 2 3 2 2" xfId="37756" xr:uid="{00000000-0005-0000-0000-0000A4930000}"/>
    <cellStyle name="20% - Dekorfärg2 2 2 4 2 2 2 3 3" xfId="32048" xr:uid="{00000000-0005-0000-0000-0000587D0000}"/>
    <cellStyle name="20% - Dekorfärg2 2 2 4 2 2 2 3 4" xfId="37757" xr:uid="{00000000-0005-0000-0000-0000A5930000}"/>
    <cellStyle name="20% - Dekorfärg2 2 2 4 2 2 2 3_Tabell 6a K" xfId="26409" xr:uid="{00000000-0005-0000-0000-000051670000}"/>
    <cellStyle name="20% - Dekorfärg2 2 2 4 2 2 2 4" xfId="10166" xr:uid="{00000000-0005-0000-0000-0000DE270000}"/>
    <cellStyle name="20% - Dekorfärg2 2 2 4 2 2 2 4 2" xfId="37758" xr:uid="{00000000-0005-0000-0000-0000A6930000}"/>
    <cellStyle name="20% - Dekorfärg2 2 2 4 2 2 2 4 2 2" xfId="37759" xr:uid="{00000000-0005-0000-0000-0000A7930000}"/>
    <cellStyle name="20% - Dekorfärg2 2 2 4 2 2 2 4 3" xfId="37760" xr:uid="{00000000-0005-0000-0000-0000A8930000}"/>
    <cellStyle name="20% - Dekorfärg2 2 2 4 2 2 2 5" xfId="27663" xr:uid="{00000000-0005-0000-0000-0000376C0000}"/>
    <cellStyle name="20% - Dekorfärg2 2 2 4 2 2 2 5 2" xfId="37761" xr:uid="{00000000-0005-0000-0000-0000A9930000}"/>
    <cellStyle name="20% - Dekorfärg2 2 2 4 2 2 2 6" xfId="37762" xr:uid="{00000000-0005-0000-0000-0000AA930000}"/>
    <cellStyle name="20% - Dekorfärg2 2 2 4 2 2 2 7" xfId="37763" xr:uid="{00000000-0005-0000-0000-0000AB930000}"/>
    <cellStyle name="20% - Dekorfärg2 2 2 4 2 2 2_Tabell 6a K" xfId="23079" xr:uid="{00000000-0005-0000-0000-00004F5A0000}"/>
    <cellStyle name="20% - Dekorfärg2 2 2 4 2 2 3" xfId="2990" xr:uid="{00000000-0005-0000-0000-0000D60B0000}"/>
    <cellStyle name="20% - Dekorfärg2 2 2 4 2 2 3 2" xfId="7376" xr:uid="{00000000-0005-0000-0000-0000F81C0000}"/>
    <cellStyle name="20% - Dekorfärg2 2 2 4 2 2 3 2 2" xfId="16261" xr:uid="{00000000-0005-0000-0000-0000AD3F0000}"/>
    <cellStyle name="20% - Dekorfärg2 2 2 4 2 2 3 2 2 2" xfId="37764" xr:uid="{00000000-0005-0000-0000-0000AC930000}"/>
    <cellStyle name="20% - Dekorfärg2 2 2 4 2 2 3 2 3" xfId="33758" xr:uid="{00000000-0005-0000-0000-000006840000}"/>
    <cellStyle name="20% - Dekorfärg2 2 2 4 2 2 3 2 4" xfId="37765" xr:uid="{00000000-0005-0000-0000-0000AD930000}"/>
    <cellStyle name="20% - Dekorfärg2 2 2 4 2 2 3 2_Tabell 6a K" xfId="18614" xr:uid="{00000000-0005-0000-0000-0000DE480000}"/>
    <cellStyle name="20% - Dekorfärg2 2 2 4 2 2 3 3" xfId="11875" xr:uid="{00000000-0005-0000-0000-00008B2E0000}"/>
    <cellStyle name="20% - Dekorfärg2 2 2 4 2 2 3 3 2" xfId="37766" xr:uid="{00000000-0005-0000-0000-0000AE930000}"/>
    <cellStyle name="20% - Dekorfärg2 2 2 4 2 2 3 3 2 2" xfId="37767" xr:uid="{00000000-0005-0000-0000-0000AF930000}"/>
    <cellStyle name="20% - Dekorfärg2 2 2 4 2 2 3 3 3" xfId="37768" xr:uid="{00000000-0005-0000-0000-0000B0930000}"/>
    <cellStyle name="20% - Dekorfärg2 2 2 4 2 2 3 4" xfId="29372" xr:uid="{00000000-0005-0000-0000-0000E4720000}"/>
    <cellStyle name="20% - Dekorfärg2 2 2 4 2 2 3 4 2" xfId="37769" xr:uid="{00000000-0005-0000-0000-0000B1930000}"/>
    <cellStyle name="20% - Dekorfärg2 2 2 4 2 2 3 5" xfId="37770" xr:uid="{00000000-0005-0000-0000-0000B2930000}"/>
    <cellStyle name="20% - Dekorfärg2 2 2 4 2 2 3 6" xfId="37771" xr:uid="{00000000-0005-0000-0000-0000B3930000}"/>
    <cellStyle name="20% - Dekorfärg2 2 2 4 2 2 3_Tabell 6a K" xfId="20999" xr:uid="{00000000-0005-0000-0000-00002F520000}"/>
    <cellStyle name="20% - Dekorfärg2 2 2 4 2 2 4" xfId="5183" xr:uid="{00000000-0005-0000-0000-000067140000}"/>
    <cellStyle name="20% - Dekorfärg2 2 2 4 2 2 4 2" xfId="14068" xr:uid="{00000000-0005-0000-0000-00001C370000}"/>
    <cellStyle name="20% - Dekorfärg2 2 2 4 2 2 4 2 2" xfId="37772" xr:uid="{00000000-0005-0000-0000-0000B4930000}"/>
    <cellStyle name="20% - Dekorfärg2 2 2 4 2 2 4 3" xfId="31565" xr:uid="{00000000-0005-0000-0000-0000757B0000}"/>
    <cellStyle name="20% - Dekorfärg2 2 2 4 2 2 4 4" xfId="37773" xr:uid="{00000000-0005-0000-0000-0000B5930000}"/>
    <cellStyle name="20% - Dekorfärg2 2 2 4 2 2 4_Tabell 6a K" xfId="8901" xr:uid="{00000000-0005-0000-0000-0000ED220000}"/>
    <cellStyle name="20% - Dekorfärg2 2 2 4 2 2 5" xfId="9683" xr:uid="{00000000-0005-0000-0000-0000FB250000}"/>
    <cellStyle name="20% - Dekorfärg2 2 2 4 2 2 5 2" xfId="37774" xr:uid="{00000000-0005-0000-0000-0000B6930000}"/>
    <cellStyle name="20% - Dekorfärg2 2 2 4 2 2 5 2 2" xfId="37775" xr:uid="{00000000-0005-0000-0000-0000B7930000}"/>
    <cellStyle name="20% - Dekorfärg2 2 2 4 2 2 5 3" xfId="37776" xr:uid="{00000000-0005-0000-0000-0000B8930000}"/>
    <cellStyle name="20% - Dekorfärg2 2 2 4 2 2 6" xfId="27180" xr:uid="{00000000-0005-0000-0000-0000546A0000}"/>
    <cellStyle name="20% - Dekorfärg2 2 2 4 2 2 6 2" xfId="37777" xr:uid="{00000000-0005-0000-0000-0000B9930000}"/>
    <cellStyle name="20% - Dekorfärg2 2 2 4 2 2 7" xfId="37778" xr:uid="{00000000-0005-0000-0000-0000BA930000}"/>
    <cellStyle name="20% - Dekorfärg2 2 2 4 2 2 8" xfId="37779" xr:uid="{00000000-0005-0000-0000-0000BB930000}"/>
    <cellStyle name="20% - Dekorfärg2 2 2 4 2 2_Tabell 6a K" xfId="18622" xr:uid="{00000000-0005-0000-0000-0000E6480000}"/>
    <cellStyle name="20% - Dekorfärg2 2 2 4 2 3" xfId="1280" xr:uid="{00000000-0005-0000-0000-000028050000}"/>
    <cellStyle name="20% - Dekorfärg2 2 2 4 2 3 2" xfId="3472" xr:uid="{00000000-0005-0000-0000-0000B80D0000}"/>
    <cellStyle name="20% - Dekorfärg2 2 2 4 2 3 2 2" xfId="7858" xr:uid="{00000000-0005-0000-0000-0000DA1E0000}"/>
    <cellStyle name="20% - Dekorfärg2 2 2 4 2 3 2 2 2" xfId="16743" xr:uid="{00000000-0005-0000-0000-00008F410000}"/>
    <cellStyle name="20% - Dekorfärg2 2 2 4 2 3 2 2 2 2" xfId="37780" xr:uid="{00000000-0005-0000-0000-0000BC930000}"/>
    <cellStyle name="20% - Dekorfärg2 2 2 4 2 3 2 2 3" xfId="34240" xr:uid="{00000000-0005-0000-0000-0000E8850000}"/>
    <cellStyle name="20% - Dekorfärg2 2 2 4 2 3 2 2_Tabell 6a K" xfId="19901" xr:uid="{00000000-0005-0000-0000-0000E54D0000}"/>
    <cellStyle name="20% - Dekorfärg2 2 2 4 2 3 2 3" xfId="12357" xr:uid="{00000000-0005-0000-0000-00006D300000}"/>
    <cellStyle name="20% - Dekorfärg2 2 2 4 2 3 2 3 2" xfId="37781" xr:uid="{00000000-0005-0000-0000-0000BD930000}"/>
    <cellStyle name="20% - Dekorfärg2 2 2 4 2 3 2 4" xfId="29854" xr:uid="{00000000-0005-0000-0000-0000C6740000}"/>
    <cellStyle name="20% - Dekorfärg2 2 2 4 2 3 2 5" xfId="37782" xr:uid="{00000000-0005-0000-0000-0000BE930000}"/>
    <cellStyle name="20% - Dekorfärg2 2 2 4 2 3 2_Tabell 6a K" xfId="8896" xr:uid="{00000000-0005-0000-0000-0000E8220000}"/>
    <cellStyle name="20% - Dekorfärg2 2 2 4 2 3 3" xfId="5665" xr:uid="{00000000-0005-0000-0000-000049160000}"/>
    <cellStyle name="20% - Dekorfärg2 2 2 4 2 3 3 2" xfId="14550" xr:uid="{00000000-0005-0000-0000-0000FE380000}"/>
    <cellStyle name="20% - Dekorfärg2 2 2 4 2 3 3 2 2" xfId="37783" xr:uid="{00000000-0005-0000-0000-0000BF930000}"/>
    <cellStyle name="20% - Dekorfärg2 2 2 4 2 3 3 3" xfId="32047" xr:uid="{00000000-0005-0000-0000-0000577D0000}"/>
    <cellStyle name="20% - Dekorfärg2 2 2 4 2 3 3 4" xfId="37784" xr:uid="{00000000-0005-0000-0000-0000C0930000}"/>
    <cellStyle name="20% - Dekorfärg2 2 2 4 2 3 3_Tabell 6a K" xfId="17767" xr:uid="{00000000-0005-0000-0000-00008F450000}"/>
    <cellStyle name="20% - Dekorfärg2 2 2 4 2 3 4" xfId="10165" xr:uid="{00000000-0005-0000-0000-0000DD270000}"/>
    <cellStyle name="20% - Dekorfärg2 2 2 4 2 3 4 2" xfId="37785" xr:uid="{00000000-0005-0000-0000-0000C1930000}"/>
    <cellStyle name="20% - Dekorfärg2 2 2 4 2 3 4 2 2" xfId="37786" xr:uid="{00000000-0005-0000-0000-0000C2930000}"/>
    <cellStyle name="20% - Dekorfärg2 2 2 4 2 3 4 3" xfId="37787" xr:uid="{00000000-0005-0000-0000-0000C3930000}"/>
    <cellStyle name="20% - Dekorfärg2 2 2 4 2 3 5" xfId="27662" xr:uid="{00000000-0005-0000-0000-0000366C0000}"/>
    <cellStyle name="20% - Dekorfärg2 2 2 4 2 3 5 2" xfId="37788" xr:uid="{00000000-0005-0000-0000-0000C4930000}"/>
    <cellStyle name="20% - Dekorfärg2 2 2 4 2 3 6" xfId="37789" xr:uid="{00000000-0005-0000-0000-0000C5930000}"/>
    <cellStyle name="20% - Dekorfärg2 2 2 4 2 3 7" xfId="37790" xr:uid="{00000000-0005-0000-0000-0000C6930000}"/>
    <cellStyle name="20% - Dekorfärg2 2 2 4 2 3_Tabell 6a K" xfId="24204" xr:uid="{00000000-0005-0000-0000-0000B45E0000}"/>
    <cellStyle name="20% - Dekorfärg2 2 2 4 2 4" xfId="2566" xr:uid="{00000000-0005-0000-0000-00002E0A0000}"/>
    <cellStyle name="20% - Dekorfärg2 2 2 4 2 4 2" xfId="6952" xr:uid="{00000000-0005-0000-0000-0000501B0000}"/>
    <cellStyle name="20% - Dekorfärg2 2 2 4 2 4 2 2" xfId="15837" xr:uid="{00000000-0005-0000-0000-0000053E0000}"/>
    <cellStyle name="20% - Dekorfärg2 2 2 4 2 4 2 2 2" xfId="37791" xr:uid="{00000000-0005-0000-0000-0000C7930000}"/>
    <cellStyle name="20% - Dekorfärg2 2 2 4 2 4 2 3" xfId="33334" xr:uid="{00000000-0005-0000-0000-00005E820000}"/>
    <cellStyle name="20% - Dekorfärg2 2 2 4 2 4 2 4" xfId="37792" xr:uid="{00000000-0005-0000-0000-0000C8930000}"/>
    <cellStyle name="20% - Dekorfärg2 2 2 4 2 4 2_Tabell 6a K" xfId="17758" xr:uid="{00000000-0005-0000-0000-000086450000}"/>
    <cellStyle name="20% - Dekorfärg2 2 2 4 2 4 3" xfId="11451" xr:uid="{00000000-0005-0000-0000-0000E32C0000}"/>
    <cellStyle name="20% - Dekorfärg2 2 2 4 2 4 3 2" xfId="37793" xr:uid="{00000000-0005-0000-0000-0000C9930000}"/>
    <cellStyle name="20% - Dekorfärg2 2 2 4 2 4 3 2 2" xfId="37794" xr:uid="{00000000-0005-0000-0000-0000CA930000}"/>
    <cellStyle name="20% - Dekorfärg2 2 2 4 2 4 3 3" xfId="37795" xr:uid="{00000000-0005-0000-0000-0000CB930000}"/>
    <cellStyle name="20% - Dekorfärg2 2 2 4 2 4 4" xfId="28948" xr:uid="{00000000-0005-0000-0000-00003C710000}"/>
    <cellStyle name="20% - Dekorfärg2 2 2 4 2 4 4 2" xfId="37796" xr:uid="{00000000-0005-0000-0000-0000CC930000}"/>
    <cellStyle name="20% - Dekorfärg2 2 2 4 2 4 5" xfId="37797" xr:uid="{00000000-0005-0000-0000-0000CD930000}"/>
    <cellStyle name="20% - Dekorfärg2 2 2 4 2 4 6" xfId="37798" xr:uid="{00000000-0005-0000-0000-0000CE930000}"/>
    <cellStyle name="20% - Dekorfärg2 2 2 4 2 4_Tabell 6a K" xfId="8916" xr:uid="{00000000-0005-0000-0000-0000FC220000}"/>
    <cellStyle name="20% - Dekorfärg2 2 2 4 2 5" xfId="4759" xr:uid="{00000000-0005-0000-0000-0000BF120000}"/>
    <cellStyle name="20% - Dekorfärg2 2 2 4 2 5 2" xfId="13644" xr:uid="{00000000-0005-0000-0000-000074350000}"/>
    <cellStyle name="20% - Dekorfärg2 2 2 4 2 5 2 2" xfId="37799" xr:uid="{00000000-0005-0000-0000-0000CF930000}"/>
    <cellStyle name="20% - Dekorfärg2 2 2 4 2 5 3" xfId="31141" xr:uid="{00000000-0005-0000-0000-0000CD790000}"/>
    <cellStyle name="20% - Dekorfärg2 2 2 4 2 5 4" xfId="37800" xr:uid="{00000000-0005-0000-0000-0000D0930000}"/>
    <cellStyle name="20% - Dekorfärg2 2 2 4 2 5_Tabell 6a K" xfId="8922" xr:uid="{00000000-0005-0000-0000-000002230000}"/>
    <cellStyle name="20% - Dekorfärg2 2 2 4 2 6" xfId="9259" xr:uid="{00000000-0005-0000-0000-000053240000}"/>
    <cellStyle name="20% - Dekorfärg2 2 2 4 2 6 2" xfId="37801" xr:uid="{00000000-0005-0000-0000-0000D1930000}"/>
    <cellStyle name="20% - Dekorfärg2 2 2 4 2 6 2 2" xfId="37802" xr:uid="{00000000-0005-0000-0000-0000D2930000}"/>
    <cellStyle name="20% - Dekorfärg2 2 2 4 2 6 3" xfId="37803" xr:uid="{00000000-0005-0000-0000-0000D3930000}"/>
    <cellStyle name="20% - Dekorfärg2 2 2 4 2 7" xfId="26756" xr:uid="{00000000-0005-0000-0000-0000AC680000}"/>
    <cellStyle name="20% - Dekorfärg2 2 2 4 2 7 2" xfId="37804" xr:uid="{00000000-0005-0000-0000-0000D4930000}"/>
    <cellStyle name="20% - Dekorfärg2 2 2 4 2 8" xfId="37805" xr:uid="{00000000-0005-0000-0000-0000D5930000}"/>
    <cellStyle name="20% - Dekorfärg2 2 2 4 2 9" xfId="37806" xr:uid="{00000000-0005-0000-0000-0000D6930000}"/>
    <cellStyle name="20% - Dekorfärg2 2 2 4 2_Tabell 6a K" xfId="24630" xr:uid="{00000000-0005-0000-0000-00005E600000}"/>
    <cellStyle name="20% - Dekorfärg2 2 2 4 3" xfId="586" xr:uid="{00000000-0005-0000-0000-000072020000}"/>
    <cellStyle name="20% - Dekorfärg2 2 2 4 3 2" xfId="1282" xr:uid="{00000000-0005-0000-0000-00002A050000}"/>
    <cellStyle name="20% - Dekorfärg2 2 2 4 3 2 2" xfId="3474" xr:uid="{00000000-0005-0000-0000-0000BA0D0000}"/>
    <cellStyle name="20% - Dekorfärg2 2 2 4 3 2 2 2" xfId="7860" xr:uid="{00000000-0005-0000-0000-0000DC1E0000}"/>
    <cellStyle name="20% - Dekorfärg2 2 2 4 3 2 2 2 2" xfId="16745" xr:uid="{00000000-0005-0000-0000-000091410000}"/>
    <cellStyle name="20% - Dekorfärg2 2 2 4 3 2 2 2 2 2" xfId="37807" xr:uid="{00000000-0005-0000-0000-0000D7930000}"/>
    <cellStyle name="20% - Dekorfärg2 2 2 4 3 2 2 2 3" xfId="34242" xr:uid="{00000000-0005-0000-0000-0000EA850000}"/>
    <cellStyle name="20% - Dekorfärg2 2 2 4 3 2 2 2_Tabell 6a K" xfId="22070" xr:uid="{00000000-0005-0000-0000-00005E560000}"/>
    <cellStyle name="20% - Dekorfärg2 2 2 4 3 2 2 3" xfId="12359" xr:uid="{00000000-0005-0000-0000-00006F300000}"/>
    <cellStyle name="20% - Dekorfärg2 2 2 4 3 2 2 3 2" xfId="37808" xr:uid="{00000000-0005-0000-0000-0000D8930000}"/>
    <cellStyle name="20% - Dekorfärg2 2 2 4 3 2 2 4" xfId="29856" xr:uid="{00000000-0005-0000-0000-0000C8740000}"/>
    <cellStyle name="20% - Dekorfärg2 2 2 4 3 2 2 5" xfId="37809" xr:uid="{00000000-0005-0000-0000-0000D9930000}"/>
    <cellStyle name="20% - Dekorfärg2 2 2 4 3 2 2_Tabell 6a K" xfId="8882" xr:uid="{00000000-0005-0000-0000-0000DA220000}"/>
    <cellStyle name="20% - Dekorfärg2 2 2 4 3 2 3" xfId="5667" xr:uid="{00000000-0005-0000-0000-00004B160000}"/>
    <cellStyle name="20% - Dekorfärg2 2 2 4 3 2 3 2" xfId="14552" xr:uid="{00000000-0005-0000-0000-000000390000}"/>
    <cellStyle name="20% - Dekorfärg2 2 2 4 3 2 3 2 2" xfId="37810" xr:uid="{00000000-0005-0000-0000-0000DA930000}"/>
    <cellStyle name="20% - Dekorfärg2 2 2 4 3 2 3 3" xfId="32049" xr:uid="{00000000-0005-0000-0000-0000597D0000}"/>
    <cellStyle name="20% - Dekorfärg2 2 2 4 3 2 3 4" xfId="37811" xr:uid="{00000000-0005-0000-0000-0000DB930000}"/>
    <cellStyle name="20% - Dekorfärg2 2 2 4 3 2 3_Tabell 6a K" xfId="19905" xr:uid="{00000000-0005-0000-0000-0000E94D0000}"/>
    <cellStyle name="20% - Dekorfärg2 2 2 4 3 2 4" xfId="10167" xr:uid="{00000000-0005-0000-0000-0000DF270000}"/>
    <cellStyle name="20% - Dekorfärg2 2 2 4 3 2 4 2" xfId="37812" xr:uid="{00000000-0005-0000-0000-0000DC930000}"/>
    <cellStyle name="20% - Dekorfärg2 2 2 4 3 2 4 2 2" xfId="37813" xr:uid="{00000000-0005-0000-0000-0000DD930000}"/>
    <cellStyle name="20% - Dekorfärg2 2 2 4 3 2 4 3" xfId="37814" xr:uid="{00000000-0005-0000-0000-0000DE930000}"/>
    <cellStyle name="20% - Dekorfärg2 2 2 4 3 2 5" xfId="27664" xr:uid="{00000000-0005-0000-0000-0000386C0000}"/>
    <cellStyle name="20% - Dekorfärg2 2 2 4 3 2 5 2" xfId="37815" xr:uid="{00000000-0005-0000-0000-0000DF930000}"/>
    <cellStyle name="20% - Dekorfärg2 2 2 4 3 2 6" xfId="37816" xr:uid="{00000000-0005-0000-0000-0000E0930000}"/>
    <cellStyle name="20% - Dekorfärg2 2 2 4 3 2 7" xfId="37817" xr:uid="{00000000-0005-0000-0000-0000E1930000}"/>
    <cellStyle name="20% - Dekorfärg2 2 2 4 3 2_Tabell 6a K" xfId="22074" xr:uid="{00000000-0005-0000-0000-000062560000}"/>
    <cellStyle name="20% - Dekorfärg2 2 2 4 3 3" xfId="2778" xr:uid="{00000000-0005-0000-0000-0000020B0000}"/>
    <cellStyle name="20% - Dekorfärg2 2 2 4 3 3 2" xfId="7164" xr:uid="{00000000-0005-0000-0000-0000241C0000}"/>
    <cellStyle name="20% - Dekorfärg2 2 2 4 3 3 2 2" xfId="16049" xr:uid="{00000000-0005-0000-0000-0000D93E0000}"/>
    <cellStyle name="20% - Dekorfärg2 2 2 4 3 3 2 2 2" xfId="37818" xr:uid="{00000000-0005-0000-0000-0000E2930000}"/>
    <cellStyle name="20% - Dekorfärg2 2 2 4 3 3 2 3" xfId="33546" xr:uid="{00000000-0005-0000-0000-000032830000}"/>
    <cellStyle name="20% - Dekorfärg2 2 2 4 3 3 2 4" xfId="37819" xr:uid="{00000000-0005-0000-0000-0000E3930000}"/>
    <cellStyle name="20% - Dekorfärg2 2 2 4 3 3 2_Tabell 6a K" xfId="24243" xr:uid="{00000000-0005-0000-0000-0000DB5E0000}"/>
    <cellStyle name="20% - Dekorfärg2 2 2 4 3 3 3" xfId="11663" xr:uid="{00000000-0005-0000-0000-0000B72D0000}"/>
    <cellStyle name="20% - Dekorfärg2 2 2 4 3 3 3 2" xfId="37820" xr:uid="{00000000-0005-0000-0000-0000E4930000}"/>
    <cellStyle name="20% - Dekorfärg2 2 2 4 3 3 3 2 2" xfId="37821" xr:uid="{00000000-0005-0000-0000-0000E5930000}"/>
    <cellStyle name="20% - Dekorfärg2 2 2 4 3 3 3 3" xfId="37822" xr:uid="{00000000-0005-0000-0000-0000E6930000}"/>
    <cellStyle name="20% - Dekorfärg2 2 2 4 3 3 4" xfId="29160" xr:uid="{00000000-0005-0000-0000-000010720000}"/>
    <cellStyle name="20% - Dekorfärg2 2 2 4 3 3 4 2" xfId="37823" xr:uid="{00000000-0005-0000-0000-0000E7930000}"/>
    <cellStyle name="20% - Dekorfärg2 2 2 4 3 3 5" xfId="37824" xr:uid="{00000000-0005-0000-0000-0000E8930000}"/>
    <cellStyle name="20% - Dekorfärg2 2 2 4 3 3 6" xfId="37825" xr:uid="{00000000-0005-0000-0000-0000E9930000}"/>
    <cellStyle name="20% - Dekorfärg2 2 2 4 3 3_Tabell 6a K" xfId="24245" xr:uid="{00000000-0005-0000-0000-0000DD5E0000}"/>
    <cellStyle name="20% - Dekorfärg2 2 2 4 3 4" xfId="4971" xr:uid="{00000000-0005-0000-0000-000093130000}"/>
    <cellStyle name="20% - Dekorfärg2 2 2 4 3 4 2" xfId="13856" xr:uid="{00000000-0005-0000-0000-000048360000}"/>
    <cellStyle name="20% - Dekorfärg2 2 2 4 3 4 2 2" xfId="37826" xr:uid="{00000000-0005-0000-0000-0000EA930000}"/>
    <cellStyle name="20% - Dekorfärg2 2 2 4 3 4 3" xfId="31353" xr:uid="{00000000-0005-0000-0000-0000A17A0000}"/>
    <cellStyle name="20% - Dekorfärg2 2 2 4 3 4 4" xfId="37827" xr:uid="{00000000-0005-0000-0000-0000EB930000}"/>
    <cellStyle name="20% - Dekorfärg2 2 2 4 3 4_Tabell 6a K" xfId="20983" xr:uid="{00000000-0005-0000-0000-00001F520000}"/>
    <cellStyle name="20% - Dekorfärg2 2 2 4 3 5" xfId="9471" xr:uid="{00000000-0005-0000-0000-000027250000}"/>
    <cellStyle name="20% - Dekorfärg2 2 2 4 3 5 2" xfId="37828" xr:uid="{00000000-0005-0000-0000-0000EC930000}"/>
    <cellStyle name="20% - Dekorfärg2 2 2 4 3 5 2 2" xfId="37829" xr:uid="{00000000-0005-0000-0000-0000ED930000}"/>
    <cellStyle name="20% - Dekorfärg2 2 2 4 3 5 3" xfId="37830" xr:uid="{00000000-0005-0000-0000-0000EE930000}"/>
    <cellStyle name="20% - Dekorfärg2 2 2 4 3 6" xfId="26968" xr:uid="{00000000-0005-0000-0000-000080690000}"/>
    <cellStyle name="20% - Dekorfärg2 2 2 4 3 6 2" xfId="37831" xr:uid="{00000000-0005-0000-0000-0000EF930000}"/>
    <cellStyle name="20% - Dekorfärg2 2 2 4 3 7" xfId="37832" xr:uid="{00000000-0005-0000-0000-0000F0930000}"/>
    <cellStyle name="20% - Dekorfärg2 2 2 4 3 8" xfId="37833" xr:uid="{00000000-0005-0000-0000-0000F1930000}"/>
    <cellStyle name="20% - Dekorfärg2 2 2 4 3_Tabell 6a K" xfId="26446" xr:uid="{00000000-0005-0000-0000-000076670000}"/>
    <cellStyle name="20% - Dekorfärg2 2 2 4 4" xfId="1010" xr:uid="{00000000-0005-0000-0000-00001A040000}"/>
    <cellStyle name="20% - Dekorfärg2 2 2 4 4 2" xfId="1283" xr:uid="{00000000-0005-0000-0000-00002B050000}"/>
    <cellStyle name="20% - Dekorfärg2 2 2 4 4 2 2" xfId="3475" xr:uid="{00000000-0005-0000-0000-0000BB0D0000}"/>
    <cellStyle name="20% - Dekorfärg2 2 2 4 4 2 2 2" xfId="7861" xr:uid="{00000000-0005-0000-0000-0000DD1E0000}"/>
    <cellStyle name="20% - Dekorfärg2 2 2 4 4 2 2 2 2" xfId="16746" xr:uid="{00000000-0005-0000-0000-000092410000}"/>
    <cellStyle name="20% - Dekorfärg2 2 2 4 4 2 2 2 2 2" xfId="37834" xr:uid="{00000000-0005-0000-0000-0000F2930000}"/>
    <cellStyle name="20% - Dekorfärg2 2 2 4 4 2 2 2 3" xfId="34243" xr:uid="{00000000-0005-0000-0000-0000EB850000}"/>
    <cellStyle name="20% - Dekorfärg2 2 2 4 4 2 2 2_Tabell 6a K" xfId="26414" xr:uid="{00000000-0005-0000-0000-000056670000}"/>
    <cellStyle name="20% - Dekorfärg2 2 2 4 4 2 2 3" xfId="12360" xr:uid="{00000000-0005-0000-0000-000070300000}"/>
    <cellStyle name="20% - Dekorfärg2 2 2 4 4 2 2 3 2" xfId="37835" xr:uid="{00000000-0005-0000-0000-0000F3930000}"/>
    <cellStyle name="20% - Dekorfärg2 2 2 4 4 2 2 4" xfId="29857" xr:uid="{00000000-0005-0000-0000-0000C9740000}"/>
    <cellStyle name="20% - Dekorfärg2 2 2 4 4 2 2 5" xfId="37836" xr:uid="{00000000-0005-0000-0000-0000F4930000}"/>
    <cellStyle name="20% - Dekorfärg2 2 2 4 4 2 2_Tabell 6a K" xfId="23168" xr:uid="{00000000-0005-0000-0000-0000A85A0000}"/>
    <cellStyle name="20% - Dekorfärg2 2 2 4 4 2 3" xfId="5668" xr:uid="{00000000-0005-0000-0000-00004C160000}"/>
    <cellStyle name="20% - Dekorfärg2 2 2 4 4 2 3 2" xfId="14553" xr:uid="{00000000-0005-0000-0000-000001390000}"/>
    <cellStyle name="20% - Dekorfärg2 2 2 4 4 2 3 2 2" xfId="37837" xr:uid="{00000000-0005-0000-0000-0000F5930000}"/>
    <cellStyle name="20% - Dekorfärg2 2 2 4 4 2 3 3" xfId="32050" xr:uid="{00000000-0005-0000-0000-00005A7D0000}"/>
    <cellStyle name="20% - Dekorfärg2 2 2 4 4 2 3 4" xfId="37838" xr:uid="{00000000-0005-0000-0000-0000F6930000}"/>
    <cellStyle name="20% - Dekorfärg2 2 2 4 4 2 3_Tabell 6a K" xfId="18840" xr:uid="{00000000-0005-0000-0000-0000C0490000}"/>
    <cellStyle name="20% - Dekorfärg2 2 2 4 4 2 4" xfId="10168" xr:uid="{00000000-0005-0000-0000-0000E0270000}"/>
    <cellStyle name="20% - Dekorfärg2 2 2 4 4 2 4 2" xfId="37839" xr:uid="{00000000-0005-0000-0000-0000F7930000}"/>
    <cellStyle name="20% - Dekorfärg2 2 2 4 4 2 4 2 2" xfId="37840" xr:uid="{00000000-0005-0000-0000-0000F8930000}"/>
    <cellStyle name="20% - Dekorfärg2 2 2 4 4 2 4 3" xfId="37841" xr:uid="{00000000-0005-0000-0000-0000F9930000}"/>
    <cellStyle name="20% - Dekorfärg2 2 2 4 4 2 5" xfId="27665" xr:uid="{00000000-0005-0000-0000-0000396C0000}"/>
    <cellStyle name="20% - Dekorfärg2 2 2 4 4 2 5 2" xfId="37842" xr:uid="{00000000-0005-0000-0000-0000FA930000}"/>
    <cellStyle name="20% - Dekorfärg2 2 2 4 4 2 6" xfId="37843" xr:uid="{00000000-0005-0000-0000-0000FB930000}"/>
    <cellStyle name="20% - Dekorfärg2 2 2 4 4 2 7" xfId="37844" xr:uid="{00000000-0005-0000-0000-0000FC930000}"/>
    <cellStyle name="20% - Dekorfärg2 2 2 4 4 2_Tabell 6a K" xfId="24244" xr:uid="{00000000-0005-0000-0000-0000DC5E0000}"/>
    <cellStyle name="20% - Dekorfärg2 2 2 4 4 3" xfId="3202" xr:uid="{00000000-0005-0000-0000-0000AA0C0000}"/>
    <cellStyle name="20% - Dekorfärg2 2 2 4 4 3 2" xfId="7588" xr:uid="{00000000-0005-0000-0000-0000CC1D0000}"/>
    <cellStyle name="20% - Dekorfärg2 2 2 4 4 3 2 2" xfId="16473" xr:uid="{00000000-0005-0000-0000-000081400000}"/>
    <cellStyle name="20% - Dekorfärg2 2 2 4 4 3 2 2 2" xfId="37845" xr:uid="{00000000-0005-0000-0000-0000FD930000}"/>
    <cellStyle name="20% - Dekorfärg2 2 2 4 4 3 2 3" xfId="33970" xr:uid="{00000000-0005-0000-0000-0000DA840000}"/>
    <cellStyle name="20% - Dekorfärg2 2 2 4 4 3 2 4" xfId="37846" xr:uid="{00000000-0005-0000-0000-0000FE930000}"/>
    <cellStyle name="20% - Dekorfärg2 2 2 4 4 3 2_Tabell 6a K" xfId="8940" xr:uid="{00000000-0005-0000-0000-000014230000}"/>
    <cellStyle name="20% - Dekorfärg2 2 2 4 4 3 3" xfId="12087" xr:uid="{00000000-0005-0000-0000-00005F2F0000}"/>
    <cellStyle name="20% - Dekorfärg2 2 2 4 4 3 3 2" xfId="37847" xr:uid="{00000000-0005-0000-0000-0000FF930000}"/>
    <cellStyle name="20% - Dekorfärg2 2 2 4 4 3 3 2 2" xfId="37848" xr:uid="{00000000-0005-0000-0000-000000940000}"/>
    <cellStyle name="20% - Dekorfärg2 2 2 4 4 3 3 3" xfId="37849" xr:uid="{00000000-0005-0000-0000-000001940000}"/>
    <cellStyle name="20% - Dekorfärg2 2 2 4 4 3 4" xfId="29584" xr:uid="{00000000-0005-0000-0000-0000B8730000}"/>
    <cellStyle name="20% - Dekorfärg2 2 2 4 4 3 4 2" xfId="37850" xr:uid="{00000000-0005-0000-0000-000002940000}"/>
    <cellStyle name="20% - Dekorfärg2 2 2 4 4 3 5" xfId="37851" xr:uid="{00000000-0005-0000-0000-000003940000}"/>
    <cellStyle name="20% - Dekorfärg2 2 2 4 4 3 6" xfId="37852" xr:uid="{00000000-0005-0000-0000-000004940000}"/>
    <cellStyle name="20% - Dekorfärg2 2 2 4 4 3_Tabell 6a K" xfId="8985" xr:uid="{00000000-0005-0000-0000-000041230000}"/>
    <cellStyle name="20% - Dekorfärg2 2 2 4 4 4" xfId="5395" xr:uid="{00000000-0005-0000-0000-00003B150000}"/>
    <cellStyle name="20% - Dekorfärg2 2 2 4 4 4 2" xfId="14280" xr:uid="{00000000-0005-0000-0000-0000F0370000}"/>
    <cellStyle name="20% - Dekorfärg2 2 2 4 4 4 2 2" xfId="37853" xr:uid="{00000000-0005-0000-0000-000005940000}"/>
    <cellStyle name="20% - Dekorfärg2 2 2 4 4 4 3" xfId="31777" xr:uid="{00000000-0005-0000-0000-0000497C0000}"/>
    <cellStyle name="20% - Dekorfärg2 2 2 4 4 4 4" xfId="37854" xr:uid="{00000000-0005-0000-0000-000006940000}"/>
    <cellStyle name="20% - Dekorfärg2 2 2 4 4 4_Tabell 6a K" xfId="8923" xr:uid="{00000000-0005-0000-0000-000003230000}"/>
    <cellStyle name="20% - Dekorfärg2 2 2 4 4 5" xfId="9895" xr:uid="{00000000-0005-0000-0000-0000CF260000}"/>
    <cellStyle name="20% - Dekorfärg2 2 2 4 4 5 2" xfId="37855" xr:uid="{00000000-0005-0000-0000-000007940000}"/>
    <cellStyle name="20% - Dekorfärg2 2 2 4 4 5 2 2" xfId="37856" xr:uid="{00000000-0005-0000-0000-000008940000}"/>
    <cellStyle name="20% - Dekorfärg2 2 2 4 4 5 3" xfId="37857" xr:uid="{00000000-0005-0000-0000-000009940000}"/>
    <cellStyle name="20% - Dekorfärg2 2 2 4 4 6" xfId="27392" xr:uid="{00000000-0005-0000-0000-0000286B0000}"/>
    <cellStyle name="20% - Dekorfärg2 2 2 4 4 6 2" xfId="37858" xr:uid="{00000000-0005-0000-0000-00000A940000}"/>
    <cellStyle name="20% - Dekorfärg2 2 2 4 4 7" xfId="37859" xr:uid="{00000000-0005-0000-0000-00000B940000}"/>
    <cellStyle name="20% - Dekorfärg2 2 2 4 4 8" xfId="37860" xr:uid="{00000000-0005-0000-0000-00000C940000}"/>
    <cellStyle name="20% - Dekorfärg2 2 2 4 4_Tabell 6a K" xfId="8935" xr:uid="{00000000-0005-0000-0000-00000F230000}"/>
    <cellStyle name="20% - Dekorfärg2 2 2 4 5" xfId="1279" xr:uid="{00000000-0005-0000-0000-000027050000}"/>
    <cellStyle name="20% - Dekorfärg2 2 2 4 5 2" xfId="3471" xr:uid="{00000000-0005-0000-0000-0000B70D0000}"/>
    <cellStyle name="20% - Dekorfärg2 2 2 4 5 2 2" xfId="7857" xr:uid="{00000000-0005-0000-0000-0000D91E0000}"/>
    <cellStyle name="20% - Dekorfärg2 2 2 4 5 2 2 2" xfId="16742" xr:uid="{00000000-0005-0000-0000-00008E410000}"/>
    <cellStyle name="20% - Dekorfärg2 2 2 4 5 2 2 2 2" xfId="37861" xr:uid="{00000000-0005-0000-0000-00000D940000}"/>
    <cellStyle name="20% - Dekorfärg2 2 2 4 5 2 2 3" xfId="34239" xr:uid="{00000000-0005-0000-0000-0000E7850000}"/>
    <cellStyle name="20% - Dekorfärg2 2 2 4 5 2 2_Tabell 6a K" xfId="24242" xr:uid="{00000000-0005-0000-0000-0000DA5E0000}"/>
    <cellStyle name="20% - Dekorfärg2 2 2 4 5 2 3" xfId="12356" xr:uid="{00000000-0005-0000-0000-00006C300000}"/>
    <cellStyle name="20% - Dekorfärg2 2 2 4 5 2 3 2" xfId="37862" xr:uid="{00000000-0005-0000-0000-00000E940000}"/>
    <cellStyle name="20% - Dekorfärg2 2 2 4 5 2 4" xfId="29853" xr:uid="{00000000-0005-0000-0000-0000C5740000}"/>
    <cellStyle name="20% - Dekorfärg2 2 2 4 5 2 5" xfId="37863" xr:uid="{00000000-0005-0000-0000-00000F940000}"/>
    <cellStyle name="20% - Dekorfärg2 2 2 4 5 2_Tabell 6a K" xfId="17765" xr:uid="{00000000-0005-0000-0000-00008D450000}"/>
    <cellStyle name="20% - Dekorfärg2 2 2 4 5 3" xfId="5664" xr:uid="{00000000-0005-0000-0000-000048160000}"/>
    <cellStyle name="20% - Dekorfärg2 2 2 4 5 3 2" xfId="14549" xr:uid="{00000000-0005-0000-0000-0000FD380000}"/>
    <cellStyle name="20% - Dekorfärg2 2 2 4 5 3 2 2" xfId="37864" xr:uid="{00000000-0005-0000-0000-000010940000}"/>
    <cellStyle name="20% - Dekorfärg2 2 2 4 5 3 3" xfId="32046" xr:uid="{00000000-0005-0000-0000-0000567D0000}"/>
    <cellStyle name="20% - Dekorfärg2 2 2 4 5 3 4" xfId="37865" xr:uid="{00000000-0005-0000-0000-000011940000}"/>
    <cellStyle name="20% - Dekorfärg2 2 2 4 5 3_Tabell 6a K" xfId="22075" xr:uid="{00000000-0005-0000-0000-000063560000}"/>
    <cellStyle name="20% - Dekorfärg2 2 2 4 5 4" xfId="10164" xr:uid="{00000000-0005-0000-0000-0000DC270000}"/>
    <cellStyle name="20% - Dekorfärg2 2 2 4 5 4 2" xfId="37866" xr:uid="{00000000-0005-0000-0000-000012940000}"/>
    <cellStyle name="20% - Dekorfärg2 2 2 4 5 4 2 2" xfId="37867" xr:uid="{00000000-0005-0000-0000-000013940000}"/>
    <cellStyle name="20% - Dekorfärg2 2 2 4 5 4 3" xfId="37868" xr:uid="{00000000-0005-0000-0000-000014940000}"/>
    <cellStyle name="20% - Dekorfärg2 2 2 4 5 5" xfId="27661" xr:uid="{00000000-0005-0000-0000-0000356C0000}"/>
    <cellStyle name="20% - Dekorfärg2 2 2 4 5 5 2" xfId="37869" xr:uid="{00000000-0005-0000-0000-000015940000}"/>
    <cellStyle name="20% - Dekorfärg2 2 2 4 5 6" xfId="37870" xr:uid="{00000000-0005-0000-0000-000016940000}"/>
    <cellStyle name="20% - Dekorfärg2 2 2 4 5 7" xfId="37871" xr:uid="{00000000-0005-0000-0000-000017940000}"/>
    <cellStyle name="20% - Dekorfärg2 2 2 4 5_Tabell 6a K" xfId="26411" xr:uid="{00000000-0005-0000-0000-000053670000}"/>
    <cellStyle name="20% - Dekorfärg2 2 2 4 6" xfId="2354" xr:uid="{00000000-0005-0000-0000-00005A090000}"/>
    <cellStyle name="20% - Dekorfärg2 2 2 4 6 2" xfId="6740" xr:uid="{00000000-0005-0000-0000-00007C1A0000}"/>
    <cellStyle name="20% - Dekorfärg2 2 2 4 6 2 2" xfId="15625" xr:uid="{00000000-0005-0000-0000-0000313D0000}"/>
    <cellStyle name="20% - Dekorfärg2 2 2 4 6 2 2 2" xfId="37872" xr:uid="{00000000-0005-0000-0000-000018940000}"/>
    <cellStyle name="20% - Dekorfärg2 2 2 4 6 2 3" xfId="33122" xr:uid="{00000000-0005-0000-0000-00008A810000}"/>
    <cellStyle name="20% - Dekorfärg2 2 2 4 6 2 4" xfId="37873" xr:uid="{00000000-0005-0000-0000-000019940000}"/>
    <cellStyle name="20% - Dekorfärg2 2 2 4 6 2_Tabell 6a K" xfId="25127" xr:uid="{00000000-0005-0000-0000-00004F620000}"/>
    <cellStyle name="20% - Dekorfärg2 2 2 4 6 3" xfId="11239" xr:uid="{00000000-0005-0000-0000-00000F2C0000}"/>
    <cellStyle name="20% - Dekorfärg2 2 2 4 6 3 2" xfId="37874" xr:uid="{00000000-0005-0000-0000-00001A940000}"/>
    <cellStyle name="20% - Dekorfärg2 2 2 4 6 3 2 2" xfId="37875" xr:uid="{00000000-0005-0000-0000-00001B940000}"/>
    <cellStyle name="20% - Dekorfärg2 2 2 4 6 3 3" xfId="37876" xr:uid="{00000000-0005-0000-0000-00001C940000}"/>
    <cellStyle name="20% - Dekorfärg2 2 2 4 6 4" xfId="28736" xr:uid="{00000000-0005-0000-0000-000068700000}"/>
    <cellStyle name="20% - Dekorfärg2 2 2 4 6 4 2" xfId="37877" xr:uid="{00000000-0005-0000-0000-00001D940000}"/>
    <cellStyle name="20% - Dekorfärg2 2 2 4 6 5" xfId="37878" xr:uid="{00000000-0005-0000-0000-00001E940000}"/>
    <cellStyle name="20% - Dekorfärg2 2 2 4 6 6" xfId="37879" xr:uid="{00000000-0005-0000-0000-00001F940000}"/>
    <cellStyle name="20% - Dekorfärg2 2 2 4 6_Tabell 6a K" xfId="20786" xr:uid="{00000000-0005-0000-0000-00005A510000}"/>
    <cellStyle name="20% - Dekorfärg2 2 2 4 7" xfId="4547" xr:uid="{00000000-0005-0000-0000-0000EB110000}"/>
    <cellStyle name="20% - Dekorfärg2 2 2 4 7 2" xfId="13432" xr:uid="{00000000-0005-0000-0000-0000A0340000}"/>
    <cellStyle name="20% - Dekorfärg2 2 2 4 7 2 2" xfId="37880" xr:uid="{00000000-0005-0000-0000-000020940000}"/>
    <cellStyle name="20% - Dekorfärg2 2 2 4 7 3" xfId="30929" xr:uid="{00000000-0005-0000-0000-0000F9780000}"/>
    <cellStyle name="20% - Dekorfärg2 2 2 4 7 4" xfId="37881" xr:uid="{00000000-0005-0000-0000-000021940000}"/>
    <cellStyle name="20% - Dekorfärg2 2 2 4 7_Tabell 6a K" xfId="8976" xr:uid="{00000000-0005-0000-0000-000038230000}"/>
    <cellStyle name="20% - Dekorfärg2 2 2 4 8" xfId="9047" xr:uid="{00000000-0005-0000-0000-00007F230000}"/>
    <cellStyle name="20% - Dekorfärg2 2 2 4 8 2" xfId="37882" xr:uid="{00000000-0005-0000-0000-000022940000}"/>
    <cellStyle name="20% - Dekorfärg2 2 2 4 8 2 2" xfId="37883" xr:uid="{00000000-0005-0000-0000-000023940000}"/>
    <cellStyle name="20% - Dekorfärg2 2 2 4 8 3" xfId="37884" xr:uid="{00000000-0005-0000-0000-000024940000}"/>
    <cellStyle name="20% - Dekorfärg2 2 2 4 9" xfId="26544" xr:uid="{00000000-0005-0000-0000-0000D8670000}"/>
    <cellStyle name="20% - Dekorfärg2 2 2 4 9 2" xfId="37885" xr:uid="{00000000-0005-0000-0000-000025940000}"/>
    <cellStyle name="20% - Dekorfärg2 2 2 4_Tabell 6a K" xfId="22199" xr:uid="{00000000-0005-0000-0000-0000DF560000}"/>
    <cellStyle name="20% - Dekorfärg2 2 2 5" xfId="360" xr:uid="{00000000-0005-0000-0000-000090010000}"/>
    <cellStyle name="20% - Dekorfärg2 2 2 5 2" xfId="784" xr:uid="{00000000-0005-0000-0000-000038030000}"/>
    <cellStyle name="20% - Dekorfärg2 2 2 5 2 2" xfId="1285" xr:uid="{00000000-0005-0000-0000-00002D050000}"/>
    <cellStyle name="20% - Dekorfärg2 2 2 5 2 2 2" xfId="3477" xr:uid="{00000000-0005-0000-0000-0000BD0D0000}"/>
    <cellStyle name="20% - Dekorfärg2 2 2 5 2 2 2 2" xfId="7863" xr:uid="{00000000-0005-0000-0000-0000DF1E0000}"/>
    <cellStyle name="20% - Dekorfärg2 2 2 5 2 2 2 2 2" xfId="16748" xr:uid="{00000000-0005-0000-0000-000094410000}"/>
    <cellStyle name="20% - Dekorfärg2 2 2 5 2 2 2 2 2 2" xfId="37886" xr:uid="{00000000-0005-0000-0000-000026940000}"/>
    <cellStyle name="20% - Dekorfärg2 2 2 5 2 2 2 2 3" xfId="34245" xr:uid="{00000000-0005-0000-0000-0000ED850000}"/>
    <cellStyle name="20% - Dekorfärg2 2 2 5 2 2 2 2_Tabell 6a K" xfId="8899" xr:uid="{00000000-0005-0000-0000-0000EB220000}"/>
    <cellStyle name="20% - Dekorfärg2 2 2 5 2 2 2 3" xfId="12362" xr:uid="{00000000-0005-0000-0000-000072300000}"/>
    <cellStyle name="20% - Dekorfärg2 2 2 5 2 2 2 3 2" xfId="37887" xr:uid="{00000000-0005-0000-0000-000027940000}"/>
    <cellStyle name="20% - Dekorfärg2 2 2 5 2 2 2 4" xfId="29859" xr:uid="{00000000-0005-0000-0000-0000CB740000}"/>
    <cellStyle name="20% - Dekorfärg2 2 2 5 2 2 2 5" xfId="37888" xr:uid="{00000000-0005-0000-0000-000028940000}"/>
    <cellStyle name="20% - Dekorfärg2 2 2 5 2 2 2_Tabell 6a K" xfId="8915" xr:uid="{00000000-0005-0000-0000-0000FB220000}"/>
    <cellStyle name="20% - Dekorfärg2 2 2 5 2 2 3" xfId="5670" xr:uid="{00000000-0005-0000-0000-00004E160000}"/>
    <cellStyle name="20% - Dekorfärg2 2 2 5 2 2 3 2" xfId="14555" xr:uid="{00000000-0005-0000-0000-000003390000}"/>
    <cellStyle name="20% - Dekorfärg2 2 2 5 2 2 3 2 2" xfId="37889" xr:uid="{00000000-0005-0000-0000-000029940000}"/>
    <cellStyle name="20% - Dekorfärg2 2 2 5 2 2 3 3" xfId="32052" xr:uid="{00000000-0005-0000-0000-00005C7D0000}"/>
    <cellStyle name="20% - Dekorfärg2 2 2 5 2 2 3 4" xfId="37890" xr:uid="{00000000-0005-0000-0000-00002A940000}"/>
    <cellStyle name="20% - Dekorfärg2 2 2 5 2 2 3_Tabell 6a K" xfId="8898" xr:uid="{00000000-0005-0000-0000-0000EA220000}"/>
    <cellStyle name="20% - Dekorfärg2 2 2 5 2 2 4" xfId="10170" xr:uid="{00000000-0005-0000-0000-0000E2270000}"/>
    <cellStyle name="20% - Dekorfärg2 2 2 5 2 2 4 2" xfId="37891" xr:uid="{00000000-0005-0000-0000-00002B940000}"/>
    <cellStyle name="20% - Dekorfärg2 2 2 5 2 2 4 2 2" xfId="37892" xr:uid="{00000000-0005-0000-0000-00002C940000}"/>
    <cellStyle name="20% - Dekorfärg2 2 2 5 2 2 4 3" xfId="37893" xr:uid="{00000000-0005-0000-0000-00002D940000}"/>
    <cellStyle name="20% - Dekorfärg2 2 2 5 2 2 5" xfId="27667" xr:uid="{00000000-0005-0000-0000-00003B6C0000}"/>
    <cellStyle name="20% - Dekorfärg2 2 2 5 2 2 5 2" xfId="37894" xr:uid="{00000000-0005-0000-0000-00002E940000}"/>
    <cellStyle name="20% - Dekorfärg2 2 2 5 2 2 6" xfId="37895" xr:uid="{00000000-0005-0000-0000-00002F940000}"/>
    <cellStyle name="20% - Dekorfärg2 2 2 5 2 2 7" xfId="37896" xr:uid="{00000000-0005-0000-0000-000030940000}"/>
    <cellStyle name="20% - Dekorfärg2 2 2 5 2 2_Tabell 6a K" xfId="20577" xr:uid="{00000000-0005-0000-0000-000089500000}"/>
    <cellStyle name="20% - Dekorfärg2 2 2 5 2 3" xfId="2976" xr:uid="{00000000-0005-0000-0000-0000C80B0000}"/>
    <cellStyle name="20% - Dekorfärg2 2 2 5 2 3 2" xfId="7362" xr:uid="{00000000-0005-0000-0000-0000EA1C0000}"/>
    <cellStyle name="20% - Dekorfärg2 2 2 5 2 3 2 2" xfId="16247" xr:uid="{00000000-0005-0000-0000-00009F3F0000}"/>
    <cellStyle name="20% - Dekorfärg2 2 2 5 2 3 2 2 2" xfId="37897" xr:uid="{00000000-0005-0000-0000-000031940000}"/>
    <cellStyle name="20% - Dekorfärg2 2 2 5 2 3 2 3" xfId="33744" xr:uid="{00000000-0005-0000-0000-0000F8830000}"/>
    <cellStyle name="20% - Dekorfärg2 2 2 5 2 3 2 4" xfId="37898" xr:uid="{00000000-0005-0000-0000-000032940000}"/>
    <cellStyle name="20% - Dekorfärg2 2 2 5 2 3 2_Tabell 6a K" xfId="26416" xr:uid="{00000000-0005-0000-0000-000058670000}"/>
    <cellStyle name="20% - Dekorfärg2 2 2 5 2 3 3" xfId="11861" xr:uid="{00000000-0005-0000-0000-00007D2E0000}"/>
    <cellStyle name="20% - Dekorfärg2 2 2 5 2 3 3 2" xfId="37899" xr:uid="{00000000-0005-0000-0000-000033940000}"/>
    <cellStyle name="20% - Dekorfärg2 2 2 5 2 3 3 2 2" xfId="37900" xr:uid="{00000000-0005-0000-0000-000034940000}"/>
    <cellStyle name="20% - Dekorfärg2 2 2 5 2 3 3 3" xfId="37901" xr:uid="{00000000-0005-0000-0000-000035940000}"/>
    <cellStyle name="20% - Dekorfärg2 2 2 5 2 3 4" xfId="29358" xr:uid="{00000000-0005-0000-0000-0000D6720000}"/>
    <cellStyle name="20% - Dekorfärg2 2 2 5 2 3 4 2" xfId="37902" xr:uid="{00000000-0005-0000-0000-000036940000}"/>
    <cellStyle name="20% - Dekorfärg2 2 2 5 2 3 5" xfId="37903" xr:uid="{00000000-0005-0000-0000-000037940000}"/>
    <cellStyle name="20% - Dekorfärg2 2 2 5 2 3 6" xfId="37904" xr:uid="{00000000-0005-0000-0000-000038940000}"/>
    <cellStyle name="20% - Dekorfärg2 2 2 5 2 3_Tabell 6a K" xfId="22957" xr:uid="{00000000-0005-0000-0000-0000D5590000}"/>
    <cellStyle name="20% - Dekorfärg2 2 2 5 2 4" xfId="5169" xr:uid="{00000000-0005-0000-0000-000059140000}"/>
    <cellStyle name="20% - Dekorfärg2 2 2 5 2 4 2" xfId="14054" xr:uid="{00000000-0005-0000-0000-00000E370000}"/>
    <cellStyle name="20% - Dekorfärg2 2 2 5 2 4 2 2" xfId="37905" xr:uid="{00000000-0005-0000-0000-000039940000}"/>
    <cellStyle name="20% - Dekorfärg2 2 2 5 2 4 3" xfId="31551" xr:uid="{00000000-0005-0000-0000-0000677B0000}"/>
    <cellStyle name="20% - Dekorfärg2 2 2 5 2 4 4" xfId="37906" xr:uid="{00000000-0005-0000-0000-00003A940000}"/>
    <cellStyle name="20% - Dekorfärg2 2 2 5 2 4_Tabell 6a K" xfId="26415" xr:uid="{00000000-0005-0000-0000-000057670000}"/>
    <cellStyle name="20% - Dekorfärg2 2 2 5 2 5" xfId="9669" xr:uid="{00000000-0005-0000-0000-0000ED250000}"/>
    <cellStyle name="20% - Dekorfärg2 2 2 5 2 5 2" xfId="37907" xr:uid="{00000000-0005-0000-0000-00003B940000}"/>
    <cellStyle name="20% - Dekorfärg2 2 2 5 2 5 2 2" xfId="37908" xr:uid="{00000000-0005-0000-0000-00003C940000}"/>
    <cellStyle name="20% - Dekorfärg2 2 2 5 2 5 3" xfId="37909" xr:uid="{00000000-0005-0000-0000-00003D940000}"/>
    <cellStyle name="20% - Dekorfärg2 2 2 5 2 6" xfId="27166" xr:uid="{00000000-0005-0000-0000-0000466A0000}"/>
    <cellStyle name="20% - Dekorfärg2 2 2 5 2 6 2" xfId="37910" xr:uid="{00000000-0005-0000-0000-00003E940000}"/>
    <cellStyle name="20% - Dekorfärg2 2 2 5 2 7" xfId="37911" xr:uid="{00000000-0005-0000-0000-00003F940000}"/>
    <cellStyle name="20% - Dekorfärg2 2 2 5 2 8" xfId="37912" xr:uid="{00000000-0005-0000-0000-000040940000}"/>
    <cellStyle name="20% - Dekorfärg2 2 2 5 2_Tabell 6a K" xfId="19899" xr:uid="{00000000-0005-0000-0000-0000E34D0000}"/>
    <cellStyle name="20% - Dekorfärg2 2 2 5 3" xfId="1284" xr:uid="{00000000-0005-0000-0000-00002C050000}"/>
    <cellStyle name="20% - Dekorfärg2 2 2 5 3 2" xfId="3476" xr:uid="{00000000-0005-0000-0000-0000BC0D0000}"/>
    <cellStyle name="20% - Dekorfärg2 2 2 5 3 2 2" xfId="7862" xr:uid="{00000000-0005-0000-0000-0000DE1E0000}"/>
    <cellStyle name="20% - Dekorfärg2 2 2 5 3 2 2 2" xfId="16747" xr:uid="{00000000-0005-0000-0000-000093410000}"/>
    <cellStyle name="20% - Dekorfärg2 2 2 5 3 2 2 2 2" xfId="37913" xr:uid="{00000000-0005-0000-0000-000041940000}"/>
    <cellStyle name="20% - Dekorfärg2 2 2 5 3 2 2 3" xfId="34244" xr:uid="{00000000-0005-0000-0000-0000EC850000}"/>
    <cellStyle name="20% - Dekorfärg2 2 2 5 3 2 2_Tabell 6a K" xfId="23170" xr:uid="{00000000-0005-0000-0000-0000AA5A0000}"/>
    <cellStyle name="20% - Dekorfärg2 2 2 5 3 2 3" xfId="12361" xr:uid="{00000000-0005-0000-0000-000071300000}"/>
    <cellStyle name="20% - Dekorfärg2 2 2 5 3 2 3 2" xfId="37914" xr:uid="{00000000-0005-0000-0000-000042940000}"/>
    <cellStyle name="20% - Dekorfärg2 2 2 5 3 2 4" xfId="29858" xr:uid="{00000000-0005-0000-0000-0000CA740000}"/>
    <cellStyle name="20% - Dekorfärg2 2 2 5 3 2 5" xfId="37915" xr:uid="{00000000-0005-0000-0000-000043940000}"/>
    <cellStyle name="20% - Dekorfärg2 2 2 5 3 2_Tabell 6a K" xfId="22135" xr:uid="{00000000-0005-0000-0000-00009F560000}"/>
    <cellStyle name="20% - Dekorfärg2 2 2 5 3 3" xfId="5669" xr:uid="{00000000-0005-0000-0000-00004D160000}"/>
    <cellStyle name="20% - Dekorfärg2 2 2 5 3 3 2" xfId="14554" xr:uid="{00000000-0005-0000-0000-000002390000}"/>
    <cellStyle name="20% - Dekorfärg2 2 2 5 3 3 2 2" xfId="37916" xr:uid="{00000000-0005-0000-0000-000044940000}"/>
    <cellStyle name="20% - Dekorfärg2 2 2 5 3 3 3" xfId="32051" xr:uid="{00000000-0005-0000-0000-00005B7D0000}"/>
    <cellStyle name="20% - Dekorfärg2 2 2 5 3 3 4" xfId="37917" xr:uid="{00000000-0005-0000-0000-000045940000}"/>
    <cellStyle name="20% - Dekorfärg2 2 2 5 3 3_Tabell 6a K" xfId="25884" xr:uid="{00000000-0005-0000-0000-000044650000}"/>
    <cellStyle name="20% - Dekorfärg2 2 2 5 3 4" xfId="10169" xr:uid="{00000000-0005-0000-0000-0000E1270000}"/>
    <cellStyle name="20% - Dekorfärg2 2 2 5 3 4 2" xfId="37918" xr:uid="{00000000-0005-0000-0000-000046940000}"/>
    <cellStyle name="20% - Dekorfärg2 2 2 5 3 4 2 2" xfId="37919" xr:uid="{00000000-0005-0000-0000-000047940000}"/>
    <cellStyle name="20% - Dekorfärg2 2 2 5 3 4 3" xfId="37920" xr:uid="{00000000-0005-0000-0000-000048940000}"/>
    <cellStyle name="20% - Dekorfärg2 2 2 5 3 5" xfId="27666" xr:uid="{00000000-0005-0000-0000-00003A6C0000}"/>
    <cellStyle name="20% - Dekorfärg2 2 2 5 3 5 2" xfId="37921" xr:uid="{00000000-0005-0000-0000-000049940000}"/>
    <cellStyle name="20% - Dekorfärg2 2 2 5 3 6" xfId="37922" xr:uid="{00000000-0005-0000-0000-00004A940000}"/>
    <cellStyle name="20% - Dekorfärg2 2 2 5 3 7" xfId="37923" xr:uid="{00000000-0005-0000-0000-00004B940000}"/>
    <cellStyle name="20% - Dekorfärg2 2 2 5 3_Tabell 6a K" xfId="8897" xr:uid="{00000000-0005-0000-0000-0000E9220000}"/>
    <cellStyle name="20% - Dekorfärg2 2 2 5 4" xfId="2552" xr:uid="{00000000-0005-0000-0000-0000200A0000}"/>
    <cellStyle name="20% - Dekorfärg2 2 2 5 4 2" xfId="6938" xr:uid="{00000000-0005-0000-0000-0000421B0000}"/>
    <cellStyle name="20% - Dekorfärg2 2 2 5 4 2 2" xfId="15823" xr:uid="{00000000-0005-0000-0000-0000F73D0000}"/>
    <cellStyle name="20% - Dekorfärg2 2 2 5 4 2 2 2" xfId="37924" xr:uid="{00000000-0005-0000-0000-00004C940000}"/>
    <cellStyle name="20% - Dekorfärg2 2 2 5 4 2 3" xfId="33320" xr:uid="{00000000-0005-0000-0000-000050820000}"/>
    <cellStyle name="20% - Dekorfärg2 2 2 5 4 2 4" xfId="37925" xr:uid="{00000000-0005-0000-0000-00004D940000}"/>
    <cellStyle name="20% - Dekorfärg2 2 2 5 4 2_Tabell 6a K" xfId="17893" xr:uid="{00000000-0005-0000-0000-00000D460000}"/>
    <cellStyle name="20% - Dekorfärg2 2 2 5 4 3" xfId="11437" xr:uid="{00000000-0005-0000-0000-0000D52C0000}"/>
    <cellStyle name="20% - Dekorfärg2 2 2 5 4 3 2" xfId="37926" xr:uid="{00000000-0005-0000-0000-00004E940000}"/>
    <cellStyle name="20% - Dekorfärg2 2 2 5 4 3 2 2" xfId="37927" xr:uid="{00000000-0005-0000-0000-00004F940000}"/>
    <cellStyle name="20% - Dekorfärg2 2 2 5 4 3 3" xfId="37928" xr:uid="{00000000-0005-0000-0000-000050940000}"/>
    <cellStyle name="20% - Dekorfärg2 2 2 5 4 4" xfId="28934" xr:uid="{00000000-0005-0000-0000-00002E710000}"/>
    <cellStyle name="20% - Dekorfärg2 2 2 5 4 4 2" xfId="37929" xr:uid="{00000000-0005-0000-0000-000051940000}"/>
    <cellStyle name="20% - Dekorfärg2 2 2 5 4 5" xfId="37930" xr:uid="{00000000-0005-0000-0000-000052940000}"/>
    <cellStyle name="20% - Dekorfärg2 2 2 5 4 6" xfId="37931" xr:uid="{00000000-0005-0000-0000-000053940000}"/>
    <cellStyle name="20% - Dekorfärg2 2 2 5 4_Tabell 6a K" xfId="26152" xr:uid="{00000000-0005-0000-0000-000050660000}"/>
    <cellStyle name="20% - Dekorfärg2 2 2 5 5" xfId="4745" xr:uid="{00000000-0005-0000-0000-0000B1120000}"/>
    <cellStyle name="20% - Dekorfärg2 2 2 5 5 2" xfId="13630" xr:uid="{00000000-0005-0000-0000-000066350000}"/>
    <cellStyle name="20% - Dekorfärg2 2 2 5 5 2 2" xfId="37932" xr:uid="{00000000-0005-0000-0000-000054940000}"/>
    <cellStyle name="20% - Dekorfärg2 2 2 5 5 3" xfId="31127" xr:uid="{00000000-0005-0000-0000-0000BF790000}"/>
    <cellStyle name="20% - Dekorfärg2 2 2 5 5 4" xfId="37933" xr:uid="{00000000-0005-0000-0000-000055940000}"/>
    <cellStyle name="20% - Dekorfärg2 2 2 5 5_Tabell 6a K" xfId="19906" xr:uid="{00000000-0005-0000-0000-0000EA4D0000}"/>
    <cellStyle name="20% - Dekorfärg2 2 2 5 6" xfId="9245" xr:uid="{00000000-0005-0000-0000-000045240000}"/>
    <cellStyle name="20% - Dekorfärg2 2 2 5 6 2" xfId="37934" xr:uid="{00000000-0005-0000-0000-000056940000}"/>
    <cellStyle name="20% - Dekorfärg2 2 2 5 6 2 2" xfId="37935" xr:uid="{00000000-0005-0000-0000-000057940000}"/>
    <cellStyle name="20% - Dekorfärg2 2 2 5 6 3" xfId="37936" xr:uid="{00000000-0005-0000-0000-000058940000}"/>
    <cellStyle name="20% - Dekorfärg2 2 2 5 7" xfId="26742" xr:uid="{00000000-0005-0000-0000-00009E680000}"/>
    <cellStyle name="20% - Dekorfärg2 2 2 5 7 2" xfId="37937" xr:uid="{00000000-0005-0000-0000-000059940000}"/>
    <cellStyle name="20% - Dekorfärg2 2 2 5 8" xfId="37938" xr:uid="{00000000-0005-0000-0000-00005A940000}"/>
    <cellStyle name="20% - Dekorfärg2 2 2 5 9" xfId="37939" xr:uid="{00000000-0005-0000-0000-00005B940000}"/>
    <cellStyle name="20% - Dekorfärg2 2 2 5_Tabell 6a K" xfId="22746" xr:uid="{00000000-0005-0000-0000-000002590000}"/>
    <cellStyle name="20% - Dekorfärg2 2 2 6" xfId="572" xr:uid="{00000000-0005-0000-0000-000064020000}"/>
    <cellStyle name="20% - Dekorfärg2 2 2 6 2" xfId="1286" xr:uid="{00000000-0005-0000-0000-00002E050000}"/>
    <cellStyle name="20% - Dekorfärg2 2 2 6 2 2" xfId="3478" xr:uid="{00000000-0005-0000-0000-0000BE0D0000}"/>
    <cellStyle name="20% - Dekorfärg2 2 2 6 2 2 2" xfId="7864" xr:uid="{00000000-0005-0000-0000-0000E01E0000}"/>
    <cellStyle name="20% - Dekorfärg2 2 2 6 2 2 2 2" xfId="16749" xr:uid="{00000000-0005-0000-0000-000095410000}"/>
    <cellStyle name="20% - Dekorfärg2 2 2 6 2 2 2 2 2" xfId="37940" xr:uid="{00000000-0005-0000-0000-00005C940000}"/>
    <cellStyle name="20% - Dekorfärg2 2 2 6 2 2 2 3" xfId="34246" xr:uid="{00000000-0005-0000-0000-0000EE850000}"/>
    <cellStyle name="20% - Dekorfärg2 2 2 6 2 2 2_Tabell 6a K" xfId="25488" xr:uid="{00000000-0005-0000-0000-0000B8630000}"/>
    <cellStyle name="20% - Dekorfärg2 2 2 6 2 2 3" xfId="12363" xr:uid="{00000000-0005-0000-0000-000073300000}"/>
    <cellStyle name="20% - Dekorfärg2 2 2 6 2 2 3 2" xfId="37941" xr:uid="{00000000-0005-0000-0000-00005D940000}"/>
    <cellStyle name="20% - Dekorfärg2 2 2 6 2 2 4" xfId="29860" xr:uid="{00000000-0005-0000-0000-0000CC740000}"/>
    <cellStyle name="20% - Dekorfärg2 2 2 6 2 2 5" xfId="37942" xr:uid="{00000000-0005-0000-0000-00005E940000}"/>
    <cellStyle name="20% - Dekorfärg2 2 2 6 2 2_Tabell 6a K" xfId="21409" xr:uid="{00000000-0005-0000-0000-0000C9530000}"/>
    <cellStyle name="20% - Dekorfärg2 2 2 6 2 3" xfId="5671" xr:uid="{00000000-0005-0000-0000-00004F160000}"/>
    <cellStyle name="20% - Dekorfärg2 2 2 6 2 3 2" xfId="14556" xr:uid="{00000000-0005-0000-0000-000004390000}"/>
    <cellStyle name="20% - Dekorfärg2 2 2 6 2 3 2 2" xfId="37943" xr:uid="{00000000-0005-0000-0000-00005F940000}"/>
    <cellStyle name="20% - Dekorfärg2 2 2 6 2 3 3" xfId="32053" xr:uid="{00000000-0005-0000-0000-00005D7D0000}"/>
    <cellStyle name="20% - Dekorfärg2 2 2 6 2 3 4" xfId="37944" xr:uid="{00000000-0005-0000-0000-000060940000}"/>
    <cellStyle name="20% - Dekorfärg2 2 2 6 2 3_Tabell 6a K" xfId="21677" xr:uid="{00000000-0005-0000-0000-0000D5540000}"/>
    <cellStyle name="20% - Dekorfärg2 2 2 6 2 4" xfId="10171" xr:uid="{00000000-0005-0000-0000-0000E3270000}"/>
    <cellStyle name="20% - Dekorfärg2 2 2 6 2 4 2" xfId="37945" xr:uid="{00000000-0005-0000-0000-000061940000}"/>
    <cellStyle name="20% - Dekorfärg2 2 2 6 2 4 2 2" xfId="37946" xr:uid="{00000000-0005-0000-0000-000062940000}"/>
    <cellStyle name="20% - Dekorfärg2 2 2 6 2 4 3" xfId="37947" xr:uid="{00000000-0005-0000-0000-000063940000}"/>
    <cellStyle name="20% - Dekorfärg2 2 2 6 2 5" xfId="27668" xr:uid="{00000000-0005-0000-0000-00003C6C0000}"/>
    <cellStyle name="20% - Dekorfärg2 2 2 6 2 5 2" xfId="37948" xr:uid="{00000000-0005-0000-0000-000064940000}"/>
    <cellStyle name="20% - Dekorfärg2 2 2 6 2 6" xfId="37949" xr:uid="{00000000-0005-0000-0000-000065940000}"/>
    <cellStyle name="20% - Dekorfärg2 2 2 6 2 7" xfId="37950" xr:uid="{00000000-0005-0000-0000-000066940000}"/>
    <cellStyle name="20% - Dekorfärg2 2 2 6 2_Tabell 6a K" xfId="23982" xr:uid="{00000000-0005-0000-0000-0000D65D0000}"/>
    <cellStyle name="20% - Dekorfärg2 2 2 6 3" xfId="2764" xr:uid="{00000000-0005-0000-0000-0000F40A0000}"/>
    <cellStyle name="20% - Dekorfärg2 2 2 6 3 2" xfId="7150" xr:uid="{00000000-0005-0000-0000-0000161C0000}"/>
    <cellStyle name="20% - Dekorfärg2 2 2 6 3 2 2" xfId="16035" xr:uid="{00000000-0005-0000-0000-0000CB3E0000}"/>
    <cellStyle name="20% - Dekorfärg2 2 2 6 3 2 2 2" xfId="37951" xr:uid="{00000000-0005-0000-0000-000067940000}"/>
    <cellStyle name="20% - Dekorfärg2 2 2 6 3 2 3" xfId="33532" xr:uid="{00000000-0005-0000-0000-000024830000}"/>
    <cellStyle name="20% - Dekorfärg2 2 2 6 3 2 4" xfId="37952" xr:uid="{00000000-0005-0000-0000-000068940000}"/>
    <cellStyle name="20% - Dekorfärg2 2 2 6 3 2_Tabell 6a K" xfId="23194" xr:uid="{00000000-0005-0000-0000-0000C25A0000}"/>
    <cellStyle name="20% - Dekorfärg2 2 2 6 3 3" xfId="11649" xr:uid="{00000000-0005-0000-0000-0000A92D0000}"/>
    <cellStyle name="20% - Dekorfärg2 2 2 6 3 3 2" xfId="37953" xr:uid="{00000000-0005-0000-0000-000069940000}"/>
    <cellStyle name="20% - Dekorfärg2 2 2 6 3 3 2 2" xfId="37954" xr:uid="{00000000-0005-0000-0000-00006A940000}"/>
    <cellStyle name="20% - Dekorfärg2 2 2 6 3 3 3" xfId="37955" xr:uid="{00000000-0005-0000-0000-00006B940000}"/>
    <cellStyle name="20% - Dekorfärg2 2 2 6 3 4" xfId="29146" xr:uid="{00000000-0005-0000-0000-000002720000}"/>
    <cellStyle name="20% - Dekorfärg2 2 2 6 3 4 2" xfId="37956" xr:uid="{00000000-0005-0000-0000-00006C940000}"/>
    <cellStyle name="20% - Dekorfärg2 2 2 6 3 5" xfId="37957" xr:uid="{00000000-0005-0000-0000-00006D940000}"/>
    <cellStyle name="20% - Dekorfärg2 2 2 6 3 6" xfId="37958" xr:uid="{00000000-0005-0000-0000-00006E940000}"/>
    <cellStyle name="20% - Dekorfärg2 2 2 6 3_Tabell 6a K" xfId="20839" xr:uid="{00000000-0005-0000-0000-00008F510000}"/>
    <cellStyle name="20% - Dekorfärg2 2 2 6 4" xfId="4957" xr:uid="{00000000-0005-0000-0000-000085130000}"/>
    <cellStyle name="20% - Dekorfärg2 2 2 6 4 2" xfId="13842" xr:uid="{00000000-0005-0000-0000-00003A360000}"/>
    <cellStyle name="20% - Dekorfärg2 2 2 6 4 2 2" xfId="37959" xr:uid="{00000000-0005-0000-0000-00006F940000}"/>
    <cellStyle name="20% - Dekorfärg2 2 2 6 4 3" xfId="31339" xr:uid="{00000000-0005-0000-0000-0000937A0000}"/>
    <cellStyle name="20% - Dekorfärg2 2 2 6 4 4" xfId="37960" xr:uid="{00000000-0005-0000-0000-000070940000}"/>
    <cellStyle name="20% - Dekorfärg2 2 2 6 4_Tabell 6a K" xfId="25897" xr:uid="{00000000-0005-0000-0000-000051650000}"/>
    <cellStyle name="20% - Dekorfärg2 2 2 6 5" xfId="9457" xr:uid="{00000000-0005-0000-0000-000019250000}"/>
    <cellStyle name="20% - Dekorfärg2 2 2 6 5 2" xfId="37961" xr:uid="{00000000-0005-0000-0000-000071940000}"/>
    <cellStyle name="20% - Dekorfärg2 2 2 6 5 2 2" xfId="37962" xr:uid="{00000000-0005-0000-0000-000072940000}"/>
    <cellStyle name="20% - Dekorfärg2 2 2 6 5 3" xfId="37963" xr:uid="{00000000-0005-0000-0000-000073940000}"/>
    <cellStyle name="20% - Dekorfärg2 2 2 6 6" xfId="26954" xr:uid="{00000000-0005-0000-0000-000072690000}"/>
    <cellStyle name="20% - Dekorfärg2 2 2 6 6 2" xfId="37964" xr:uid="{00000000-0005-0000-0000-000074940000}"/>
    <cellStyle name="20% - Dekorfärg2 2 2 6 7" xfId="37965" xr:uid="{00000000-0005-0000-0000-000075940000}"/>
    <cellStyle name="20% - Dekorfärg2 2 2 6 8" xfId="37966" xr:uid="{00000000-0005-0000-0000-000076940000}"/>
    <cellStyle name="20% - Dekorfärg2 2 2 6_Tabell 6a K" xfId="23715" xr:uid="{00000000-0005-0000-0000-0000CB5C0000}"/>
    <cellStyle name="20% - Dekorfärg2 2 2 7" xfId="996" xr:uid="{00000000-0005-0000-0000-00000C040000}"/>
    <cellStyle name="20% - Dekorfärg2 2 2 7 2" xfId="1287" xr:uid="{00000000-0005-0000-0000-00002F050000}"/>
    <cellStyle name="20% - Dekorfärg2 2 2 7 2 2" xfId="3479" xr:uid="{00000000-0005-0000-0000-0000BF0D0000}"/>
    <cellStyle name="20% - Dekorfärg2 2 2 7 2 2 2" xfId="7865" xr:uid="{00000000-0005-0000-0000-0000E11E0000}"/>
    <cellStyle name="20% - Dekorfärg2 2 2 7 2 2 2 2" xfId="16750" xr:uid="{00000000-0005-0000-0000-000096410000}"/>
    <cellStyle name="20% - Dekorfärg2 2 2 7 2 2 2 2 2" xfId="37967" xr:uid="{00000000-0005-0000-0000-000077940000}"/>
    <cellStyle name="20% - Dekorfärg2 2 2 7 2 2 2 3" xfId="34247" xr:uid="{00000000-0005-0000-0000-0000EF850000}"/>
    <cellStyle name="20% - Dekorfärg2 2 2 7 2 2 2_Tabell 6a K" xfId="21148" xr:uid="{00000000-0005-0000-0000-0000C4520000}"/>
    <cellStyle name="20% - Dekorfärg2 2 2 7 2 2 3" xfId="12364" xr:uid="{00000000-0005-0000-0000-000074300000}"/>
    <cellStyle name="20% - Dekorfärg2 2 2 7 2 2 3 2" xfId="37968" xr:uid="{00000000-0005-0000-0000-000078940000}"/>
    <cellStyle name="20% - Dekorfärg2 2 2 7 2 2 4" xfId="29861" xr:uid="{00000000-0005-0000-0000-0000CD740000}"/>
    <cellStyle name="20% - Dekorfärg2 2 2 7 2 2 5" xfId="37969" xr:uid="{00000000-0005-0000-0000-000079940000}"/>
    <cellStyle name="20% - Dekorfärg2 2 2 7 2 2_Tabell 6a K" xfId="25083" xr:uid="{00000000-0005-0000-0000-000023620000}"/>
    <cellStyle name="20% - Dekorfärg2 2 2 7 2 3" xfId="5672" xr:uid="{00000000-0005-0000-0000-000050160000}"/>
    <cellStyle name="20% - Dekorfärg2 2 2 7 2 3 2" xfId="14557" xr:uid="{00000000-0005-0000-0000-000005390000}"/>
    <cellStyle name="20% - Dekorfärg2 2 2 7 2 3 2 2" xfId="37970" xr:uid="{00000000-0005-0000-0000-00007A940000}"/>
    <cellStyle name="20% - Dekorfärg2 2 2 7 2 3 3" xfId="32054" xr:uid="{00000000-0005-0000-0000-00005E7D0000}"/>
    <cellStyle name="20% - Dekorfärg2 2 2 7 2 3 4" xfId="37971" xr:uid="{00000000-0005-0000-0000-00007B940000}"/>
    <cellStyle name="20% - Dekorfärg2 2 2 7 2 3_Tabell 6a K" xfId="18705" xr:uid="{00000000-0005-0000-0000-000039490000}"/>
    <cellStyle name="20% - Dekorfärg2 2 2 7 2 4" xfId="10172" xr:uid="{00000000-0005-0000-0000-0000E4270000}"/>
    <cellStyle name="20% - Dekorfärg2 2 2 7 2 4 2" xfId="37972" xr:uid="{00000000-0005-0000-0000-00007C940000}"/>
    <cellStyle name="20% - Dekorfärg2 2 2 7 2 4 2 2" xfId="37973" xr:uid="{00000000-0005-0000-0000-00007D940000}"/>
    <cellStyle name="20% - Dekorfärg2 2 2 7 2 4 3" xfId="37974" xr:uid="{00000000-0005-0000-0000-00007E940000}"/>
    <cellStyle name="20% - Dekorfärg2 2 2 7 2 5" xfId="27669" xr:uid="{00000000-0005-0000-0000-00003D6C0000}"/>
    <cellStyle name="20% - Dekorfärg2 2 2 7 2 5 2" xfId="37975" xr:uid="{00000000-0005-0000-0000-00007F940000}"/>
    <cellStyle name="20% - Dekorfärg2 2 2 7 2 6" xfId="37976" xr:uid="{00000000-0005-0000-0000-000080940000}"/>
    <cellStyle name="20% - Dekorfärg2 2 2 7 2 7" xfId="37977" xr:uid="{00000000-0005-0000-0000-000081940000}"/>
    <cellStyle name="20% - Dekorfärg2 2 2 7 2_Tabell 6a K" xfId="24114" xr:uid="{00000000-0005-0000-0000-00005A5E0000}"/>
    <cellStyle name="20% - Dekorfärg2 2 2 7 3" xfId="3188" xr:uid="{00000000-0005-0000-0000-00009C0C0000}"/>
    <cellStyle name="20% - Dekorfärg2 2 2 7 3 2" xfId="7574" xr:uid="{00000000-0005-0000-0000-0000BE1D0000}"/>
    <cellStyle name="20% - Dekorfärg2 2 2 7 3 2 2" xfId="16459" xr:uid="{00000000-0005-0000-0000-000073400000}"/>
    <cellStyle name="20% - Dekorfärg2 2 2 7 3 2 2 2" xfId="37978" xr:uid="{00000000-0005-0000-0000-000082940000}"/>
    <cellStyle name="20% - Dekorfärg2 2 2 7 3 2 3" xfId="33956" xr:uid="{00000000-0005-0000-0000-0000CC840000}"/>
    <cellStyle name="20% - Dekorfärg2 2 2 7 3 2 4" xfId="37979" xr:uid="{00000000-0005-0000-0000-000083940000}"/>
    <cellStyle name="20% - Dekorfärg2 2 2 7 3 2_Tabell 6a K" xfId="20199" xr:uid="{00000000-0005-0000-0000-00000F4F0000}"/>
    <cellStyle name="20% - Dekorfärg2 2 2 7 3 3" xfId="12073" xr:uid="{00000000-0005-0000-0000-0000512F0000}"/>
    <cellStyle name="20% - Dekorfärg2 2 2 7 3 3 2" xfId="37980" xr:uid="{00000000-0005-0000-0000-000084940000}"/>
    <cellStyle name="20% - Dekorfärg2 2 2 7 3 3 2 2" xfId="37981" xr:uid="{00000000-0005-0000-0000-000085940000}"/>
    <cellStyle name="20% - Dekorfärg2 2 2 7 3 3 3" xfId="37982" xr:uid="{00000000-0005-0000-0000-000086940000}"/>
    <cellStyle name="20% - Dekorfärg2 2 2 7 3 4" xfId="29570" xr:uid="{00000000-0005-0000-0000-0000AA730000}"/>
    <cellStyle name="20% - Dekorfärg2 2 2 7 3 4 2" xfId="37983" xr:uid="{00000000-0005-0000-0000-000087940000}"/>
    <cellStyle name="20% - Dekorfärg2 2 2 7 3 5" xfId="37984" xr:uid="{00000000-0005-0000-0000-000088940000}"/>
    <cellStyle name="20% - Dekorfärg2 2 2 7 3 6" xfId="37985" xr:uid="{00000000-0005-0000-0000-000089940000}"/>
    <cellStyle name="20% - Dekorfärg2 2 2 7 3_Tabell 6a K" xfId="25179" xr:uid="{00000000-0005-0000-0000-000083620000}"/>
    <cellStyle name="20% - Dekorfärg2 2 2 7 4" xfId="5381" xr:uid="{00000000-0005-0000-0000-00002D150000}"/>
    <cellStyle name="20% - Dekorfärg2 2 2 7 4 2" xfId="14266" xr:uid="{00000000-0005-0000-0000-0000E2370000}"/>
    <cellStyle name="20% - Dekorfärg2 2 2 7 4 2 2" xfId="37986" xr:uid="{00000000-0005-0000-0000-00008A940000}"/>
    <cellStyle name="20% - Dekorfärg2 2 2 7 4 3" xfId="31763" xr:uid="{00000000-0005-0000-0000-00003B7C0000}"/>
    <cellStyle name="20% - Dekorfärg2 2 2 7 4 4" xfId="37987" xr:uid="{00000000-0005-0000-0000-00008B940000}"/>
    <cellStyle name="20% - Dekorfärg2 2 2 7 4_Tabell 6a K" xfId="23727" xr:uid="{00000000-0005-0000-0000-0000D75C0000}"/>
    <cellStyle name="20% - Dekorfärg2 2 2 7 5" xfId="9881" xr:uid="{00000000-0005-0000-0000-0000C1260000}"/>
    <cellStyle name="20% - Dekorfärg2 2 2 7 5 2" xfId="37988" xr:uid="{00000000-0005-0000-0000-00008C940000}"/>
    <cellStyle name="20% - Dekorfärg2 2 2 7 5 2 2" xfId="37989" xr:uid="{00000000-0005-0000-0000-00008D940000}"/>
    <cellStyle name="20% - Dekorfärg2 2 2 7 5 3" xfId="37990" xr:uid="{00000000-0005-0000-0000-00008E940000}"/>
    <cellStyle name="20% - Dekorfärg2 2 2 7 6" xfId="27378" xr:uid="{00000000-0005-0000-0000-00001A6B0000}"/>
    <cellStyle name="20% - Dekorfärg2 2 2 7 6 2" xfId="37991" xr:uid="{00000000-0005-0000-0000-00008F940000}"/>
    <cellStyle name="20% - Dekorfärg2 2 2 7 7" xfId="37992" xr:uid="{00000000-0005-0000-0000-000090940000}"/>
    <cellStyle name="20% - Dekorfärg2 2 2 7 8" xfId="37993" xr:uid="{00000000-0005-0000-0000-000091940000}"/>
    <cellStyle name="20% - Dekorfärg2 2 2 7_Tabell 6a K" xfId="23974" xr:uid="{00000000-0005-0000-0000-0000CE5D0000}"/>
    <cellStyle name="20% - Dekorfärg2 2 2 8" xfId="1268" xr:uid="{00000000-0005-0000-0000-00001C050000}"/>
    <cellStyle name="20% - Dekorfärg2 2 2 8 2" xfId="3460" xr:uid="{00000000-0005-0000-0000-0000AC0D0000}"/>
    <cellStyle name="20% - Dekorfärg2 2 2 8 2 2" xfId="7846" xr:uid="{00000000-0005-0000-0000-0000CE1E0000}"/>
    <cellStyle name="20% - Dekorfärg2 2 2 8 2 2 2" xfId="16731" xr:uid="{00000000-0005-0000-0000-000083410000}"/>
    <cellStyle name="20% - Dekorfärg2 2 2 8 2 2 2 2" xfId="37994" xr:uid="{00000000-0005-0000-0000-000092940000}"/>
    <cellStyle name="20% - Dekorfärg2 2 2 8 2 2 3" xfId="34228" xr:uid="{00000000-0005-0000-0000-0000DC850000}"/>
    <cellStyle name="20% - Dekorfärg2 2 2 8 2 2_Tabell 6a K" xfId="22977" xr:uid="{00000000-0005-0000-0000-0000E9590000}"/>
    <cellStyle name="20% - Dekorfärg2 2 2 8 2 3" xfId="12345" xr:uid="{00000000-0005-0000-0000-000061300000}"/>
    <cellStyle name="20% - Dekorfärg2 2 2 8 2 3 2" xfId="37995" xr:uid="{00000000-0005-0000-0000-000093940000}"/>
    <cellStyle name="20% - Dekorfärg2 2 2 8 2 4" xfId="29842" xr:uid="{00000000-0005-0000-0000-0000BA740000}"/>
    <cellStyle name="20% - Dekorfärg2 2 2 8 2 5" xfId="37996" xr:uid="{00000000-0005-0000-0000-000094940000}"/>
    <cellStyle name="20% - Dekorfärg2 2 2 8 2_Tabell 6a K" xfId="21945" xr:uid="{00000000-0005-0000-0000-0000E1550000}"/>
    <cellStyle name="20% - Dekorfärg2 2 2 8 3" xfId="5653" xr:uid="{00000000-0005-0000-0000-00003D160000}"/>
    <cellStyle name="20% - Dekorfärg2 2 2 8 3 2" xfId="14538" xr:uid="{00000000-0005-0000-0000-0000F2380000}"/>
    <cellStyle name="20% - Dekorfärg2 2 2 8 3 2 2" xfId="37997" xr:uid="{00000000-0005-0000-0000-000095940000}"/>
    <cellStyle name="20% - Dekorfärg2 2 2 8 3 3" xfId="32035" xr:uid="{00000000-0005-0000-0000-00004B7D0000}"/>
    <cellStyle name="20% - Dekorfärg2 2 2 8 3 4" xfId="37998" xr:uid="{00000000-0005-0000-0000-000096940000}"/>
    <cellStyle name="20% - Dekorfärg2 2 2 8 3_Tabell 6a K" xfId="24527" xr:uid="{00000000-0005-0000-0000-0000F75F0000}"/>
    <cellStyle name="20% - Dekorfärg2 2 2 8 4" xfId="10153" xr:uid="{00000000-0005-0000-0000-0000D1270000}"/>
    <cellStyle name="20% - Dekorfärg2 2 2 8 4 2" xfId="37999" xr:uid="{00000000-0005-0000-0000-000097940000}"/>
    <cellStyle name="20% - Dekorfärg2 2 2 8 4 2 2" xfId="38000" xr:uid="{00000000-0005-0000-0000-000098940000}"/>
    <cellStyle name="20% - Dekorfärg2 2 2 8 4 3" xfId="38001" xr:uid="{00000000-0005-0000-0000-000099940000}"/>
    <cellStyle name="20% - Dekorfärg2 2 2 8 5" xfId="27650" xr:uid="{00000000-0005-0000-0000-00002A6C0000}"/>
    <cellStyle name="20% - Dekorfärg2 2 2 8 5 2" xfId="38002" xr:uid="{00000000-0005-0000-0000-00009A940000}"/>
    <cellStyle name="20% - Dekorfärg2 2 2 8 6" xfId="38003" xr:uid="{00000000-0005-0000-0000-00009B940000}"/>
    <cellStyle name="20% - Dekorfärg2 2 2 8 7" xfId="38004" xr:uid="{00000000-0005-0000-0000-00009C940000}"/>
    <cellStyle name="20% - Dekorfärg2 2 2 8_Tabell 6a K" xfId="19968" xr:uid="{00000000-0005-0000-0000-0000284E0000}"/>
    <cellStyle name="20% - Dekorfärg2 2 2 9" xfId="2340" xr:uid="{00000000-0005-0000-0000-00004C090000}"/>
    <cellStyle name="20% - Dekorfärg2 2 2 9 2" xfId="6726" xr:uid="{00000000-0005-0000-0000-00006E1A0000}"/>
    <cellStyle name="20% - Dekorfärg2 2 2 9 2 2" xfId="15611" xr:uid="{00000000-0005-0000-0000-0000233D0000}"/>
    <cellStyle name="20% - Dekorfärg2 2 2 9 2 2 2" xfId="38005" xr:uid="{00000000-0005-0000-0000-00009D940000}"/>
    <cellStyle name="20% - Dekorfärg2 2 2 9 2 3" xfId="33108" xr:uid="{00000000-0005-0000-0000-00007C810000}"/>
    <cellStyle name="20% - Dekorfärg2 2 2 9 2 4" xfId="38006" xr:uid="{00000000-0005-0000-0000-00009E940000}"/>
    <cellStyle name="20% - Dekorfärg2 2 2 9 2_Tabell 6a K" xfId="24438" xr:uid="{00000000-0005-0000-0000-00009E5F0000}"/>
    <cellStyle name="20% - Dekorfärg2 2 2 9 3" xfId="11225" xr:uid="{00000000-0005-0000-0000-0000012C0000}"/>
    <cellStyle name="20% - Dekorfärg2 2 2 9 3 2" xfId="38007" xr:uid="{00000000-0005-0000-0000-00009F940000}"/>
    <cellStyle name="20% - Dekorfärg2 2 2 9 3 2 2" xfId="38008" xr:uid="{00000000-0005-0000-0000-0000A0940000}"/>
    <cellStyle name="20% - Dekorfärg2 2 2 9 3 3" xfId="38009" xr:uid="{00000000-0005-0000-0000-0000A1940000}"/>
    <cellStyle name="20% - Dekorfärg2 2 2 9 4" xfId="28722" xr:uid="{00000000-0005-0000-0000-00005A700000}"/>
    <cellStyle name="20% - Dekorfärg2 2 2 9 4 2" xfId="38010" xr:uid="{00000000-0005-0000-0000-0000A2940000}"/>
    <cellStyle name="20% - Dekorfärg2 2 2 9 5" xfId="38011" xr:uid="{00000000-0005-0000-0000-0000A3940000}"/>
    <cellStyle name="20% - Dekorfärg2 2 2 9 6" xfId="38012" xr:uid="{00000000-0005-0000-0000-0000A4940000}"/>
    <cellStyle name="20% - Dekorfärg2 2 2 9_Tabell 6a K" xfId="20471" xr:uid="{00000000-0005-0000-0000-00001F500000}"/>
    <cellStyle name="20% - Dekorfärg2 2 2_Tabell 6a K" xfId="24340" xr:uid="{00000000-0005-0000-0000-00003C5F0000}"/>
    <cellStyle name="20% - Dekorfärg2 2 3" xfId="220" xr:uid="{00000000-0005-0000-0000-000004010000}"/>
    <cellStyle name="20% - Dekorfärg2 2 3 10" xfId="38013" xr:uid="{00000000-0005-0000-0000-0000A5940000}"/>
    <cellStyle name="20% - Dekorfärg2 2 3 11" xfId="38014" xr:uid="{00000000-0005-0000-0000-0000A6940000}"/>
    <cellStyle name="20% - Dekorfärg2 2 3 12" xfId="38015" xr:uid="{00000000-0005-0000-0000-0000A7940000}"/>
    <cellStyle name="20% - Dekorfärg2 2 3 2" xfId="432" xr:uid="{00000000-0005-0000-0000-0000D8010000}"/>
    <cellStyle name="20% - Dekorfärg2 2 3 2 2" xfId="856" xr:uid="{00000000-0005-0000-0000-000080030000}"/>
    <cellStyle name="20% - Dekorfärg2 2 3 2 2 2" xfId="1290" xr:uid="{00000000-0005-0000-0000-000032050000}"/>
    <cellStyle name="20% - Dekorfärg2 2 3 2 2 2 2" xfId="3482" xr:uid="{00000000-0005-0000-0000-0000C20D0000}"/>
    <cellStyle name="20% - Dekorfärg2 2 3 2 2 2 2 2" xfId="7868" xr:uid="{00000000-0005-0000-0000-0000E41E0000}"/>
    <cellStyle name="20% - Dekorfärg2 2 3 2 2 2 2 2 2" xfId="16753" xr:uid="{00000000-0005-0000-0000-000099410000}"/>
    <cellStyle name="20% - Dekorfärg2 2 3 2 2 2 2 2 2 2" xfId="38016" xr:uid="{00000000-0005-0000-0000-0000A8940000}"/>
    <cellStyle name="20% - Dekorfärg2 2 3 2 2 2 2 2 3" xfId="34250" xr:uid="{00000000-0005-0000-0000-0000F2850000}"/>
    <cellStyle name="20% - Dekorfärg2 2 3 2 2 2 2 2_Tabell 6a K" xfId="20399" xr:uid="{00000000-0005-0000-0000-0000D74F0000}"/>
    <cellStyle name="20% - Dekorfärg2 2 3 2 2 2 2 3" xfId="12367" xr:uid="{00000000-0005-0000-0000-000077300000}"/>
    <cellStyle name="20% - Dekorfärg2 2 3 2 2 2 2 3 2" xfId="38017" xr:uid="{00000000-0005-0000-0000-0000A9940000}"/>
    <cellStyle name="20% - Dekorfärg2 2 3 2 2 2 2 4" xfId="29864" xr:uid="{00000000-0005-0000-0000-0000D0740000}"/>
    <cellStyle name="20% - Dekorfärg2 2 3 2 2 2 2 5" xfId="38018" xr:uid="{00000000-0005-0000-0000-0000AA940000}"/>
    <cellStyle name="20% - Dekorfärg2 2 3 2 2 2 2_Tabell 6a K" xfId="24540" xr:uid="{00000000-0005-0000-0000-000004600000}"/>
    <cellStyle name="20% - Dekorfärg2 2 3 2 2 2 3" xfId="5675" xr:uid="{00000000-0005-0000-0000-000053160000}"/>
    <cellStyle name="20% - Dekorfärg2 2 3 2 2 2 3 2" xfId="14560" xr:uid="{00000000-0005-0000-0000-000008390000}"/>
    <cellStyle name="20% - Dekorfärg2 2 3 2 2 2 3 2 2" xfId="38019" xr:uid="{00000000-0005-0000-0000-0000AB940000}"/>
    <cellStyle name="20% - Dekorfärg2 2 3 2 2 2 3 3" xfId="32057" xr:uid="{00000000-0005-0000-0000-0000617D0000}"/>
    <cellStyle name="20% - Dekorfärg2 2 3 2 2 2 3 4" xfId="38020" xr:uid="{00000000-0005-0000-0000-0000AC940000}"/>
    <cellStyle name="20% - Dekorfärg2 2 3 2 2 2 3_Tabell 6a K" xfId="24311" xr:uid="{00000000-0005-0000-0000-00001F5F0000}"/>
    <cellStyle name="20% - Dekorfärg2 2 3 2 2 2 4" xfId="10175" xr:uid="{00000000-0005-0000-0000-0000E7270000}"/>
    <cellStyle name="20% - Dekorfärg2 2 3 2 2 2 4 2" xfId="38021" xr:uid="{00000000-0005-0000-0000-0000AD940000}"/>
    <cellStyle name="20% - Dekorfärg2 2 3 2 2 2 4 2 2" xfId="38022" xr:uid="{00000000-0005-0000-0000-0000AE940000}"/>
    <cellStyle name="20% - Dekorfärg2 2 3 2 2 2 4 3" xfId="38023" xr:uid="{00000000-0005-0000-0000-0000AF940000}"/>
    <cellStyle name="20% - Dekorfärg2 2 3 2 2 2 5" xfId="27672" xr:uid="{00000000-0005-0000-0000-0000406C0000}"/>
    <cellStyle name="20% - Dekorfärg2 2 3 2 2 2 5 2" xfId="38024" xr:uid="{00000000-0005-0000-0000-0000B0940000}"/>
    <cellStyle name="20% - Dekorfärg2 2 3 2 2 2 6" xfId="38025" xr:uid="{00000000-0005-0000-0000-0000B1940000}"/>
    <cellStyle name="20% - Dekorfärg2 2 3 2 2 2 7" xfId="38026" xr:uid="{00000000-0005-0000-0000-0000B2940000}"/>
    <cellStyle name="20% - Dekorfärg2 2 3 2 2 2_Tabell 6a K" xfId="23010" xr:uid="{00000000-0005-0000-0000-00000A5A0000}"/>
    <cellStyle name="20% - Dekorfärg2 2 3 2 2 3" xfId="3048" xr:uid="{00000000-0005-0000-0000-0000100C0000}"/>
    <cellStyle name="20% - Dekorfärg2 2 3 2 2 3 2" xfId="7434" xr:uid="{00000000-0005-0000-0000-0000321D0000}"/>
    <cellStyle name="20% - Dekorfärg2 2 3 2 2 3 2 2" xfId="16319" xr:uid="{00000000-0005-0000-0000-0000E73F0000}"/>
    <cellStyle name="20% - Dekorfärg2 2 3 2 2 3 2 2 2" xfId="38027" xr:uid="{00000000-0005-0000-0000-0000B3940000}"/>
    <cellStyle name="20% - Dekorfärg2 2 3 2 2 3 2 3" xfId="33816" xr:uid="{00000000-0005-0000-0000-000040840000}"/>
    <cellStyle name="20% - Dekorfärg2 2 3 2 2 3 2 4" xfId="38028" xr:uid="{00000000-0005-0000-0000-0000B4940000}"/>
    <cellStyle name="20% - Dekorfärg2 2 3 2 2 3 2_Tabell 6a K" xfId="19318" xr:uid="{00000000-0005-0000-0000-00009E4B0000}"/>
    <cellStyle name="20% - Dekorfärg2 2 3 2 2 3 3" xfId="11933" xr:uid="{00000000-0005-0000-0000-0000C52E0000}"/>
    <cellStyle name="20% - Dekorfärg2 2 3 2 2 3 3 2" xfId="38029" xr:uid="{00000000-0005-0000-0000-0000B5940000}"/>
    <cellStyle name="20% - Dekorfärg2 2 3 2 2 3 3 2 2" xfId="38030" xr:uid="{00000000-0005-0000-0000-0000B6940000}"/>
    <cellStyle name="20% - Dekorfärg2 2 3 2 2 3 3 3" xfId="38031" xr:uid="{00000000-0005-0000-0000-0000B7940000}"/>
    <cellStyle name="20% - Dekorfärg2 2 3 2 2 3 4" xfId="29430" xr:uid="{00000000-0005-0000-0000-00001E730000}"/>
    <cellStyle name="20% - Dekorfärg2 2 3 2 2 3 4 2" xfId="38032" xr:uid="{00000000-0005-0000-0000-0000B8940000}"/>
    <cellStyle name="20% - Dekorfärg2 2 3 2 2 3 5" xfId="38033" xr:uid="{00000000-0005-0000-0000-0000B9940000}"/>
    <cellStyle name="20% - Dekorfärg2 2 3 2 2 3 6" xfId="38034" xr:uid="{00000000-0005-0000-0000-0000BA940000}"/>
    <cellStyle name="20% - Dekorfärg2 2 3 2 2 3_Tabell 6a K" xfId="22565" xr:uid="{00000000-0005-0000-0000-00004D580000}"/>
    <cellStyle name="20% - Dekorfärg2 2 3 2 2 4" xfId="5241" xr:uid="{00000000-0005-0000-0000-0000A1140000}"/>
    <cellStyle name="20% - Dekorfärg2 2 3 2 2 4 2" xfId="14126" xr:uid="{00000000-0005-0000-0000-000056370000}"/>
    <cellStyle name="20% - Dekorfärg2 2 3 2 2 4 2 2" xfId="38035" xr:uid="{00000000-0005-0000-0000-0000BB940000}"/>
    <cellStyle name="20% - Dekorfärg2 2 3 2 2 4 3" xfId="31623" xr:uid="{00000000-0005-0000-0000-0000AF7B0000}"/>
    <cellStyle name="20% - Dekorfärg2 2 3 2 2 4 4" xfId="38036" xr:uid="{00000000-0005-0000-0000-0000BC940000}"/>
    <cellStyle name="20% - Dekorfärg2 2 3 2 2 4_Tabell 6a K" xfId="23395" xr:uid="{00000000-0005-0000-0000-00008B5B0000}"/>
    <cellStyle name="20% - Dekorfärg2 2 3 2 2 5" xfId="9741" xr:uid="{00000000-0005-0000-0000-000035260000}"/>
    <cellStyle name="20% - Dekorfärg2 2 3 2 2 5 2" xfId="38037" xr:uid="{00000000-0005-0000-0000-0000BD940000}"/>
    <cellStyle name="20% - Dekorfärg2 2 3 2 2 5 2 2" xfId="38038" xr:uid="{00000000-0005-0000-0000-0000BE940000}"/>
    <cellStyle name="20% - Dekorfärg2 2 3 2 2 5 3" xfId="38039" xr:uid="{00000000-0005-0000-0000-0000BF940000}"/>
    <cellStyle name="20% - Dekorfärg2 2 3 2 2 6" xfId="27238" xr:uid="{00000000-0005-0000-0000-00008E6A0000}"/>
    <cellStyle name="20% - Dekorfärg2 2 3 2 2 6 2" xfId="38040" xr:uid="{00000000-0005-0000-0000-0000C0940000}"/>
    <cellStyle name="20% - Dekorfärg2 2 3 2 2 7" xfId="38041" xr:uid="{00000000-0005-0000-0000-0000C1940000}"/>
    <cellStyle name="20% - Dekorfärg2 2 3 2 2 8" xfId="38042" xr:uid="{00000000-0005-0000-0000-0000C2940000}"/>
    <cellStyle name="20% - Dekorfärg2 2 3 2 2_Tabell 6a K" xfId="20015" xr:uid="{00000000-0005-0000-0000-0000574E0000}"/>
    <cellStyle name="20% - Dekorfärg2 2 3 2 3" xfId="1289" xr:uid="{00000000-0005-0000-0000-000031050000}"/>
    <cellStyle name="20% - Dekorfärg2 2 3 2 3 2" xfId="3481" xr:uid="{00000000-0005-0000-0000-0000C10D0000}"/>
    <cellStyle name="20% - Dekorfärg2 2 3 2 3 2 2" xfId="7867" xr:uid="{00000000-0005-0000-0000-0000E31E0000}"/>
    <cellStyle name="20% - Dekorfärg2 2 3 2 3 2 2 2" xfId="16752" xr:uid="{00000000-0005-0000-0000-000098410000}"/>
    <cellStyle name="20% - Dekorfärg2 2 3 2 3 2 2 2 2" xfId="38043" xr:uid="{00000000-0005-0000-0000-0000C3940000}"/>
    <cellStyle name="20% - Dekorfärg2 2 3 2 3 2 2 3" xfId="34249" xr:uid="{00000000-0005-0000-0000-0000F1850000}"/>
    <cellStyle name="20% - Dekorfärg2 2 3 2 3 2 2_Tabell 6a K" xfId="22370" xr:uid="{00000000-0005-0000-0000-00008A570000}"/>
    <cellStyle name="20% - Dekorfärg2 2 3 2 3 2 3" xfId="12366" xr:uid="{00000000-0005-0000-0000-000076300000}"/>
    <cellStyle name="20% - Dekorfärg2 2 3 2 3 2 3 2" xfId="38044" xr:uid="{00000000-0005-0000-0000-0000C4940000}"/>
    <cellStyle name="20% - Dekorfärg2 2 3 2 3 2 4" xfId="29863" xr:uid="{00000000-0005-0000-0000-0000CF740000}"/>
    <cellStyle name="20% - Dekorfärg2 2 3 2 3 2 5" xfId="38045" xr:uid="{00000000-0005-0000-0000-0000C5940000}"/>
    <cellStyle name="20% - Dekorfärg2 2 3 2 3 2_Tabell 6a K" xfId="19118" xr:uid="{00000000-0005-0000-0000-0000D64A0000}"/>
    <cellStyle name="20% - Dekorfärg2 2 3 2 3 3" xfId="5674" xr:uid="{00000000-0005-0000-0000-000052160000}"/>
    <cellStyle name="20% - Dekorfärg2 2 3 2 3 3 2" xfId="14559" xr:uid="{00000000-0005-0000-0000-000007390000}"/>
    <cellStyle name="20% - Dekorfärg2 2 3 2 3 3 2 2" xfId="38046" xr:uid="{00000000-0005-0000-0000-0000C6940000}"/>
    <cellStyle name="20% - Dekorfärg2 2 3 2 3 3 3" xfId="32056" xr:uid="{00000000-0005-0000-0000-0000607D0000}"/>
    <cellStyle name="20% - Dekorfärg2 2 3 2 3 3 4" xfId="38047" xr:uid="{00000000-0005-0000-0000-0000C7940000}"/>
    <cellStyle name="20% - Dekorfärg2 2 3 2 3 3_Tabell 6a K" xfId="24740" xr:uid="{00000000-0005-0000-0000-0000CC600000}"/>
    <cellStyle name="20% - Dekorfärg2 2 3 2 3 4" xfId="10174" xr:uid="{00000000-0005-0000-0000-0000E6270000}"/>
    <cellStyle name="20% - Dekorfärg2 2 3 2 3 4 2" xfId="38048" xr:uid="{00000000-0005-0000-0000-0000C8940000}"/>
    <cellStyle name="20% - Dekorfärg2 2 3 2 3 4 2 2" xfId="38049" xr:uid="{00000000-0005-0000-0000-0000C9940000}"/>
    <cellStyle name="20% - Dekorfärg2 2 3 2 3 4 3" xfId="38050" xr:uid="{00000000-0005-0000-0000-0000CA940000}"/>
    <cellStyle name="20% - Dekorfärg2 2 3 2 3 5" xfId="27671" xr:uid="{00000000-0005-0000-0000-00003F6C0000}"/>
    <cellStyle name="20% - Dekorfärg2 2 3 2 3 5 2" xfId="38051" xr:uid="{00000000-0005-0000-0000-0000CB940000}"/>
    <cellStyle name="20% - Dekorfärg2 2 3 2 3 6" xfId="38052" xr:uid="{00000000-0005-0000-0000-0000CC940000}"/>
    <cellStyle name="20% - Dekorfärg2 2 3 2 3 7" xfId="38053" xr:uid="{00000000-0005-0000-0000-0000CD940000}"/>
    <cellStyle name="20% - Dekorfärg2 2 3 2 3_Tabell 6a K" xfId="21756" xr:uid="{00000000-0005-0000-0000-000024550000}"/>
    <cellStyle name="20% - Dekorfärg2 2 3 2 4" xfId="2624" xr:uid="{00000000-0005-0000-0000-0000680A0000}"/>
    <cellStyle name="20% - Dekorfärg2 2 3 2 4 2" xfId="7010" xr:uid="{00000000-0005-0000-0000-00008A1B0000}"/>
    <cellStyle name="20% - Dekorfärg2 2 3 2 4 2 2" xfId="15895" xr:uid="{00000000-0005-0000-0000-00003F3E0000}"/>
    <cellStyle name="20% - Dekorfärg2 2 3 2 4 2 2 2" xfId="38054" xr:uid="{00000000-0005-0000-0000-0000CE940000}"/>
    <cellStyle name="20% - Dekorfärg2 2 3 2 4 2 3" xfId="33392" xr:uid="{00000000-0005-0000-0000-000098820000}"/>
    <cellStyle name="20% - Dekorfärg2 2 3 2 4 2 4" xfId="38055" xr:uid="{00000000-0005-0000-0000-0000CF940000}"/>
    <cellStyle name="20% - Dekorfärg2 2 3 2 4 2_Tabell 6a K" xfId="19846" xr:uid="{00000000-0005-0000-0000-0000AE4D0000}"/>
    <cellStyle name="20% - Dekorfärg2 2 3 2 4 3" xfId="11509" xr:uid="{00000000-0005-0000-0000-00001D2D0000}"/>
    <cellStyle name="20% - Dekorfärg2 2 3 2 4 3 2" xfId="38056" xr:uid="{00000000-0005-0000-0000-0000D0940000}"/>
    <cellStyle name="20% - Dekorfärg2 2 3 2 4 3 2 2" xfId="38057" xr:uid="{00000000-0005-0000-0000-0000D1940000}"/>
    <cellStyle name="20% - Dekorfärg2 2 3 2 4 3 3" xfId="38058" xr:uid="{00000000-0005-0000-0000-0000D2940000}"/>
    <cellStyle name="20% - Dekorfärg2 2 3 2 4 4" xfId="29006" xr:uid="{00000000-0005-0000-0000-000076710000}"/>
    <cellStyle name="20% - Dekorfärg2 2 3 2 4 4 2" xfId="38059" xr:uid="{00000000-0005-0000-0000-0000D3940000}"/>
    <cellStyle name="20% - Dekorfärg2 2 3 2 4 5" xfId="38060" xr:uid="{00000000-0005-0000-0000-0000D4940000}"/>
    <cellStyle name="20% - Dekorfärg2 2 3 2 4 6" xfId="38061" xr:uid="{00000000-0005-0000-0000-0000D5940000}"/>
    <cellStyle name="20% - Dekorfärg2 2 3 2 4_Tabell 6a K" xfId="17924" xr:uid="{00000000-0005-0000-0000-00002C460000}"/>
    <cellStyle name="20% - Dekorfärg2 2 3 2 5" xfId="4817" xr:uid="{00000000-0005-0000-0000-0000F9120000}"/>
    <cellStyle name="20% - Dekorfärg2 2 3 2 5 2" xfId="13702" xr:uid="{00000000-0005-0000-0000-0000AE350000}"/>
    <cellStyle name="20% - Dekorfärg2 2 3 2 5 2 2" xfId="38062" xr:uid="{00000000-0005-0000-0000-0000D6940000}"/>
    <cellStyle name="20% - Dekorfärg2 2 3 2 5 3" xfId="31199" xr:uid="{00000000-0005-0000-0000-0000077A0000}"/>
    <cellStyle name="20% - Dekorfärg2 2 3 2 5 4" xfId="38063" xr:uid="{00000000-0005-0000-0000-0000D7940000}"/>
    <cellStyle name="20% - Dekorfärg2 2 3 2 5_Tabell 6a K" xfId="22598" xr:uid="{00000000-0005-0000-0000-00006E580000}"/>
    <cellStyle name="20% - Dekorfärg2 2 3 2 6" xfId="9317" xr:uid="{00000000-0005-0000-0000-00008D240000}"/>
    <cellStyle name="20% - Dekorfärg2 2 3 2 6 2" xfId="38064" xr:uid="{00000000-0005-0000-0000-0000D8940000}"/>
    <cellStyle name="20% - Dekorfärg2 2 3 2 6 2 2" xfId="38065" xr:uid="{00000000-0005-0000-0000-0000D9940000}"/>
    <cellStyle name="20% - Dekorfärg2 2 3 2 6 3" xfId="38066" xr:uid="{00000000-0005-0000-0000-0000DA940000}"/>
    <cellStyle name="20% - Dekorfärg2 2 3 2 7" xfId="26814" xr:uid="{00000000-0005-0000-0000-0000E6680000}"/>
    <cellStyle name="20% - Dekorfärg2 2 3 2 7 2" xfId="38067" xr:uid="{00000000-0005-0000-0000-0000DB940000}"/>
    <cellStyle name="20% - Dekorfärg2 2 3 2 8" xfId="38068" xr:uid="{00000000-0005-0000-0000-0000DC940000}"/>
    <cellStyle name="20% - Dekorfärg2 2 3 2 9" xfId="38069" xr:uid="{00000000-0005-0000-0000-0000DD940000}"/>
    <cellStyle name="20% - Dekorfärg2 2 3 2_Tabell 6a K" xfId="25315" xr:uid="{00000000-0005-0000-0000-00000B630000}"/>
    <cellStyle name="20% - Dekorfärg2 2 3 3" xfId="644" xr:uid="{00000000-0005-0000-0000-0000AC020000}"/>
    <cellStyle name="20% - Dekorfärg2 2 3 3 2" xfId="1291" xr:uid="{00000000-0005-0000-0000-000033050000}"/>
    <cellStyle name="20% - Dekorfärg2 2 3 3 2 2" xfId="3483" xr:uid="{00000000-0005-0000-0000-0000C30D0000}"/>
    <cellStyle name="20% - Dekorfärg2 2 3 3 2 2 2" xfId="7869" xr:uid="{00000000-0005-0000-0000-0000E51E0000}"/>
    <cellStyle name="20% - Dekorfärg2 2 3 3 2 2 2 2" xfId="16754" xr:uid="{00000000-0005-0000-0000-00009A410000}"/>
    <cellStyle name="20% - Dekorfärg2 2 3 3 2 2 2 2 2" xfId="38070" xr:uid="{00000000-0005-0000-0000-0000DE940000}"/>
    <cellStyle name="20% - Dekorfärg2 2 3 3 2 2 2 3" xfId="34251" xr:uid="{00000000-0005-0000-0000-0000F3850000}"/>
    <cellStyle name="20% - Dekorfärg2 2 3 3 2 2 2_Tabell 6a K" xfId="18856" xr:uid="{00000000-0005-0000-0000-0000D0490000}"/>
    <cellStyle name="20% - Dekorfärg2 2 3 3 2 2 3" xfId="12368" xr:uid="{00000000-0005-0000-0000-000078300000}"/>
    <cellStyle name="20% - Dekorfärg2 2 3 3 2 2 3 2" xfId="38071" xr:uid="{00000000-0005-0000-0000-0000DF940000}"/>
    <cellStyle name="20% - Dekorfärg2 2 3 3 2 2 4" xfId="29865" xr:uid="{00000000-0005-0000-0000-0000D1740000}"/>
    <cellStyle name="20% - Dekorfärg2 2 3 3 2 2 5" xfId="38072" xr:uid="{00000000-0005-0000-0000-0000E0940000}"/>
    <cellStyle name="20% - Dekorfärg2 2 3 3 2 2_Tabell 6a K" xfId="25628" xr:uid="{00000000-0005-0000-0000-000044640000}"/>
    <cellStyle name="20% - Dekorfärg2 2 3 3 2 3" xfId="5676" xr:uid="{00000000-0005-0000-0000-000054160000}"/>
    <cellStyle name="20% - Dekorfärg2 2 3 3 2 3 2" xfId="14561" xr:uid="{00000000-0005-0000-0000-000009390000}"/>
    <cellStyle name="20% - Dekorfärg2 2 3 3 2 3 2 2" xfId="38073" xr:uid="{00000000-0005-0000-0000-0000E1940000}"/>
    <cellStyle name="20% - Dekorfärg2 2 3 3 2 3 3" xfId="32058" xr:uid="{00000000-0005-0000-0000-0000627D0000}"/>
    <cellStyle name="20% - Dekorfärg2 2 3 3 2 3 4" xfId="38074" xr:uid="{00000000-0005-0000-0000-0000E2940000}"/>
    <cellStyle name="20% - Dekorfärg2 2 3 3 2 3_Tabell 6a K" xfId="18647" xr:uid="{00000000-0005-0000-0000-0000FF480000}"/>
    <cellStyle name="20% - Dekorfärg2 2 3 3 2 4" xfId="10176" xr:uid="{00000000-0005-0000-0000-0000E8270000}"/>
    <cellStyle name="20% - Dekorfärg2 2 3 3 2 4 2" xfId="38075" xr:uid="{00000000-0005-0000-0000-0000E3940000}"/>
    <cellStyle name="20% - Dekorfärg2 2 3 3 2 4 2 2" xfId="38076" xr:uid="{00000000-0005-0000-0000-0000E4940000}"/>
    <cellStyle name="20% - Dekorfärg2 2 3 3 2 4 3" xfId="38077" xr:uid="{00000000-0005-0000-0000-0000E5940000}"/>
    <cellStyle name="20% - Dekorfärg2 2 3 3 2 5" xfId="27673" xr:uid="{00000000-0005-0000-0000-0000416C0000}"/>
    <cellStyle name="20% - Dekorfärg2 2 3 3 2 5 2" xfId="38078" xr:uid="{00000000-0005-0000-0000-0000E6940000}"/>
    <cellStyle name="20% - Dekorfärg2 2 3 3 2 6" xfId="38079" xr:uid="{00000000-0005-0000-0000-0000E7940000}"/>
    <cellStyle name="20% - Dekorfärg2 2 3 3 2 7" xfId="38080" xr:uid="{00000000-0005-0000-0000-0000E8940000}"/>
    <cellStyle name="20% - Dekorfärg2 2 3 3 2_Tabell 6a K" xfId="20195" xr:uid="{00000000-0005-0000-0000-00000B4F0000}"/>
    <cellStyle name="20% - Dekorfärg2 2 3 3 3" xfId="2836" xr:uid="{00000000-0005-0000-0000-00003C0B0000}"/>
    <cellStyle name="20% - Dekorfärg2 2 3 3 3 2" xfId="7222" xr:uid="{00000000-0005-0000-0000-00005E1C0000}"/>
    <cellStyle name="20% - Dekorfärg2 2 3 3 3 2 2" xfId="16107" xr:uid="{00000000-0005-0000-0000-0000133F0000}"/>
    <cellStyle name="20% - Dekorfärg2 2 3 3 3 2 2 2" xfId="38081" xr:uid="{00000000-0005-0000-0000-0000E9940000}"/>
    <cellStyle name="20% - Dekorfärg2 2 3 3 3 2 3" xfId="33604" xr:uid="{00000000-0005-0000-0000-00006C830000}"/>
    <cellStyle name="20% - Dekorfärg2 2 3 3 3 2 4" xfId="38082" xr:uid="{00000000-0005-0000-0000-0000EA940000}"/>
    <cellStyle name="20% - Dekorfärg2 2 3 3 3 2_Tabell 6a K" xfId="24291" xr:uid="{00000000-0005-0000-0000-00000B5F0000}"/>
    <cellStyle name="20% - Dekorfärg2 2 3 3 3 3" xfId="11721" xr:uid="{00000000-0005-0000-0000-0000F12D0000}"/>
    <cellStyle name="20% - Dekorfärg2 2 3 3 3 3 2" xfId="38083" xr:uid="{00000000-0005-0000-0000-0000EB940000}"/>
    <cellStyle name="20% - Dekorfärg2 2 3 3 3 3 2 2" xfId="38084" xr:uid="{00000000-0005-0000-0000-0000EC940000}"/>
    <cellStyle name="20% - Dekorfärg2 2 3 3 3 3 3" xfId="38085" xr:uid="{00000000-0005-0000-0000-0000ED940000}"/>
    <cellStyle name="20% - Dekorfärg2 2 3 3 3 4" xfId="29218" xr:uid="{00000000-0005-0000-0000-00004A720000}"/>
    <cellStyle name="20% - Dekorfärg2 2 3 3 3 4 2" xfId="38086" xr:uid="{00000000-0005-0000-0000-0000EE940000}"/>
    <cellStyle name="20% - Dekorfärg2 2 3 3 3 5" xfId="38087" xr:uid="{00000000-0005-0000-0000-0000EF940000}"/>
    <cellStyle name="20% - Dekorfärg2 2 3 3 3 6" xfId="38088" xr:uid="{00000000-0005-0000-0000-0000F0940000}"/>
    <cellStyle name="20% - Dekorfärg2 2 3 3 3_Tabell 6a K" xfId="18556" xr:uid="{00000000-0005-0000-0000-0000A4480000}"/>
    <cellStyle name="20% - Dekorfärg2 2 3 3 4" xfId="5029" xr:uid="{00000000-0005-0000-0000-0000CD130000}"/>
    <cellStyle name="20% - Dekorfärg2 2 3 3 4 2" xfId="13914" xr:uid="{00000000-0005-0000-0000-000082360000}"/>
    <cellStyle name="20% - Dekorfärg2 2 3 3 4 2 2" xfId="38089" xr:uid="{00000000-0005-0000-0000-0000F1940000}"/>
    <cellStyle name="20% - Dekorfärg2 2 3 3 4 3" xfId="31411" xr:uid="{00000000-0005-0000-0000-0000DB7A0000}"/>
    <cellStyle name="20% - Dekorfärg2 2 3 3 4 4" xfId="38090" xr:uid="{00000000-0005-0000-0000-0000F2940000}"/>
    <cellStyle name="20% - Dekorfärg2 2 3 3 4_Tabell 6a K" xfId="23369" xr:uid="{00000000-0005-0000-0000-0000715B0000}"/>
    <cellStyle name="20% - Dekorfärg2 2 3 3 5" xfId="9529" xr:uid="{00000000-0005-0000-0000-000061250000}"/>
    <cellStyle name="20% - Dekorfärg2 2 3 3 5 2" xfId="38091" xr:uid="{00000000-0005-0000-0000-0000F3940000}"/>
    <cellStyle name="20% - Dekorfärg2 2 3 3 5 2 2" xfId="38092" xr:uid="{00000000-0005-0000-0000-0000F4940000}"/>
    <cellStyle name="20% - Dekorfärg2 2 3 3 5 3" xfId="38093" xr:uid="{00000000-0005-0000-0000-0000F5940000}"/>
    <cellStyle name="20% - Dekorfärg2 2 3 3 6" xfId="27026" xr:uid="{00000000-0005-0000-0000-0000BA690000}"/>
    <cellStyle name="20% - Dekorfärg2 2 3 3 6 2" xfId="38094" xr:uid="{00000000-0005-0000-0000-0000F6940000}"/>
    <cellStyle name="20% - Dekorfärg2 2 3 3 7" xfId="38095" xr:uid="{00000000-0005-0000-0000-0000F7940000}"/>
    <cellStyle name="20% - Dekorfärg2 2 3 3 8" xfId="38096" xr:uid="{00000000-0005-0000-0000-0000F8940000}"/>
    <cellStyle name="20% - Dekorfärg2 2 3 3_Tabell 6a K" xfId="20628" xr:uid="{00000000-0005-0000-0000-0000BC500000}"/>
    <cellStyle name="20% - Dekorfärg2 2 3 4" xfId="1068" xr:uid="{00000000-0005-0000-0000-000054040000}"/>
    <cellStyle name="20% - Dekorfärg2 2 3 4 2" xfId="1292" xr:uid="{00000000-0005-0000-0000-000034050000}"/>
    <cellStyle name="20% - Dekorfärg2 2 3 4 2 2" xfId="3484" xr:uid="{00000000-0005-0000-0000-0000C40D0000}"/>
    <cellStyle name="20% - Dekorfärg2 2 3 4 2 2 2" xfId="7870" xr:uid="{00000000-0005-0000-0000-0000E61E0000}"/>
    <cellStyle name="20% - Dekorfärg2 2 3 4 2 2 2 2" xfId="16755" xr:uid="{00000000-0005-0000-0000-00009B410000}"/>
    <cellStyle name="20% - Dekorfärg2 2 3 4 2 2 2 2 2" xfId="38097" xr:uid="{00000000-0005-0000-0000-0000F9940000}"/>
    <cellStyle name="20% - Dekorfärg2 2 3 4 2 2 2 3" xfId="34252" xr:uid="{00000000-0005-0000-0000-0000F4850000}"/>
    <cellStyle name="20% - Dekorfärg2 2 3 4 2 2 2_Tabell 6a K" xfId="22569" xr:uid="{00000000-0005-0000-0000-000051580000}"/>
    <cellStyle name="20% - Dekorfärg2 2 3 4 2 2 3" xfId="12369" xr:uid="{00000000-0005-0000-0000-000079300000}"/>
    <cellStyle name="20% - Dekorfärg2 2 3 4 2 2 3 2" xfId="38098" xr:uid="{00000000-0005-0000-0000-0000FA940000}"/>
    <cellStyle name="20% - Dekorfärg2 2 3 4 2 2 4" xfId="29866" xr:uid="{00000000-0005-0000-0000-0000D2740000}"/>
    <cellStyle name="20% - Dekorfärg2 2 3 4 2 2 5" xfId="38099" xr:uid="{00000000-0005-0000-0000-0000FB940000}"/>
    <cellStyle name="20% - Dekorfärg2 2 3 4 2 2_Tabell 6a K" xfId="18240" xr:uid="{00000000-0005-0000-0000-000068470000}"/>
    <cellStyle name="20% - Dekorfärg2 2 3 4 2 3" xfId="5677" xr:uid="{00000000-0005-0000-0000-000055160000}"/>
    <cellStyle name="20% - Dekorfärg2 2 3 4 2 3 2" xfId="14562" xr:uid="{00000000-0005-0000-0000-00000A390000}"/>
    <cellStyle name="20% - Dekorfärg2 2 3 4 2 3 2 2" xfId="38100" xr:uid="{00000000-0005-0000-0000-0000FC940000}"/>
    <cellStyle name="20% - Dekorfärg2 2 3 4 2 3 3" xfId="32059" xr:uid="{00000000-0005-0000-0000-0000637D0000}"/>
    <cellStyle name="20% - Dekorfärg2 2 3 4 2 3 4" xfId="38101" xr:uid="{00000000-0005-0000-0000-0000FD940000}"/>
    <cellStyle name="20% - Dekorfärg2 2 3 4 2 3_Tabell 6a K" xfId="18136" xr:uid="{00000000-0005-0000-0000-000000470000}"/>
    <cellStyle name="20% - Dekorfärg2 2 3 4 2 4" xfId="10177" xr:uid="{00000000-0005-0000-0000-0000E9270000}"/>
    <cellStyle name="20% - Dekorfärg2 2 3 4 2 4 2" xfId="38102" xr:uid="{00000000-0005-0000-0000-0000FE940000}"/>
    <cellStyle name="20% - Dekorfärg2 2 3 4 2 4 2 2" xfId="38103" xr:uid="{00000000-0005-0000-0000-0000FF940000}"/>
    <cellStyle name="20% - Dekorfärg2 2 3 4 2 4 3" xfId="38104" xr:uid="{00000000-0005-0000-0000-000000950000}"/>
    <cellStyle name="20% - Dekorfärg2 2 3 4 2 5" xfId="27674" xr:uid="{00000000-0005-0000-0000-0000426C0000}"/>
    <cellStyle name="20% - Dekorfärg2 2 3 4 2 5 2" xfId="38105" xr:uid="{00000000-0005-0000-0000-000001950000}"/>
    <cellStyle name="20% - Dekorfärg2 2 3 4 2 6" xfId="38106" xr:uid="{00000000-0005-0000-0000-000002950000}"/>
    <cellStyle name="20% - Dekorfärg2 2 3 4 2 7" xfId="38107" xr:uid="{00000000-0005-0000-0000-000003950000}"/>
    <cellStyle name="20% - Dekorfärg2 2 3 4 2_Tabell 6a K" xfId="21288" xr:uid="{00000000-0005-0000-0000-000050530000}"/>
    <cellStyle name="20% - Dekorfärg2 2 3 4 3" xfId="3260" xr:uid="{00000000-0005-0000-0000-0000E40C0000}"/>
    <cellStyle name="20% - Dekorfärg2 2 3 4 3 2" xfId="7646" xr:uid="{00000000-0005-0000-0000-0000061E0000}"/>
    <cellStyle name="20% - Dekorfärg2 2 3 4 3 2 2" xfId="16531" xr:uid="{00000000-0005-0000-0000-0000BB400000}"/>
    <cellStyle name="20% - Dekorfärg2 2 3 4 3 2 2 2" xfId="38108" xr:uid="{00000000-0005-0000-0000-000004950000}"/>
    <cellStyle name="20% - Dekorfärg2 2 3 4 3 2 3" xfId="34028" xr:uid="{00000000-0005-0000-0000-000014850000}"/>
    <cellStyle name="20% - Dekorfärg2 2 3 4 3 2 4" xfId="38109" xr:uid="{00000000-0005-0000-0000-000005950000}"/>
    <cellStyle name="20% - Dekorfärg2 2 3 4 3 2_Tabell 6a K" xfId="22718" xr:uid="{00000000-0005-0000-0000-0000E6580000}"/>
    <cellStyle name="20% - Dekorfärg2 2 3 4 3 3" xfId="12145" xr:uid="{00000000-0005-0000-0000-0000992F0000}"/>
    <cellStyle name="20% - Dekorfärg2 2 3 4 3 3 2" xfId="38110" xr:uid="{00000000-0005-0000-0000-000006950000}"/>
    <cellStyle name="20% - Dekorfärg2 2 3 4 3 3 2 2" xfId="38111" xr:uid="{00000000-0005-0000-0000-000007950000}"/>
    <cellStyle name="20% - Dekorfärg2 2 3 4 3 3 3" xfId="38112" xr:uid="{00000000-0005-0000-0000-000008950000}"/>
    <cellStyle name="20% - Dekorfärg2 2 3 4 3 4" xfId="29642" xr:uid="{00000000-0005-0000-0000-0000F2730000}"/>
    <cellStyle name="20% - Dekorfärg2 2 3 4 3 4 2" xfId="38113" xr:uid="{00000000-0005-0000-0000-000009950000}"/>
    <cellStyle name="20% - Dekorfärg2 2 3 4 3 5" xfId="38114" xr:uid="{00000000-0005-0000-0000-00000A950000}"/>
    <cellStyle name="20% - Dekorfärg2 2 3 4 3 6" xfId="38115" xr:uid="{00000000-0005-0000-0000-00000B950000}"/>
    <cellStyle name="20% - Dekorfärg2 2 3 4 3_Tabell 6a K" xfId="8907" xr:uid="{00000000-0005-0000-0000-0000F3220000}"/>
    <cellStyle name="20% - Dekorfärg2 2 3 4 4" xfId="5453" xr:uid="{00000000-0005-0000-0000-000075150000}"/>
    <cellStyle name="20% - Dekorfärg2 2 3 4 4 2" xfId="14338" xr:uid="{00000000-0005-0000-0000-00002A380000}"/>
    <cellStyle name="20% - Dekorfärg2 2 3 4 4 2 2" xfId="38116" xr:uid="{00000000-0005-0000-0000-00000C950000}"/>
    <cellStyle name="20% - Dekorfärg2 2 3 4 4 3" xfId="31835" xr:uid="{00000000-0005-0000-0000-0000837C0000}"/>
    <cellStyle name="20% - Dekorfärg2 2 3 4 4 4" xfId="38117" xr:uid="{00000000-0005-0000-0000-00000D950000}"/>
    <cellStyle name="20% - Dekorfärg2 2 3 4 4_Tabell 6a K" xfId="22202" xr:uid="{00000000-0005-0000-0000-0000E2560000}"/>
    <cellStyle name="20% - Dekorfärg2 2 3 4 5" xfId="9953" xr:uid="{00000000-0005-0000-0000-000009270000}"/>
    <cellStyle name="20% - Dekorfärg2 2 3 4 5 2" xfId="38118" xr:uid="{00000000-0005-0000-0000-00000E950000}"/>
    <cellStyle name="20% - Dekorfärg2 2 3 4 5 2 2" xfId="38119" xr:uid="{00000000-0005-0000-0000-00000F950000}"/>
    <cellStyle name="20% - Dekorfärg2 2 3 4 5 3" xfId="38120" xr:uid="{00000000-0005-0000-0000-000010950000}"/>
    <cellStyle name="20% - Dekorfärg2 2 3 4 6" xfId="27450" xr:uid="{00000000-0005-0000-0000-0000626B0000}"/>
    <cellStyle name="20% - Dekorfärg2 2 3 4 6 2" xfId="38121" xr:uid="{00000000-0005-0000-0000-000011950000}"/>
    <cellStyle name="20% - Dekorfärg2 2 3 4 7" xfId="38122" xr:uid="{00000000-0005-0000-0000-000012950000}"/>
    <cellStyle name="20% - Dekorfärg2 2 3 4 8" xfId="38123" xr:uid="{00000000-0005-0000-0000-000013950000}"/>
    <cellStyle name="20% - Dekorfärg2 2 3 4_Tabell 6a K" xfId="23900" xr:uid="{00000000-0005-0000-0000-0000845D0000}"/>
    <cellStyle name="20% - Dekorfärg2 2 3 5" xfId="1288" xr:uid="{00000000-0005-0000-0000-000030050000}"/>
    <cellStyle name="20% - Dekorfärg2 2 3 5 2" xfId="3480" xr:uid="{00000000-0005-0000-0000-0000C00D0000}"/>
    <cellStyle name="20% - Dekorfärg2 2 3 5 2 2" xfId="7866" xr:uid="{00000000-0005-0000-0000-0000E21E0000}"/>
    <cellStyle name="20% - Dekorfärg2 2 3 5 2 2 2" xfId="16751" xr:uid="{00000000-0005-0000-0000-000097410000}"/>
    <cellStyle name="20% - Dekorfärg2 2 3 5 2 2 2 2" xfId="38124" xr:uid="{00000000-0005-0000-0000-000014950000}"/>
    <cellStyle name="20% - Dekorfärg2 2 3 5 2 2 3" xfId="34248" xr:uid="{00000000-0005-0000-0000-0000F0850000}"/>
    <cellStyle name="20% - Dekorfärg2 2 3 5 2 2_Tabell 6a K" xfId="18005" xr:uid="{00000000-0005-0000-0000-00007D460000}"/>
    <cellStyle name="20% - Dekorfärg2 2 3 5 2 3" xfId="12365" xr:uid="{00000000-0005-0000-0000-000075300000}"/>
    <cellStyle name="20% - Dekorfärg2 2 3 5 2 3 2" xfId="38125" xr:uid="{00000000-0005-0000-0000-000015950000}"/>
    <cellStyle name="20% - Dekorfärg2 2 3 5 2 4" xfId="29862" xr:uid="{00000000-0005-0000-0000-0000CE740000}"/>
    <cellStyle name="20% - Dekorfärg2 2 3 5 2 5" xfId="38126" xr:uid="{00000000-0005-0000-0000-000016950000}"/>
    <cellStyle name="20% - Dekorfärg2 2 3 5 2_Tabell 6a K" xfId="26140" xr:uid="{00000000-0005-0000-0000-000044660000}"/>
    <cellStyle name="20% - Dekorfärg2 2 3 5 3" xfId="5673" xr:uid="{00000000-0005-0000-0000-000051160000}"/>
    <cellStyle name="20% - Dekorfärg2 2 3 5 3 2" xfId="14558" xr:uid="{00000000-0005-0000-0000-000006390000}"/>
    <cellStyle name="20% - Dekorfärg2 2 3 5 3 2 2" xfId="38127" xr:uid="{00000000-0005-0000-0000-000017950000}"/>
    <cellStyle name="20% - Dekorfärg2 2 3 5 3 3" xfId="32055" xr:uid="{00000000-0005-0000-0000-00005F7D0000}"/>
    <cellStyle name="20% - Dekorfärg2 2 3 5 3 4" xfId="38128" xr:uid="{00000000-0005-0000-0000-000018950000}"/>
    <cellStyle name="20% - Dekorfärg2 2 3 5 3_Tabell 6a K" xfId="24750" xr:uid="{00000000-0005-0000-0000-0000D6600000}"/>
    <cellStyle name="20% - Dekorfärg2 2 3 5 4" xfId="10173" xr:uid="{00000000-0005-0000-0000-0000E5270000}"/>
    <cellStyle name="20% - Dekorfärg2 2 3 5 4 2" xfId="38129" xr:uid="{00000000-0005-0000-0000-000019950000}"/>
    <cellStyle name="20% - Dekorfärg2 2 3 5 4 2 2" xfId="38130" xr:uid="{00000000-0005-0000-0000-00001A950000}"/>
    <cellStyle name="20% - Dekorfärg2 2 3 5 4 3" xfId="38131" xr:uid="{00000000-0005-0000-0000-00001B950000}"/>
    <cellStyle name="20% - Dekorfärg2 2 3 5 5" xfId="27670" xr:uid="{00000000-0005-0000-0000-00003E6C0000}"/>
    <cellStyle name="20% - Dekorfärg2 2 3 5 5 2" xfId="38132" xr:uid="{00000000-0005-0000-0000-00001C950000}"/>
    <cellStyle name="20% - Dekorfärg2 2 3 5 6" xfId="38133" xr:uid="{00000000-0005-0000-0000-00001D950000}"/>
    <cellStyle name="20% - Dekorfärg2 2 3 5 7" xfId="38134" xr:uid="{00000000-0005-0000-0000-00001E950000}"/>
    <cellStyle name="20% - Dekorfärg2 2 3 5_Tabell 6a K" xfId="20529" xr:uid="{00000000-0005-0000-0000-000059500000}"/>
    <cellStyle name="20% - Dekorfärg2 2 3 6" xfId="2412" xr:uid="{00000000-0005-0000-0000-000094090000}"/>
    <cellStyle name="20% - Dekorfärg2 2 3 6 2" xfId="6798" xr:uid="{00000000-0005-0000-0000-0000B61A0000}"/>
    <cellStyle name="20% - Dekorfärg2 2 3 6 2 2" xfId="15683" xr:uid="{00000000-0005-0000-0000-00006B3D0000}"/>
    <cellStyle name="20% - Dekorfärg2 2 3 6 2 2 2" xfId="38135" xr:uid="{00000000-0005-0000-0000-00001F950000}"/>
    <cellStyle name="20% - Dekorfärg2 2 3 6 2 3" xfId="33180" xr:uid="{00000000-0005-0000-0000-0000C4810000}"/>
    <cellStyle name="20% - Dekorfärg2 2 3 6 2 4" xfId="38136" xr:uid="{00000000-0005-0000-0000-000020950000}"/>
    <cellStyle name="20% - Dekorfärg2 2 3 6 2_Tabell 6a K" xfId="20725" xr:uid="{00000000-0005-0000-0000-00001D510000}"/>
    <cellStyle name="20% - Dekorfärg2 2 3 6 3" xfId="11297" xr:uid="{00000000-0005-0000-0000-0000492C0000}"/>
    <cellStyle name="20% - Dekorfärg2 2 3 6 3 2" xfId="38137" xr:uid="{00000000-0005-0000-0000-000021950000}"/>
    <cellStyle name="20% - Dekorfärg2 2 3 6 3 2 2" xfId="38138" xr:uid="{00000000-0005-0000-0000-000022950000}"/>
    <cellStyle name="20% - Dekorfärg2 2 3 6 3 3" xfId="38139" xr:uid="{00000000-0005-0000-0000-000023950000}"/>
    <cellStyle name="20% - Dekorfärg2 2 3 6 4" xfId="28794" xr:uid="{00000000-0005-0000-0000-0000A2700000}"/>
    <cellStyle name="20% - Dekorfärg2 2 3 6 4 2" xfId="38140" xr:uid="{00000000-0005-0000-0000-000024950000}"/>
    <cellStyle name="20% - Dekorfärg2 2 3 6 5" xfId="38141" xr:uid="{00000000-0005-0000-0000-000025950000}"/>
    <cellStyle name="20% - Dekorfärg2 2 3 6 6" xfId="38142" xr:uid="{00000000-0005-0000-0000-000026950000}"/>
    <cellStyle name="20% - Dekorfärg2 2 3 6_Tabell 6a K" xfId="20819" xr:uid="{00000000-0005-0000-0000-00007B510000}"/>
    <cellStyle name="20% - Dekorfärg2 2 3 7" xfId="4605" xr:uid="{00000000-0005-0000-0000-000025120000}"/>
    <cellStyle name="20% - Dekorfärg2 2 3 7 2" xfId="13490" xr:uid="{00000000-0005-0000-0000-0000DA340000}"/>
    <cellStyle name="20% - Dekorfärg2 2 3 7 2 2" xfId="38143" xr:uid="{00000000-0005-0000-0000-000027950000}"/>
    <cellStyle name="20% - Dekorfärg2 2 3 7 3" xfId="30987" xr:uid="{00000000-0005-0000-0000-000033790000}"/>
    <cellStyle name="20% - Dekorfärg2 2 3 7 4" xfId="38144" xr:uid="{00000000-0005-0000-0000-000028950000}"/>
    <cellStyle name="20% - Dekorfärg2 2 3 7_Tabell 6a K" xfId="22869" xr:uid="{00000000-0005-0000-0000-00007D590000}"/>
    <cellStyle name="20% - Dekorfärg2 2 3 8" xfId="9105" xr:uid="{00000000-0005-0000-0000-0000B9230000}"/>
    <cellStyle name="20% - Dekorfärg2 2 3 8 2" xfId="38145" xr:uid="{00000000-0005-0000-0000-000029950000}"/>
    <cellStyle name="20% - Dekorfärg2 2 3 8 2 2" xfId="38146" xr:uid="{00000000-0005-0000-0000-00002A950000}"/>
    <cellStyle name="20% - Dekorfärg2 2 3 8 3" xfId="38147" xr:uid="{00000000-0005-0000-0000-00002B950000}"/>
    <cellStyle name="20% - Dekorfärg2 2 3 9" xfId="26602" xr:uid="{00000000-0005-0000-0000-000012680000}"/>
    <cellStyle name="20% - Dekorfärg2 2 3 9 2" xfId="38148" xr:uid="{00000000-0005-0000-0000-00002C950000}"/>
    <cellStyle name="20% - Dekorfärg2 2 3_Tabell 6a K" xfId="24976" xr:uid="{00000000-0005-0000-0000-0000B8610000}"/>
    <cellStyle name="20% - Dekorfärg2 2 4" xfId="276" xr:uid="{00000000-0005-0000-0000-00003C010000}"/>
    <cellStyle name="20% - Dekorfärg2 2 4 10" xfId="38149" xr:uid="{00000000-0005-0000-0000-00002D950000}"/>
    <cellStyle name="20% - Dekorfärg2 2 4 11" xfId="38150" xr:uid="{00000000-0005-0000-0000-00002E950000}"/>
    <cellStyle name="20% - Dekorfärg2 2 4 12" xfId="38151" xr:uid="{00000000-0005-0000-0000-00002F950000}"/>
    <cellStyle name="20% - Dekorfärg2 2 4 2" xfId="488" xr:uid="{00000000-0005-0000-0000-000010020000}"/>
    <cellStyle name="20% - Dekorfärg2 2 4 2 2" xfId="912" xr:uid="{00000000-0005-0000-0000-0000B8030000}"/>
    <cellStyle name="20% - Dekorfärg2 2 4 2 2 2" xfId="1295" xr:uid="{00000000-0005-0000-0000-000037050000}"/>
    <cellStyle name="20% - Dekorfärg2 2 4 2 2 2 2" xfId="3487" xr:uid="{00000000-0005-0000-0000-0000C70D0000}"/>
    <cellStyle name="20% - Dekorfärg2 2 4 2 2 2 2 2" xfId="7873" xr:uid="{00000000-0005-0000-0000-0000E91E0000}"/>
    <cellStyle name="20% - Dekorfärg2 2 4 2 2 2 2 2 2" xfId="16758" xr:uid="{00000000-0005-0000-0000-00009E410000}"/>
    <cellStyle name="20% - Dekorfärg2 2 4 2 2 2 2 2 2 2" xfId="38152" xr:uid="{00000000-0005-0000-0000-000030950000}"/>
    <cellStyle name="20% - Dekorfärg2 2 4 2 2 2 2 2 3" xfId="34255" xr:uid="{00000000-0005-0000-0000-0000F7850000}"/>
    <cellStyle name="20% - Dekorfärg2 2 4 2 2 2 2 2_Tabell 6a K" xfId="19653" xr:uid="{00000000-0005-0000-0000-0000ED4C0000}"/>
    <cellStyle name="20% - Dekorfärg2 2 4 2 2 2 2 3" xfId="12372" xr:uid="{00000000-0005-0000-0000-00007C300000}"/>
    <cellStyle name="20% - Dekorfärg2 2 4 2 2 2 2 3 2" xfId="38153" xr:uid="{00000000-0005-0000-0000-000031950000}"/>
    <cellStyle name="20% - Dekorfärg2 2 4 2 2 2 2 4" xfId="29869" xr:uid="{00000000-0005-0000-0000-0000D5740000}"/>
    <cellStyle name="20% - Dekorfärg2 2 4 2 2 2 2 5" xfId="38154" xr:uid="{00000000-0005-0000-0000-000032950000}"/>
    <cellStyle name="20% - Dekorfärg2 2 4 2 2 2 2_Tabell 6a K" xfId="19386" xr:uid="{00000000-0005-0000-0000-0000E24B0000}"/>
    <cellStyle name="20% - Dekorfärg2 2 4 2 2 2 3" xfId="5680" xr:uid="{00000000-0005-0000-0000-000058160000}"/>
    <cellStyle name="20% - Dekorfärg2 2 4 2 2 2 3 2" xfId="14565" xr:uid="{00000000-0005-0000-0000-00000D390000}"/>
    <cellStyle name="20% - Dekorfärg2 2 4 2 2 2 3 2 2" xfId="38155" xr:uid="{00000000-0005-0000-0000-000033950000}"/>
    <cellStyle name="20% - Dekorfärg2 2 4 2 2 2 3 3" xfId="32062" xr:uid="{00000000-0005-0000-0000-0000667D0000}"/>
    <cellStyle name="20% - Dekorfärg2 2 4 2 2 2 3 4" xfId="38156" xr:uid="{00000000-0005-0000-0000-000034950000}"/>
    <cellStyle name="20% - Dekorfärg2 2 4 2 2 2 3_Tabell 6a K" xfId="22719" xr:uid="{00000000-0005-0000-0000-0000E7580000}"/>
    <cellStyle name="20% - Dekorfärg2 2 4 2 2 2 4" xfId="10180" xr:uid="{00000000-0005-0000-0000-0000EC270000}"/>
    <cellStyle name="20% - Dekorfärg2 2 4 2 2 2 4 2" xfId="38157" xr:uid="{00000000-0005-0000-0000-000035950000}"/>
    <cellStyle name="20% - Dekorfärg2 2 4 2 2 2 4 2 2" xfId="38158" xr:uid="{00000000-0005-0000-0000-000036950000}"/>
    <cellStyle name="20% - Dekorfärg2 2 4 2 2 2 4 3" xfId="38159" xr:uid="{00000000-0005-0000-0000-000037950000}"/>
    <cellStyle name="20% - Dekorfärg2 2 4 2 2 2 5" xfId="27677" xr:uid="{00000000-0005-0000-0000-0000456C0000}"/>
    <cellStyle name="20% - Dekorfärg2 2 4 2 2 2 5 2" xfId="38160" xr:uid="{00000000-0005-0000-0000-000038950000}"/>
    <cellStyle name="20% - Dekorfärg2 2 4 2 2 2 6" xfId="38161" xr:uid="{00000000-0005-0000-0000-000039950000}"/>
    <cellStyle name="20% - Dekorfärg2 2 4 2 2 2 7" xfId="38162" xr:uid="{00000000-0005-0000-0000-00003A950000}"/>
    <cellStyle name="20% - Dekorfärg2 2 4 2 2 2_Tabell 6a K" xfId="21026" xr:uid="{00000000-0005-0000-0000-00004A520000}"/>
    <cellStyle name="20% - Dekorfärg2 2 4 2 2 3" xfId="3104" xr:uid="{00000000-0005-0000-0000-0000480C0000}"/>
    <cellStyle name="20% - Dekorfärg2 2 4 2 2 3 2" xfId="7490" xr:uid="{00000000-0005-0000-0000-00006A1D0000}"/>
    <cellStyle name="20% - Dekorfärg2 2 4 2 2 3 2 2" xfId="16375" xr:uid="{00000000-0005-0000-0000-00001F400000}"/>
    <cellStyle name="20% - Dekorfärg2 2 4 2 2 3 2 2 2" xfId="38163" xr:uid="{00000000-0005-0000-0000-00003B950000}"/>
    <cellStyle name="20% - Dekorfärg2 2 4 2 2 3 2 3" xfId="33872" xr:uid="{00000000-0005-0000-0000-000078840000}"/>
    <cellStyle name="20% - Dekorfärg2 2 4 2 2 3 2 4" xfId="38164" xr:uid="{00000000-0005-0000-0000-00003C950000}"/>
    <cellStyle name="20% - Dekorfärg2 2 4 2 2 3 2_Tabell 6a K" xfId="25555" xr:uid="{00000000-0005-0000-0000-0000FB630000}"/>
    <cellStyle name="20% - Dekorfärg2 2 4 2 2 3 3" xfId="11989" xr:uid="{00000000-0005-0000-0000-0000FD2E0000}"/>
    <cellStyle name="20% - Dekorfärg2 2 4 2 2 3 3 2" xfId="38165" xr:uid="{00000000-0005-0000-0000-00003D950000}"/>
    <cellStyle name="20% - Dekorfärg2 2 4 2 2 3 3 2 2" xfId="38166" xr:uid="{00000000-0005-0000-0000-00003E950000}"/>
    <cellStyle name="20% - Dekorfärg2 2 4 2 2 3 3 3" xfId="38167" xr:uid="{00000000-0005-0000-0000-00003F950000}"/>
    <cellStyle name="20% - Dekorfärg2 2 4 2 2 3 4" xfId="29486" xr:uid="{00000000-0005-0000-0000-000056730000}"/>
    <cellStyle name="20% - Dekorfärg2 2 4 2 2 3 4 2" xfId="38168" xr:uid="{00000000-0005-0000-0000-000040950000}"/>
    <cellStyle name="20% - Dekorfärg2 2 4 2 2 3 5" xfId="38169" xr:uid="{00000000-0005-0000-0000-000041950000}"/>
    <cellStyle name="20% - Dekorfärg2 2 4 2 2 3 6" xfId="38170" xr:uid="{00000000-0005-0000-0000-000042950000}"/>
    <cellStyle name="20% - Dekorfärg2 2 4 2 2 3_Tabell 6a K" xfId="19308" xr:uid="{00000000-0005-0000-0000-0000944B0000}"/>
    <cellStyle name="20% - Dekorfärg2 2 4 2 2 4" xfId="5297" xr:uid="{00000000-0005-0000-0000-0000D9140000}"/>
    <cellStyle name="20% - Dekorfärg2 2 4 2 2 4 2" xfId="14182" xr:uid="{00000000-0005-0000-0000-00008E370000}"/>
    <cellStyle name="20% - Dekorfärg2 2 4 2 2 4 2 2" xfId="38171" xr:uid="{00000000-0005-0000-0000-000043950000}"/>
    <cellStyle name="20% - Dekorfärg2 2 4 2 2 4 3" xfId="31679" xr:uid="{00000000-0005-0000-0000-0000E77B0000}"/>
    <cellStyle name="20% - Dekorfärg2 2 4 2 2 4 4" xfId="38172" xr:uid="{00000000-0005-0000-0000-000044950000}"/>
    <cellStyle name="20% - Dekorfärg2 2 4 2 2 4_Tabell 6a K" xfId="21746" xr:uid="{00000000-0005-0000-0000-00001A550000}"/>
    <cellStyle name="20% - Dekorfärg2 2 4 2 2 5" xfId="9797" xr:uid="{00000000-0005-0000-0000-00006D260000}"/>
    <cellStyle name="20% - Dekorfärg2 2 4 2 2 5 2" xfId="38173" xr:uid="{00000000-0005-0000-0000-000045950000}"/>
    <cellStyle name="20% - Dekorfärg2 2 4 2 2 5 2 2" xfId="38174" xr:uid="{00000000-0005-0000-0000-000046950000}"/>
    <cellStyle name="20% - Dekorfärg2 2 4 2 2 5 3" xfId="38175" xr:uid="{00000000-0005-0000-0000-000047950000}"/>
    <cellStyle name="20% - Dekorfärg2 2 4 2 2 6" xfId="27294" xr:uid="{00000000-0005-0000-0000-0000C66A0000}"/>
    <cellStyle name="20% - Dekorfärg2 2 4 2 2 6 2" xfId="38176" xr:uid="{00000000-0005-0000-0000-000048950000}"/>
    <cellStyle name="20% - Dekorfärg2 2 4 2 2 7" xfId="38177" xr:uid="{00000000-0005-0000-0000-000049950000}"/>
    <cellStyle name="20% - Dekorfärg2 2 4 2 2 8" xfId="38178" xr:uid="{00000000-0005-0000-0000-00004A950000}"/>
    <cellStyle name="20% - Dekorfärg2 2 4 2 2_Tabell 6a K" xfId="23458" xr:uid="{00000000-0005-0000-0000-0000CA5B0000}"/>
    <cellStyle name="20% - Dekorfärg2 2 4 2 3" xfId="1294" xr:uid="{00000000-0005-0000-0000-000036050000}"/>
    <cellStyle name="20% - Dekorfärg2 2 4 2 3 2" xfId="3486" xr:uid="{00000000-0005-0000-0000-0000C60D0000}"/>
    <cellStyle name="20% - Dekorfärg2 2 4 2 3 2 2" xfId="7872" xr:uid="{00000000-0005-0000-0000-0000E81E0000}"/>
    <cellStyle name="20% - Dekorfärg2 2 4 2 3 2 2 2" xfId="16757" xr:uid="{00000000-0005-0000-0000-00009D410000}"/>
    <cellStyle name="20% - Dekorfärg2 2 4 2 3 2 2 2 2" xfId="38179" xr:uid="{00000000-0005-0000-0000-00004B950000}"/>
    <cellStyle name="20% - Dekorfärg2 2 4 2 3 2 2 3" xfId="34254" xr:uid="{00000000-0005-0000-0000-0000F6850000}"/>
    <cellStyle name="20% - Dekorfärg2 2 4 2 3 2 2_Tabell 6a K" xfId="21557" xr:uid="{00000000-0005-0000-0000-00005D540000}"/>
    <cellStyle name="20% - Dekorfärg2 2 4 2 3 2 3" xfId="12371" xr:uid="{00000000-0005-0000-0000-00007B300000}"/>
    <cellStyle name="20% - Dekorfärg2 2 4 2 3 2 3 2" xfId="38180" xr:uid="{00000000-0005-0000-0000-00004C950000}"/>
    <cellStyle name="20% - Dekorfärg2 2 4 2 3 2 4" xfId="29868" xr:uid="{00000000-0005-0000-0000-0000D4740000}"/>
    <cellStyle name="20% - Dekorfärg2 2 4 2 3 2 5" xfId="38181" xr:uid="{00000000-0005-0000-0000-00004D950000}"/>
    <cellStyle name="20% - Dekorfärg2 2 4 2 3 2_Tabell 6a K" xfId="25367" xr:uid="{00000000-0005-0000-0000-00003F630000}"/>
    <cellStyle name="20% - Dekorfärg2 2 4 2 3 3" xfId="5679" xr:uid="{00000000-0005-0000-0000-000057160000}"/>
    <cellStyle name="20% - Dekorfärg2 2 4 2 3 3 2" xfId="14564" xr:uid="{00000000-0005-0000-0000-00000C390000}"/>
    <cellStyle name="20% - Dekorfärg2 2 4 2 3 3 2 2" xfId="38182" xr:uid="{00000000-0005-0000-0000-00004E950000}"/>
    <cellStyle name="20% - Dekorfärg2 2 4 2 3 3 3" xfId="32061" xr:uid="{00000000-0005-0000-0000-0000657D0000}"/>
    <cellStyle name="20% - Dekorfärg2 2 4 2 3 3 4" xfId="38183" xr:uid="{00000000-0005-0000-0000-00004F950000}"/>
    <cellStyle name="20% - Dekorfärg2 2 4 2 3 3_Tabell 6a K" xfId="21823" xr:uid="{00000000-0005-0000-0000-000067550000}"/>
    <cellStyle name="20% - Dekorfärg2 2 4 2 3 4" xfId="10179" xr:uid="{00000000-0005-0000-0000-0000EB270000}"/>
    <cellStyle name="20% - Dekorfärg2 2 4 2 3 4 2" xfId="38184" xr:uid="{00000000-0005-0000-0000-000050950000}"/>
    <cellStyle name="20% - Dekorfärg2 2 4 2 3 4 2 2" xfId="38185" xr:uid="{00000000-0005-0000-0000-000051950000}"/>
    <cellStyle name="20% - Dekorfärg2 2 4 2 3 4 3" xfId="38186" xr:uid="{00000000-0005-0000-0000-000052950000}"/>
    <cellStyle name="20% - Dekorfärg2 2 4 2 3 5" xfId="27676" xr:uid="{00000000-0005-0000-0000-0000446C0000}"/>
    <cellStyle name="20% - Dekorfärg2 2 4 2 3 5 2" xfId="38187" xr:uid="{00000000-0005-0000-0000-000053950000}"/>
    <cellStyle name="20% - Dekorfärg2 2 4 2 3 6" xfId="38188" xr:uid="{00000000-0005-0000-0000-000054950000}"/>
    <cellStyle name="20% - Dekorfärg2 2 4 2 3 7" xfId="38189" xr:uid="{00000000-0005-0000-0000-000055950000}"/>
    <cellStyle name="20% - Dekorfärg2 2 4 2 3_Tabell 6a K" xfId="19998" xr:uid="{00000000-0005-0000-0000-0000464E0000}"/>
    <cellStyle name="20% - Dekorfärg2 2 4 2 4" xfId="2680" xr:uid="{00000000-0005-0000-0000-0000A00A0000}"/>
    <cellStyle name="20% - Dekorfärg2 2 4 2 4 2" xfId="7066" xr:uid="{00000000-0005-0000-0000-0000C21B0000}"/>
    <cellStyle name="20% - Dekorfärg2 2 4 2 4 2 2" xfId="15951" xr:uid="{00000000-0005-0000-0000-0000773E0000}"/>
    <cellStyle name="20% - Dekorfärg2 2 4 2 4 2 2 2" xfId="38190" xr:uid="{00000000-0005-0000-0000-000056950000}"/>
    <cellStyle name="20% - Dekorfärg2 2 4 2 4 2 3" xfId="33448" xr:uid="{00000000-0005-0000-0000-0000D0820000}"/>
    <cellStyle name="20% - Dekorfärg2 2 4 2 4 2 4" xfId="38191" xr:uid="{00000000-0005-0000-0000-000057950000}"/>
    <cellStyle name="20% - Dekorfärg2 2 4 2 4 2_Tabell 6a K" xfId="18729" xr:uid="{00000000-0005-0000-0000-000051490000}"/>
    <cellStyle name="20% - Dekorfärg2 2 4 2 4 3" xfId="11565" xr:uid="{00000000-0005-0000-0000-0000552D0000}"/>
    <cellStyle name="20% - Dekorfärg2 2 4 2 4 3 2" xfId="38192" xr:uid="{00000000-0005-0000-0000-000058950000}"/>
    <cellStyle name="20% - Dekorfärg2 2 4 2 4 3 2 2" xfId="38193" xr:uid="{00000000-0005-0000-0000-000059950000}"/>
    <cellStyle name="20% - Dekorfärg2 2 4 2 4 3 3" xfId="38194" xr:uid="{00000000-0005-0000-0000-00005A950000}"/>
    <cellStyle name="20% - Dekorfärg2 2 4 2 4 4" xfId="29062" xr:uid="{00000000-0005-0000-0000-0000AE710000}"/>
    <cellStyle name="20% - Dekorfärg2 2 4 2 4 4 2" xfId="38195" xr:uid="{00000000-0005-0000-0000-00005B950000}"/>
    <cellStyle name="20% - Dekorfärg2 2 4 2 4 5" xfId="38196" xr:uid="{00000000-0005-0000-0000-00005C950000}"/>
    <cellStyle name="20% - Dekorfärg2 2 4 2 4 6" xfId="38197" xr:uid="{00000000-0005-0000-0000-00005D950000}"/>
    <cellStyle name="20% - Dekorfärg2 2 4 2 4_Tabell 6a K" xfId="18280" xr:uid="{00000000-0005-0000-0000-000090470000}"/>
    <cellStyle name="20% - Dekorfärg2 2 4 2 5" xfId="4873" xr:uid="{00000000-0005-0000-0000-000031130000}"/>
    <cellStyle name="20% - Dekorfärg2 2 4 2 5 2" xfId="13758" xr:uid="{00000000-0005-0000-0000-0000E6350000}"/>
    <cellStyle name="20% - Dekorfärg2 2 4 2 5 2 2" xfId="38198" xr:uid="{00000000-0005-0000-0000-00005E950000}"/>
    <cellStyle name="20% - Dekorfärg2 2 4 2 5 3" xfId="31255" xr:uid="{00000000-0005-0000-0000-00003F7A0000}"/>
    <cellStyle name="20% - Dekorfärg2 2 4 2 5 4" xfId="38199" xr:uid="{00000000-0005-0000-0000-00005F950000}"/>
    <cellStyle name="20% - Dekorfärg2 2 4 2 5_Tabell 6a K" xfId="25051" xr:uid="{00000000-0005-0000-0000-000003620000}"/>
    <cellStyle name="20% - Dekorfärg2 2 4 2 6" xfId="9373" xr:uid="{00000000-0005-0000-0000-0000C5240000}"/>
    <cellStyle name="20% - Dekorfärg2 2 4 2 6 2" xfId="38200" xr:uid="{00000000-0005-0000-0000-000060950000}"/>
    <cellStyle name="20% - Dekorfärg2 2 4 2 6 2 2" xfId="38201" xr:uid="{00000000-0005-0000-0000-000061950000}"/>
    <cellStyle name="20% - Dekorfärg2 2 4 2 6 3" xfId="38202" xr:uid="{00000000-0005-0000-0000-000062950000}"/>
    <cellStyle name="20% - Dekorfärg2 2 4 2 7" xfId="26870" xr:uid="{00000000-0005-0000-0000-00001E690000}"/>
    <cellStyle name="20% - Dekorfärg2 2 4 2 7 2" xfId="38203" xr:uid="{00000000-0005-0000-0000-000063950000}"/>
    <cellStyle name="20% - Dekorfärg2 2 4 2 8" xfId="38204" xr:uid="{00000000-0005-0000-0000-000064950000}"/>
    <cellStyle name="20% - Dekorfärg2 2 4 2 9" xfId="38205" xr:uid="{00000000-0005-0000-0000-000065950000}"/>
    <cellStyle name="20% - Dekorfärg2 2 4 2_Tabell 6a K" xfId="24425" xr:uid="{00000000-0005-0000-0000-0000915F0000}"/>
    <cellStyle name="20% - Dekorfärg2 2 4 3" xfId="700" xr:uid="{00000000-0005-0000-0000-0000E4020000}"/>
    <cellStyle name="20% - Dekorfärg2 2 4 3 2" xfId="1296" xr:uid="{00000000-0005-0000-0000-000038050000}"/>
    <cellStyle name="20% - Dekorfärg2 2 4 3 2 2" xfId="3488" xr:uid="{00000000-0005-0000-0000-0000C80D0000}"/>
    <cellStyle name="20% - Dekorfärg2 2 4 3 2 2 2" xfId="7874" xr:uid="{00000000-0005-0000-0000-0000EA1E0000}"/>
    <cellStyle name="20% - Dekorfärg2 2 4 3 2 2 2 2" xfId="16759" xr:uid="{00000000-0005-0000-0000-00009F410000}"/>
    <cellStyle name="20% - Dekorfärg2 2 4 3 2 2 2 2 2" xfId="38206" xr:uid="{00000000-0005-0000-0000-000066950000}"/>
    <cellStyle name="20% - Dekorfärg2 2 4 3 2 2 2 3" xfId="34256" xr:uid="{00000000-0005-0000-0000-0000F8850000}"/>
    <cellStyle name="20% - Dekorfärg2 2 4 3 2 2 2_Tabell 6a K" xfId="23728" xr:uid="{00000000-0005-0000-0000-0000D85C0000}"/>
    <cellStyle name="20% - Dekorfärg2 2 4 3 2 2 3" xfId="12373" xr:uid="{00000000-0005-0000-0000-00007D300000}"/>
    <cellStyle name="20% - Dekorfärg2 2 4 3 2 2 3 2" xfId="38207" xr:uid="{00000000-0005-0000-0000-000067950000}"/>
    <cellStyle name="20% - Dekorfärg2 2 4 3 2 2 4" xfId="29870" xr:uid="{00000000-0005-0000-0000-0000D6740000}"/>
    <cellStyle name="20% - Dekorfärg2 2 4 3 2 2 5" xfId="38208" xr:uid="{00000000-0005-0000-0000-000068950000}"/>
    <cellStyle name="20% - Dekorfärg2 2 4 3 2 2_Tabell 6a K" xfId="20409" xr:uid="{00000000-0005-0000-0000-0000E14F0000}"/>
    <cellStyle name="20% - Dekorfärg2 2 4 3 2 3" xfId="5681" xr:uid="{00000000-0005-0000-0000-000059160000}"/>
    <cellStyle name="20% - Dekorfärg2 2 4 3 2 3 2" xfId="14566" xr:uid="{00000000-0005-0000-0000-00000E390000}"/>
    <cellStyle name="20% - Dekorfärg2 2 4 3 2 3 2 2" xfId="38209" xr:uid="{00000000-0005-0000-0000-000069950000}"/>
    <cellStyle name="20% - Dekorfärg2 2 4 3 2 3 3" xfId="32063" xr:uid="{00000000-0005-0000-0000-0000677D0000}"/>
    <cellStyle name="20% - Dekorfärg2 2 4 3 2 3 4" xfId="38210" xr:uid="{00000000-0005-0000-0000-00006A950000}"/>
    <cellStyle name="20% - Dekorfärg2 2 4 3 2 3_Tabell 6a K" xfId="23996" xr:uid="{00000000-0005-0000-0000-0000E45D0000}"/>
    <cellStyle name="20% - Dekorfärg2 2 4 3 2 4" xfId="10181" xr:uid="{00000000-0005-0000-0000-0000ED270000}"/>
    <cellStyle name="20% - Dekorfärg2 2 4 3 2 4 2" xfId="38211" xr:uid="{00000000-0005-0000-0000-00006B950000}"/>
    <cellStyle name="20% - Dekorfärg2 2 4 3 2 4 2 2" xfId="38212" xr:uid="{00000000-0005-0000-0000-00006C950000}"/>
    <cellStyle name="20% - Dekorfärg2 2 4 3 2 4 3" xfId="38213" xr:uid="{00000000-0005-0000-0000-00006D950000}"/>
    <cellStyle name="20% - Dekorfärg2 2 4 3 2 5" xfId="27678" xr:uid="{00000000-0005-0000-0000-0000466C0000}"/>
    <cellStyle name="20% - Dekorfärg2 2 4 3 2 5 2" xfId="38214" xr:uid="{00000000-0005-0000-0000-00006E950000}"/>
    <cellStyle name="20% - Dekorfärg2 2 4 3 2 6" xfId="38215" xr:uid="{00000000-0005-0000-0000-00006F950000}"/>
    <cellStyle name="20% - Dekorfärg2 2 4 3 2 7" xfId="38216" xr:uid="{00000000-0005-0000-0000-000070950000}"/>
    <cellStyle name="20% - Dekorfärg2 2 4 3 2_Tabell 6a K" xfId="22168" xr:uid="{00000000-0005-0000-0000-0000C0560000}"/>
    <cellStyle name="20% - Dekorfärg2 2 4 3 3" xfId="2892" xr:uid="{00000000-0005-0000-0000-0000740B0000}"/>
    <cellStyle name="20% - Dekorfärg2 2 4 3 3 2" xfId="7278" xr:uid="{00000000-0005-0000-0000-0000961C0000}"/>
    <cellStyle name="20% - Dekorfärg2 2 4 3 3 2 2" xfId="16163" xr:uid="{00000000-0005-0000-0000-00004B3F0000}"/>
    <cellStyle name="20% - Dekorfärg2 2 4 3 3 2 2 2" xfId="38217" xr:uid="{00000000-0005-0000-0000-000071950000}"/>
    <cellStyle name="20% - Dekorfärg2 2 4 3 3 2 3" xfId="33660" xr:uid="{00000000-0005-0000-0000-0000A4830000}"/>
    <cellStyle name="20% - Dekorfärg2 2 4 3 3 2 4" xfId="38218" xr:uid="{00000000-0005-0000-0000-000072950000}"/>
    <cellStyle name="20% - Dekorfärg2 2 4 3 3 2_Tabell 6a K" xfId="23360" xr:uid="{00000000-0005-0000-0000-0000685B0000}"/>
    <cellStyle name="20% - Dekorfärg2 2 4 3 3 3" xfId="11777" xr:uid="{00000000-0005-0000-0000-0000292E0000}"/>
    <cellStyle name="20% - Dekorfärg2 2 4 3 3 3 2" xfId="38219" xr:uid="{00000000-0005-0000-0000-000073950000}"/>
    <cellStyle name="20% - Dekorfärg2 2 4 3 3 3 2 2" xfId="38220" xr:uid="{00000000-0005-0000-0000-000074950000}"/>
    <cellStyle name="20% - Dekorfärg2 2 4 3 3 3 3" xfId="38221" xr:uid="{00000000-0005-0000-0000-000075950000}"/>
    <cellStyle name="20% - Dekorfärg2 2 4 3 3 4" xfId="29274" xr:uid="{00000000-0005-0000-0000-000082720000}"/>
    <cellStyle name="20% - Dekorfärg2 2 4 3 3 4 2" xfId="38222" xr:uid="{00000000-0005-0000-0000-000076950000}"/>
    <cellStyle name="20% - Dekorfärg2 2 4 3 3 5" xfId="38223" xr:uid="{00000000-0005-0000-0000-000077950000}"/>
    <cellStyle name="20% - Dekorfärg2 2 4 3 3 6" xfId="38224" xr:uid="{00000000-0005-0000-0000-000078950000}"/>
    <cellStyle name="20% - Dekorfärg2 2 4 3 3_Tabell 6a K" xfId="24802" xr:uid="{00000000-0005-0000-0000-00000A610000}"/>
    <cellStyle name="20% - Dekorfärg2 2 4 3 4" xfId="5085" xr:uid="{00000000-0005-0000-0000-000005140000}"/>
    <cellStyle name="20% - Dekorfärg2 2 4 3 4 2" xfId="13970" xr:uid="{00000000-0005-0000-0000-0000BA360000}"/>
    <cellStyle name="20% - Dekorfärg2 2 4 3 4 2 2" xfId="38225" xr:uid="{00000000-0005-0000-0000-000079950000}"/>
    <cellStyle name="20% - Dekorfärg2 2 4 3 4 3" xfId="31467" xr:uid="{00000000-0005-0000-0000-0000137B0000}"/>
    <cellStyle name="20% - Dekorfärg2 2 4 3 4 4" xfId="38226" xr:uid="{00000000-0005-0000-0000-00007A950000}"/>
    <cellStyle name="20% - Dekorfärg2 2 4 3 4_Tabell 6a K" xfId="26061" xr:uid="{00000000-0005-0000-0000-0000F5650000}"/>
    <cellStyle name="20% - Dekorfärg2 2 4 3 5" xfId="9585" xr:uid="{00000000-0005-0000-0000-000099250000}"/>
    <cellStyle name="20% - Dekorfärg2 2 4 3 5 2" xfId="38227" xr:uid="{00000000-0005-0000-0000-00007B950000}"/>
    <cellStyle name="20% - Dekorfärg2 2 4 3 5 2 2" xfId="38228" xr:uid="{00000000-0005-0000-0000-00007C950000}"/>
    <cellStyle name="20% - Dekorfärg2 2 4 3 5 3" xfId="38229" xr:uid="{00000000-0005-0000-0000-00007D950000}"/>
    <cellStyle name="20% - Dekorfärg2 2 4 3 6" xfId="27082" xr:uid="{00000000-0005-0000-0000-0000F2690000}"/>
    <cellStyle name="20% - Dekorfärg2 2 4 3 6 2" xfId="38230" xr:uid="{00000000-0005-0000-0000-00007E950000}"/>
    <cellStyle name="20% - Dekorfärg2 2 4 3 7" xfId="38231" xr:uid="{00000000-0005-0000-0000-00007F950000}"/>
    <cellStyle name="20% - Dekorfärg2 2 4 3 8" xfId="38232" xr:uid="{00000000-0005-0000-0000-000080950000}"/>
    <cellStyle name="20% - Dekorfärg2 2 4 3_Tabell 6a K" xfId="20349" xr:uid="{00000000-0005-0000-0000-0000A54F0000}"/>
    <cellStyle name="20% - Dekorfärg2 2 4 4" xfId="1124" xr:uid="{00000000-0005-0000-0000-00008C040000}"/>
    <cellStyle name="20% - Dekorfärg2 2 4 4 2" xfId="1297" xr:uid="{00000000-0005-0000-0000-000039050000}"/>
    <cellStyle name="20% - Dekorfärg2 2 4 4 2 2" xfId="3489" xr:uid="{00000000-0005-0000-0000-0000C90D0000}"/>
    <cellStyle name="20% - Dekorfärg2 2 4 4 2 2 2" xfId="7875" xr:uid="{00000000-0005-0000-0000-0000EB1E0000}"/>
    <cellStyle name="20% - Dekorfärg2 2 4 4 2 2 2 2" xfId="16760" xr:uid="{00000000-0005-0000-0000-0000A0410000}"/>
    <cellStyle name="20% - Dekorfärg2 2 4 4 2 2 2 2 2" xfId="38233" xr:uid="{00000000-0005-0000-0000-000081950000}"/>
    <cellStyle name="20% - Dekorfärg2 2 4 4 2 2 2 3" xfId="34257" xr:uid="{00000000-0005-0000-0000-0000F9850000}"/>
    <cellStyle name="20% - Dekorfärg2 2 4 4 2 2 2_Tabell 6a K" xfId="26166" xr:uid="{00000000-0005-0000-0000-00005E660000}"/>
    <cellStyle name="20% - Dekorfärg2 2 4 4 2 2 3" xfId="12374" xr:uid="{00000000-0005-0000-0000-00007E300000}"/>
    <cellStyle name="20% - Dekorfärg2 2 4 4 2 2 3 2" xfId="38234" xr:uid="{00000000-0005-0000-0000-000082950000}"/>
    <cellStyle name="20% - Dekorfärg2 2 4 4 2 2 4" xfId="29871" xr:uid="{00000000-0005-0000-0000-0000D7740000}"/>
    <cellStyle name="20% - Dekorfärg2 2 4 4 2 2 5" xfId="38235" xr:uid="{00000000-0005-0000-0000-000083950000}"/>
    <cellStyle name="20% - Dekorfärg2 2 4 4 2 2_Tabell 6a K" xfId="25898" xr:uid="{00000000-0005-0000-0000-000052650000}"/>
    <cellStyle name="20% - Dekorfärg2 2 4 4 2 3" xfId="5682" xr:uid="{00000000-0005-0000-0000-00005A160000}"/>
    <cellStyle name="20% - Dekorfärg2 2 4 4 2 3 2" xfId="14567" xr:uid="{00000000-0005-0000-0000-00000F390000}"/>
    <cellStyle name="20% - Dekorfärg2 2 4 4 2 3 2 2" xfId="38236" xr:uid="{00000000-0005-0000-0000-000084950000}"/>
    <cellStyle name="20% - Dekorfärg2 2 4 4 2 3 3" xfId="32064" xr:uid="{00000000-0005-0000-0000-0000687D0000}"/>
    <cellStyle name="20% - Dekorfärg2 2 4 4 2 3 4" xfId="38237" xr:uid="{00000000-0005-0000-0000-000085950000}"/>
    <cellStyle name="20% - Dekorfärg2 2 4 4 2 3_Tabell 6a K" xfId="24368" xr:uid="{00000000-0005-0000-0000-0000585F0000}"/>
    <cellStyle name="20% - Dekorfärg2 2 4 4 2 4" xfId="10182" xr:uid="{00000000-0005-0000-0000-0000EE270000}"/>
    <cellStyle name="20% - Dekorfärg2 2 4 4 2 4 2" xfId="38238" xr:uid="{00000000-0005-0000-0000-000086950000}"/>
    <cellStyle name="20% - Dekorfärg2 2 4 4 2 4 2 2" xfId="38239" xr:uid="{00000000-0005-0000-0000-000087950000}"/>
    <cellStyle name="20% - Dekorfärg2 2 4 4 2 4 3" xfId="38240" xr:uid="{00000000-0005-0000-0000-000088950000}"/>
    <cellStyle name="20% - Dekorfärg2 2 4 4 2 5" xfId="27679" xr:uid="{00000000-0005-0000-0000-0000476C0000}"/>
    <cellStyle name="20% - Dekorfärg2 2 4 4 2 5 2" xfId="38241" xr:uid="{00000000-0005-0000-0000-000089950000}"/>
    <cellStyle name="20% - Dekorfärg2 2 4 4 2 6" xfId="38242" xr:uid="{00000000-0005-0000-0000-00008A950000}"/>
    <cellStyle name="20% - Dekorfärg2 2 4 4 2 7" xfId="38243" xr:uid="{00000000-0005-0000-0000-00008B950000}"/>
    <cellStyle name="20% - Dekorfärg2 2 4 4 2_Tabell 6a K" xfId="23196" xr:uid="{00000000-0005-0000-0000-0000C45A0000}"/>
    <cellStyle name="20% - Dekorfärg2 2 4 4 3" xfId="3316" xr:uid="{00000000-0005-0000-0000-00001C0D0000}"/>
    <cellStyle name="20% - Dekorfärg2 2 4 4 3 2" xfId="7702" xr:uid="{00000000-0005-0000-0000-00003E1E0000}"/>
    <cellStyle name="20% - Dekorfärg2 2 4 4 3 2 2" xfId="16587" xr:uid="{00000000-0005-0000-0000-0000F3400000}"/>
    <cellStyle name="20% - Dekorfärg2 2 4 4 3 2 2 2" xfId="38244" xr:uid="{00000000-0005-0000-0000-00008C950000}"/>
    <cellStyle name="20% - Dekorfärg2 2 4 4 3 2 3" xfId="34084" xr:uid="{00000000-0005-0000-0000-00004C850000}"/>
    <cellStyle name="20% - Dekorfärg2 2 4 4 3 2 4" xfId="38245" xr:uid="{00000000-0005-0000-0000-00008D950000}"/>
    <cellStyle name="20% - Dekorfärg2 2 4 4 3 2_Tabell 6a K" xfId="22215" xr:uid="{00000000-0005-0000-0000-0000EF560000}"/>
    <cellStyle name="20% - Dekorfärg2 2 4 4 3 3" xfId="12201" xr:uid="{00000000-0005-0000-0000-0000D12F0000}"/>
    <cellStyle name="20% - Dekorfärg2 2 4 4 3 3 2" xfId="38246" xr:uid="{00000000-0005-0000-0000-00008E950000}"/>
    <cellStyle name="20% - Dekorfärg2 2 4 4 3 3 2 2" xfId="38247" xr:uid="{00000000-0005-0000-0000-00008F950000}"/>
    <cellStyle name="20% - Dekorfärg2 2 4 4 3 3 3" xfId="38248" xr:uid="{00000000-0005-0000-0000-000090950000}"/>
    <cellStyle name="20% - Dekorfärg2 2 4 4 3 4" xfId="29698" xr:uid="{00000000-0005-0000-0000-00002A740000}"/>
    <cellStyle name="20% - Dekorfärg2 2 4 4 3 4 2" xfId="38249" xr:uid="{00000000-0005-0000-0000-000091950000}"/>
    <cellStyle name="20% - Dekorfärg2 2 4 4 3 5" xfId="38250" xr:uid="{00000000-0005-0000-0000-000092950000}"/>
    <cellStyle name="20% - Dekorfärg2 2 4 4 3 6" xfId="38251" xr:uid="{00000000-0005-0000-0000-000093950000}"/>
    <cellStyle name="20% - Dekorfärg2 2 4 4 3_Tabell 6a K" xfId="20784" xr:uid="{00000000-0005-0000-0000-000058510000}"/>
    <cellStyle name="20% - Dekorfärg2 2 4 4 4" xfId="5509" xr:uid="{00000000-0005-0000-0000-0000AD150000}"/>
    <cellStyle name="20% - Dekorfärg2 2 4 4 4 2" xfId="14394" xr:uid="{00000000-0005-0000-0000-000062380000}"/>
    <cellStyle name="20% - Dekorfärg2 2 4 4 4 2 2" xfId="38252" xr:uid="{00000000-0005-0000-0000-000094950000}"/>
    <cellStyle name="20% - Dekorfärg2 2 4 4 4 3" xfId="31891" xr:uid="{00000000-0005-0000-0000-0000BB7C0000}"/>
    <cellStyle name="20% - Dekorfärg2 2 4 4 4 4" xfId="38253" xr:uid="{00000000-0005-0000-0000-000095950000}"/>
    <cellStyle name="20% - Dekorfärg2 2 4 4 4_Tabell 6a K" xfId="18548" xr:uid="{00000000-0005-0000-0000-00009C480000}"/>
    <cellStyle name="20% - Dekorfärg2 2 4 4 5" xfId="10009" xr:uid="{00000000-0005-0000-0000-000041270000}"/>
    <cellStyle name="20% - Dekorfärg2 2 4 4 5 2" xfId="38254" xr:uid="{00000000-0005-0000-0000-000096950000}"/>
    <cellStyle name="20% - Dekorfärg2 2 4 4 5 2 2" xfId="38255" xr:uid="{00000000-0005-0000-0000-000097950000}"/>
    <cellStyle name="20% - Dekorfärg2 2 4 4 5 3" xfId="38256" xr:uid="{00000000-0005-0000-0000-000098950000}"/>
    <cellStyle name="20% - Dekorfärg2 2 4 4 6" xfId="27506" xr:uid="{00000000-0005-0000-0000-00009A6B0000}"/>
    <cellStyle name="20% - Dekorfärg2 2 4 4 6 2" xfId="38257" xr:uid="{00000000-0005-0000-0000-000099950000}"/>
    <cellStyle name="20% - Dekorfärg2 2 4 4 7" xfId="38258" xr:uid="{00000000-0005-0000-0000-00009A950000}"/>
    <cellStyle name="20% - Dekorfärg2 2 4 4 8" xfId="38259" xr:uid="{00000000-0005-0000-0000-00009B950000}"/>
    <cellStyle name="20% - Dekorfärg2 2 4 4_Tabell 6a K" xfId="24341" xr:uid="{00000000-0005-0000-0000-00003D5F0000}"/>
    <cellStyle name="20% - Dekorfärg2 2 4 5" xfId="1293" xr:uid="{00000000-0005-0000-0000-000035050000}"/>
    <cellStyle name="20% - Dekorfärg2 2 4 5 2" xfId="3485" xr:uid="{00000000-0005-0000-0000-0000C50D0000}"/>
    <cellStyle name="20% - Dekorfärg2 2 4 5 2 2" xfId="7871" xr:uid="{00000000-0005-0000-0000-0000E71E0000}"/>
    <cellStyle name="20% - Dekorfärg2 2 4 5 2 2 2" xfId="16756" xr:uid="{00000000-0005-0000-0000-00009C410000}"/>
    <cellStyle name="20% - Dekorfärg2 2 4 5 2 2 2 2" xfId="38260" xr:uid="{00000000-0005-0000-0000-00009C950000}"/>
    <cellStyle name="20% - Dekorfärg2 2 4 5 2 2 3" xfId="34253" xr:uid="{00000000-0005-0000-0000-0000F5850000}"/>
    <cellStyle name="20% - Dekorfärg2 2 4 5 2 2_Tabell 6a K" xfId="23464" xr:uid="{00000000-0005-0000-0000-0000D05B0000}"/>
    <cellStyle name="20% - Dekorfärg2 2 4 5 2 3" xfId="12370" xr:uid="{00000000-0005-0000-0000-00007A300000}"/>
    <cellStyle name="20% - Dekorfärg2 2 4 5 2 3 2" xfId="38261" xr:uid="{00000000-0005-0000-0000-00009D950000}"/>
    <cellStyle name="20% - Dekorfärg2 2 4 5 2 4" xfId="29867" xr:uid="{00000000-0005-0000-0000-0000D3740000}"/>
    <cellStyle name="20% - Dekorfärg2 2 4 5 2 5" xfId="38262" xr:uid="{00000000-0005-0000-0000-00009E950000}"/>
    <cellStyle name="20% - Dekorfärg2 2 4 5 2_Tabell 6a K" xfId="25237" xr:uid="{00000000-0005-0000-0000-0000BD620000}"/>
    <cellStyle name="20% - Dekorfärg2 2 4 5 3" xfId="5678" xr:uid="{00000000-0005-0000-0000-000056160000}"/>
    <cellStyle name="20% - Dekorfärg2 2 4 5 3 2" xfId="14563" xr:uid="{00000000-0005-0000-0000-00000B390000}"/>
    <cellStyle name="20% - Dekorfärg2 2 4 5 3 2 2" xfId="38263" xr:uid="{00000000-0005-0000-0000-00009F950000}"/>
    <cellStyle name="20% - Dekorfärg2 2 4 5 3 3" xfId="32060" xr:uid="{00000000-0005-0000-0000-0000647D0000}"/>
    <cellStyle name="20% - Dekorfärg2 2 4 5 3 4" xfId="38264" xr:uid="{00000000-0005-0000-0000-0000A0950000}"/>
    <cellStyle name="20% - Dekorfärg2 2 4 5 3_Tabell 6a K" xfId="25368" xr:uid="{00000000-0005-0000-0000-000040630000}"/>
    <cellStyle name="20% - Dekorfärg2 2 4 5 4" xfId="10178" xr:uid="{00000000-0005-0000-0000-0000EA270000}"/>
    <cellStyle name="20% - Dekorfärg2 2 4 5 4 2" xfId="38265" xr:uid="{00000000-0005-0000-0000-0000A1950000}"/>
    <cellStyle name="20% - Dekorfärg2 2 4 5 4 2 2" xfId="38266" xr:uid="{00000000-0005-0000-0000-0000A2950000}"/>
    <cellStyle name="20% - Dekorfärg2 2 4 5 4 3" xfId="38267" xr:uid="{00000000-0005-0000-0000-0000A3950000}"/>
    <cellStyle name="20% - Dekorfärg2 2 4 5 5" xfId="27675" xr:uid="{00000000-0005-0000-0000-0000436C0000}"/>
    <cellStyle name="20% - Dekorfärg2 2 4 5 5 2" xfId="38268" xr:uid="{00000000-0005-0000-0000-0000A4950000}"/>
    <cellStyle name="20% - Dekorfärg2 2 4 5 6" xfId="38269" xr:uid="{00000000-0005-0000-0000-0000A5950000}"/>
    <cellStyle name="20% - Dekorfärg2 2 4 5 7" xfId="38270" xr:uid="{00000000-0005-0000-0000-0000A6950000}"/>
    <cellStyle name="20% - Dekorfärg2 2 4 5_Tabell 6a K" xfId="22572" xr:uid="{00000000-0005-0000-0000-000054580000}"/>
    <cellStyle name="20% - Dekorfärg2 2 4 6" xfId="2468" xr:uid="{00000000-0005-0000-0000-0000CC090000}"/>
    <cellStyle name="20% - Dekorfärg2 2 4 6 2" xfId="6854" xr:uid="{00000000-0005-0000-0000-0000EE1A0000}"/>
    <cellStyle name="20% - Dekorfärg2 2 4 6 2 2" xfId="15739" xr:uid="{00000000-0005-0000-0000-0000A33D0000}"/>
    <cellStyle name="20% - Dekorfärg2 2 4 6 2 2 2" xfId="38271" xr:uid="{00000000-0005-0000-0000-0000A7950000}"/>
    <cellStyle name="20% - Dekorfärg2 2 4 6 2 3" xfId="33236" xr:uid="{00000000-0005-0000-0000-0000FC810000}"/>
    <cellStyle name="20% - Dekorfärg2 2 4 6 2 4" xfId="38272" xr:uid="{00000000-0005-0000-0000-0000A8950000}"/>
    <cellStyle name="20% - Dekorfärg2 2 4 6 2_Tabell 6a K" xfId="26165" xr:uid="{00000000-0005-0000-0000-00005D660000}"/>
    <cellStyle name="20% - Dekorfärg2 2 4 6 3" xfId="11353" xr:uid="{00000000-0005-0000-0000-0000812C0000}"/>
    <cellStyle name="20% - Dekorfärg2 2 4 6 3 2" xfId="38273" xr:uid="{00000000-0005-0000-0000-0000A9950000}"/>
    <cellStyle name="20% - Dekorfärg2 2 4 6 3 2 2" xfId="38274" xr:uid="{00000000-0005-0000-0000-0000AA950000}"/>
    <cellStyle name="20% - Dekorfärg2 2 4 6 3 3" xfId="38275" xr:uid="{00000000-0005-0000-0000-0000AB950000}"/>
    <cellStyle name="20% - Dekorfärg2 2 4 6 4" xfId="28850" xr:uid="{00000000-0005-0000-0000-0000DA700000}"/>
    <cellStyle name="20% - Dekorfärg2 2 4 6 4 2" xfId="38276" xr:uid="{00000000-0005-0000-0000-0000AC950000}"/>
    <cellStyle name="20% - Dekorfärg2 2 4 6 5" xfId="38277" xr:uid="{00000000-0005-0000-0000-0000AD950000}"/>
    <cellStyle name="20% - Dekorfärg2 2 4 6 6" xfId="38278" xr:uid="{00000000-0005-0000-0000-0000AE950000}"/>
    <cellStyle name="20% - Dekorfärg2 2 4 6_Tabell 6a K" xfId="25879" xr:uid="{00000000-0005-0000-0000-00003F650000}"/>
    <cellStyle name="20% - Dekorfärg2 2 4 7" xfId="4661" xr:uid="{00000000-0005-0000-0000-00005D120000}"/>
    <cellStyle name="20% - Dekorfärg2 2 4 7 2" xfId="13546" xr:uid="{00000000-0005-0000-0000-000012350000}"/>
    <cellStyle name="20% - Dekorfärg2 2 4 7 2 2" xfId="38279" xr:uid="{00000000-0005-0000-0000-0000AF950000}"/>
    <cellStyle name="20% - Dekorfärg2 2 4 7 3" xfId="31043" xr:uid="{00000000-0005-0000-0000-00006B790000}"/>
    <cellStyle name="20% - Dekorfärg2 2 4 7 4" xfId="38280" xr:uid="{00000000-0005-0000-0000-0000B0950000}"/>
    <cellStyle name="20% - Dekorfärg2 2 4 7_Tabell 6a K" xfId="19249" xr:uid="{00000000-0005-0000-0000-0000594B0000}"/>
    <cellStyle name="20% - Dekorfärg2 2 4 8" xfId="9161" xr:uid="{00000000-0005-0000-0000-0000F1230000}"/>
    <cellStyle name="20% - Dekorfärg2 2 4 8 2" xfId="38281" xr:uid="{00000000-0005-0000-0000-0000B1950000}"/>
    <cellStyle name="20% - Dekorfärg2 2 4 8 2 2" xfId="38282" xr:uid="{00000000-0005-0000-0000-0000B2950000}"/>
    <cellStyle name="20% - Dekorfärg2 2 4 8 3" xfId="38283" xr:uid="{00000000-0005-0000-0000-0000B3950000}"/>
    <cellStyle name="20% - Dekorfärg2 2 4 9" xfId="26658" xr:uid="{00000000-0005-0000-0000-00004A680000}"/>
    <cellStyle name="20% - Dekorfärg2 2 4 9 2" xfId="38284" xr:uid="{00000000-0005-0000-0000-0000B4950000}"/>
    <cellStyle name="20% - Dekorfärg2 2 4_Tabell 6a K" xfId="24278" xr:uid="{00000000-0005-0000-0000-0000FE5E0000}"/>
    <cellStyle name="20% - Dekorfärg2 2 5" xfId="161" xr:uid="{00000000-0005-0000-0000-0000C9000000}"/>
    <cellStyle name="20% - Dekorfärg2 2 5 10" xfId="38285" xr:uid="{00000000-0005-0000-0000-0000B5950000}"/>
    <cellStyle name="20% - Dekorfärg2 2 5 11" xfId="38286" xr:uid="{00000000-0005-0000-0000-0000B6950000}"/>
    <cellStyle name="20% - Dekorfärg2 2 5 12" xfId="38287" xr:uid="{00000000-0005-0000-0000-0000B7950000}"/>
    <cellStyle name="20% - Dekorfärg2 2 5 2" xfId="373" xr:uid="{00000000-0005-0000-0000-00009D010000}"/>
    <cellStyle name="20% - Dekorfärg2 2 5 2 2" xfId="797" xr:uid="{00000000-0005-0000-0000-000045030000}"/>
    <cellStyle name="20% - Dekorfärg2 2 5 2 2 2" xfId="1300" xr:uid="{00000000-0005-0000-0000-00003C050000}"/>
    <cellStyle name="20% - Dekorfärg2 2 5 2 2 2 2" xfId="3492" xr:uid="{00000000-0005-0000-0000-0000CC0D0000}"/>
    <cellStyle name="20% - Dekorfärg2 2 5 2 2 2 2 2" xfId="7878" xr:uid="{00000000-0005-0000-0000-0000EE1E0000}"/>
    <cellStyle name="20% - Dekorfärg2 2 5 2 2 2 2 2 2" xfId="16763" xr:uid="{00000000-0005-0000-0000-0000A3410000}"/>
    <cellStyle name="20% - Dekorfärg2 2 5 2 2 2 2 2 2 2" xfId="38288" xr:uid="{00000000-0005-0000-0000-0000B8950000}"/>
    <cellStyle name="20% - Dekorfärg2 2 5 2 2 2 2 2 3" xfId="34260" xr:uid="{00000000-0005-0000-0000-0000FC850000}"/>
    <cellStyle name="20% - Dekorfärg2 2 5 2 2 2 2 2_Tabell 6a K" xfId="25066" xr:uid="{00000000-0005-0000-0000-000012620000}"/>
    <cellStyle name="20% - Dekorfärg2 2 5 2 2 2 2 3" xfId="12377" xr:uid="{00000000-0005-0000-0000-000081300000}"/>
    <cellStyle name="20% - Dekorfärg2 2 5 2 2 2 2 3 2" xfId="38289" xr:uid="{00000000-0005-0000-0000-0000B9950000}"/>
    <cellStyle name="20% - Dekorfärg2 2 5 2 2 2 2 4" xfId="29874" xr:uid="{00000000-0005-0000-0000-0000DA740000}"/>
    <cellStyle name="20% - Dekorfärg2 2 5 2 2 2 2 5" xfId="38290" xr:uid="{00000000-0005-0000-0000-0000BA950000}"/>
    <cellStyle name="20% - Dekorfärg2 2 5 2 2 2 2_Tabell 6a K" xfId="25159" xr:uid="{00000000-0005-0000-0000-00006F620000}"/>
    <cellStyle name="20% - Dekorfärg2 2 5 2 2 2 3" xfId="5685" xr:uid="{00000000-0005-0000-0000-00005D160000}"/>
    <cellStyle name="20% - Dekorfärg2 2 5 2 2 2 3 2" xfId="14570" xr:uid="{00000000-0005-0000-0000-000012390000}"/>
    <cellStyle name="20% - Dekorfärg2 2 5 2 2 2 3 2 2" xfId="38291" xr:uid="{00000000-0005-0000-0000-0000BB950000}"/>
    <cellStyle name="20% - Dekorfärg2 2 5 2 2 2 3 3" xfId="32067" xr:uid="{00000000-0005-0000-0000-00006B7D0000}"/>
    <cellStyle name="20% - Dekorfärg2 2 5 2 2 2 3 4" xfId="38292" xr:uid="{00000000-0005-0000-0000-0000BC950000}"/>
    <cellStyle name="20% - Dekorfärg2 2 5 2 2 2 3_Tabell 6a K" xfId="20785" xr:uid="{00000000-0005-0000-0000-000059510000}"/>
    <cellStyle name="20% - Dekorfärg2 2 5 2 2 2 4" xfId="10185" xr:uid="{00000000-0005-0000-0000-0000F1270000}"/>
    <cellStyle name="20% - Dekorfärg2 2 5 2 2 2 4 2" xfId="38293" xr:uid="{00000000-0005-0000-0000-0000BD950000}"/>
    <cellStyle name="20% - Dekorfärg2 2 5 2 2 2 4 2 2" xfId="38294" xr:uid="{00000000-0005-0000-0000-0000BE950000}"/>
    <cellStyle name="20% - Dekorfärg2 2 5 2 2 2 4 3" xfId="38295" xr:uid="{00000000-0005-0000-0000-0000BF950000}"/>
    <cellStyle name="20% - Dekorfärg2 2 5 2 2 2 5" xfId="27682" xr:uid="{00000000-0005-0000-0000-00004A6C0000}"/>
    <cellStyle name="20% - Dekorfärg2 2 5 2 2 2 5 2" xfId="38296" xr:uid="{00000000-0005-0000-0000-0000C0950000}"/>
    <cellStyle name="20% - Dekorfärg2 2 5 2 2 2 6" xfId="38297" xr:uid="{00000000-0005-0000-0000-0000C1950000}"/>
    <cellStyle name="20% - Dekorfärg2 2 5 2 2 2 7" xfId="38298" xr:uid="{00000000-0005-0000-0000-0000C2950000}"/>
    <cellStyle name="20% - Dekorfärg2 2 5 2 2 2_Tabell 6a K" xfId="22579" xr:uid="{00000000-0005-0000-0000-00005B580000}"/>
    <cellStyle name="20% - Dekorfärg2 2 5 2 2 3" xfId="2989" xr:uid="{00000000-0005-0000-0000-0000D50B0000}"/>
    <cellStyle name="20% - Dekorfärg2 2 5 2 2 3 2" xfId="7375" xr:uid="{00000000-0005-0000-0000-0000F71C0000}"/>
    <cellStyle name="20% - Dekorfärg2 2 5 2 2 3 2 2" xfId="16260" xr:uid="{00000000-0005-0000-0000-0000AC3F0000}"/>
    <cellStyle name="20% - Dekorfärg2 2 5 2 2 3 2 2 2" xfId="38299" xr:uid="{00000000-0005-0000-0000-0000C3950000}"/>
    <cellStyle name="20% - Dekorfärg2 2 5 2 2 3 2 3" xfId="33757" xr:uid="{00000000-0005-0000-0000-000005840000}"/>
    <cellStyle name="20% - Dekorfärg2 2 5 2 2 3 2 4" xfId="38300" xr:uid="{00000000-0005-0000-0000-0000C4950000}"/>
    <cellStyle name="20% - Dekorfärg2 2 5 2 2 3 2_Tabell 6a K" xfId="24824" xr:uid="{00000000-0005-0000-0000-000020610000}"/>
    <cellStyle name="20% - Dekorfärg2 2 5 2 2 3 3" xfId="11874" xr:uid="{00000000-0005-0000-0000-00008A2E0000}"/>
    <cellStyle name="20% - Dekorfärg2 2 5 2 2 3 3 2" xfId="38301" xr:uid="{00000000-0005-0000-0000-0000C5950000}"/>
    <cellStyle name="20% - Dekorfärg2 2 5 2 2 3 3 2 2" xfId="38302" xr:uid="{00000000-0005-0000-0000-0000C6950000}"/>
    <cellStyle name="20% - Dekorfärg2 2 5 2 2 3 3 3" xfId="38303" xr:uid="{00000000-0005-0000-0000-0000C7950000}"/>
    <cellStyle name="20% - Dekorfärg2 2 5 2 2 3 4" xfId="29371" xr:uid="{00000000-0005-0000-0000-0000E3720000}"/>
    <cellStyle name="20% - Dekorfärg2 2 5 2 2 3 4 2" xfId="38304" xr:uid="{00000000-0005-0000-0000-0000C8950000}"/>
    <cellStyle name="20% - Dekorfärg2 2 5 2 2 3 5" xfId="38305" xr:uid="{00000000-0005-0000-0000-0000C9950000}"/>
    <cellStyle name="20% - Dekorfärg2 2 5 2 2 3 6" xfId="38306" xr:uid="{00000000-0005-0000-0000-0000CA950000}"/>
    <cellStyle name="20% - Dekorfärg2 2 5 2 2 3_Tabell 6a K" xfId="25811" xr:uid="{00000000-0005-0000-0000-0000FB640000}"/>
    <cellStyle name="20% - Dekorfärg2 2 5 2 2 4" xfId="5182" xr:uid="{00000000-0005-0000-0000-000066140000}"/>
    <cellStyle name="20% - Dekorfärg2 2 5 2 2 4 2" xfId="14067" xr:uid="{00000000-0005-0000-0000-00001B370000}"/>
    <cellStyle name="20% - Dekorfärg2 2 5 2 2 4 2 2" xfId="38307" xr:uid="{00000000-0005-0000-0000-0000CB950000}"/>
    <cellStyle name="20% - Dekorfärg2 2 5 2 2 4 3" xfId="31564" xr:uid="{00000000-0005-0000-0000-0000747B0000}"/>
    <cellStyle name="20% - Dekorfärg2 2 5 2 2 4 4" xfId="38308" xr:uid="{00000000-0005-0000-0000-0000CC950000}"/>
    <cellStyle name="20% - Dekorfärg2 2 5 2 2 4_Tabell 6a K" xfId="23908" xr:uid="{00000000-0005-0000-0000-00008C5D0000}"/>
    <cellStyle name="20% - Dekorfärg2 2 5 2 2 5" xfId="9682" xr:uid="{00000000-0005-0000-0000-0000FA250000}"/>
    <cellStyle name="20% - Dekorfärg2 2 5 2 2 5 2" xfId="38309" xr:uid="{00000000-0005-0000-0000-0000CD950000}"/>
    <cellStyle name="20% - Dekorfärg2 2 5 2 2 5 2 2" xfId="38310" xr:uid="{00000000-0005-0000-0000-0000CE950000}"/>
    <cellStyle name="20% - Dekorfärg2 2 5 2 2 5 3" xfId="38311" xr:uid="{00000000-0005-0000-0000-0000CF950000}"/>
    <cellStyle name="20% - Dekorfärg2 2 5 2 2 6" xfId="27179" xr:uid="{00000000-0005-0000-0000-0000536A0000}"/>
    <cellStyle name="20% - Dekorfärg2 2 5 2 2 6 2" xfId="38312" xr:uid="{00000000-0005-0000-0000-0000D0950000}"/>
    <cellStyle name="20% - Dekorfärg2 2 5 2 2 7" xfId="38313" xr:uid="{00000000-0005-0000-0000-0000D1950000}"/>
    <cellStyle name="20% - Dekorfärg2 2 5 2 2 8" xfId="38314" xr:uid="{00000000-0005-0000-0000-0000D2950000}"/>
    <cellStyle name="20% - Dekorfärg2 2 5 2 2_Tabell 6a K" xfId="18427" xr:uid="{00000000-0005-0000-0000-000023480000}"/>
    <cellStyle name="20% - Dekorfärg2 2 5 2 3" xfId="1299" xr:uid="{00000000-0005-0000-0000-00003B050000}"/>
    <cellStyle name="20% - Dekorfärg2 2 5 2 3 2" xfId="3491" xr:uid="{00000000-0005-0000-0000-0000CB0D0000}"/>
    <cellStyle name="20% - Dekorfärg2 2 5 2 3 2 2" xfId="7877" xr:uid="{00000000-0005-0000-0000-0000ED1E0000}"/>
    <cellStyle name="20% - Dekorfärg2 2 5 2 3 2 2 2" xfId="16762" xr:uid="{00000000-0005-0000-0000-0000A2410000}"/>
    <cellStyle name="20% - Dekorfärg2 2 5 2 3 2 2 2 2" xfId="38315" xr:uid="{00000000-0005-0000-0000-0000D3950000}"/>
    <cellStyle name="20% - Dekorfärg2 2 5 2 3 2 2 3" xfId="34259" xr:uid="{00000000-0005-0000-0000-0000FB850000}"/>
    <cellStyle name="20% - Dekorfärg2 2 5 2 3 2 2_Tabell 6a K" xfId="22990" xr:uid="{00000000-0005-0000-0000-0000F6590000}"/>
    <cellStyle name="20% - Dekorfärg2 2 5 2 3 2 3" xfId="12376" xr:uid="{00000000-0005-0000-0000-000080300000}"/>
    <cellStyle name="20% - Dekorfärg2 2 5 2 3 2 3 2" xfId="38316" xr:uid="{00000000-0005-0000-0000-0000D4950000}"/>
    <cellStyle name="20% - Dekorfärg2 2 5 2 3 2 4" xfId="29873" xr:uid="{00000000-0005-0000-0000-0000D9740000}"/>
    <cellStyle name="20% - Dekorfärg2 2 5 2 3 2 5" xfId="38317" xr:uid="{00000000-0005-0000-0000-0000D5950000}"/>
    <cellStyle name="20% - Dekorfärg2 2 5 2 3 2_Tabell 6a K" xfId="18657" xr:uid="{00000000-0005-0000-0000-000009490000}"/>
    <cellStyle name="20% - Dekorfärg2 2 5 2 3 3" xfId="5684" xr:uid="{00000000-0005-0000-0000-00005C160000}"/>
    <cellStyle name="20% - Dekorfärg2 2 5 2 3 3 2" xfId="14569" xr:uid="{00000000-0005-0000-0000-000011390000}"/>
    <cellStyle name="20% - Dekorfärg2 2 5 2 3 3 2 2" xfId="38318" xr:uid="{00000000-0005-0000-0000-0000D6950000}"/>
    <cellStyle name="20% - Dekorfärg2 2 5 2 3 3 3" xfId="32066" xr:uid="{00000000-0005-0000-0000-00006A7D0000}"/>
    <cellStyle name="20% - Dekorfärg2 2 5 2 3 3 4" xfId="38319" xr:uid="{00000000-0005-0000-0000-0000D7950000}"/>
    <cellStyle name="20% - Dekorfärg2 2 5 2 3 3_Tabell 6a K" xfId="22896" xr:uid="{00000000-0005-0000-0000-000098590000}"/>
    <cellStyle name="20% - Dekorfärg2 2 5 2 3 4" xfId="10184" xr:uid="{00000000-0005-0000-0000-0000F0270000}"/>
    <cellStyle name="20% - Dekorfärg2 2 5 2 3 4 2" xfId="38320" xr:uid="{00000000-0005-0000-0000-0000D8950000}"/>
    <cellStyle name="20% - Dekorfärg2 2 5 2 3 4 2 2" xfId="38321" xr:uid="{00000000-0005-0000-0000-0000D9950000}"/>
    <cellStyle name="20% - Dekorfärg2 2 5 2 3 4 3" xfId="38322" xr:uid="{00000000-0005-0000-0000-0000DA950000}"/>
    <cellStyle name="20% - Dekorfärg2 2 5 2 3 5" xfId="27681" xr:uid="{00000000-0005-0000-0000-0000496C0000}"/>
    <cellStyle name="20% - Dekorfärg2 2 5 2 3 5 2" xfId="38323" xr:uid="{00000000-0005-0000-0000-0000DB950000}"/>
    <cellStyle name="20% - Dekorfärg2 2 5 2 3 6" xfId="38324" xr:uid="{00000000-0005-0000-0000-0000DC950000}"/>
    <cellStyle name="20% - Dekorfärg2 2 5 2 3 7" xfId="38325" xr:uid="{00000000-0005-0000-0000-0000DD950000}"/>
    <cellStyle name="20% - Dekorfärg2 2 5 2 3_Tabell 6a K" xfId="19124" xr:uid="{00000000-0005-0000-0000-0000DC4A0000}"/>
    <cellStyle name="20% - Dekorfärg2 2 5 2 4" xfId="2565" xr:uid="{00000000-0005-0000-0000-00002D0A0000}"/>
    <cellStyle name="20% - Dekorfärg2 2 5 2 4 2" xfId="6951" xr:uid="{00000000-0005-0000-0000-00004F1B0000}"/>
    <cellStyle name="20% - Dekorfärg2 2 5 2 4 2 2" xfId="15836" xr:uid="{00000000-0005-0000-0000-0000043E0000}"/>
    <cellStyle name="20% - Dekorfärg2 2 5 2 4 2 2 2" xfId="38326" xr:uid="{00000000-0005-0000-0000-0000DE950000}"/>
    <cellStyle name="20% - Dekorfärg2 2 5 2 4 2 3" xfId="33333" xr:uid="{00000000-0005-0000-0000-00005D820000}"/>
    <cellStyle name="20% - Dekorfärg2 2 5 2 4 2 4" xfId="38327" xr:uid="{00000000-0005-0000-0000-0000DF950000}"/>
    <cellStyle name="20% - Dekorfärg2 2 5 2 4 2_Tabell 6a K" xfId="19326" xr:uid="{00000000-0005-0000-0000-0000A64B0000}"/>
    <cellStyle name="20% - Dekorfärg2 2 5 2 4 3" xfId="11450" xr:uid="{00000000-0005-0000-0000-0000E22C0000}"/>
    <cellStyle name="20% - Dekorfärg2 2 5 2 4 3 2" xfId="38328" xr:uid="{00000000-0005-0000-0000-0000E0950000}"/>
    <cellStyle name="20% - Dekorfärg2 2 5 2 4 3 2 2" xfId="38329" xr:uid="{00000000-0005-0000-0000-0000E1950000}"/>
    <cellStyle name="20% - Dekorfärg2 2 5 2 4 3 3" xfId="38330" xr:uid="{00000000-0005-0000-0000-0000E2950000}"/>
    <cellStyle name="20% - Dekorfärg2 2 5 2 4 4" xfId="28947" xr:uid="{00000000-0005-0000-0000-00003B710000}"/>
    <cellStyle name="20% - Dekorfärg2 2 5 2 4 4 2" xfId="38331" xr:uid="{00000000-0005-0000-0000-0000E3950000}"/>
    <cellStyle name="20% - Dekorfärg2 2 5 2 4 5" xfId="38332" xr:uid="{00000000-0005-0000-0000-0000E4950000}"/>
    <cellStyle name="20% - Dekorfärg2 2 5 2 4 6" xfId="38333" xr:uid="{00000000-0005-0000-0000-0000E5950000}"/>
    <cellStyle name="20% - Dekorfärg2 2 5 2 4_Tabell 6a K" xfId="26339" xr:uid="{00000000-0005-0000-0000-00000B670000}"/>
    <cellStyle name="20% - Dekorfärg2 2 5 2 5" xfId="4758" xr:uid="{00000000-0005-0000-0000-0000BE120000}"/>
    <cellStyle name="20% - Dekorfärg2 2 5 2 5 2" xfId="13643" xr:uid="{00000000-0005-0000-0000-000073350000}"/>
    <cellStyle name="20% - Dekorfärg2 2 5 2 5 2 2" xfId="38334" xr:uid="{00000000-0005-0000-0000-0000E6950000}"/>
    <cellStyle name="20% - Dekorfärg2 2 5 2 5 3" xfId="31140" xr:uid="{00000000-0005-0000-0000-0000CC790000}"/>
    <cellStyle name="20% - Dekorfärg2 2 5 2 5 4" xfId="38335" xr:uid="{00000000-0005-0000-0000-0000E7950000}"/>
    <cellStyle name="20% - Dekorfärg2 2 5 2 5_Tabell 6a K" xfId="20035" xr:uid="{00000000-0005-0000-0000-00006B4E0000}"/>
    <cellStyle name="20% - Dekorfärg2 2 5 2 6" xfId="9258" xr:uid="{00000000-0005-0000-0000-000052240000}"/>
    <cellStyle name="20% - Dekorfärg2 2 5 2 6 2" xfId="38336" xr:uid="{00000000-0005-0000-0000-0000E8950000}"/>
    <cellStyle name="20% - Dekorfärg2 2 5 2 6 2 2" xfId="38337" xr:uid="{00000000-0005-0000-0000-0000E9950000}"/>
    <cellStyle name="20% - Dekorfärg2 2 5 2 6 3" xfId="38338" xr:uid="{00000000-0005-0000-0000-0000EA950000}"/>
    <cellStyle name="20% - Dekorfärg2 2 5 2 7" xfId="26755" xr:uid="{00000000-0005-0000-0000-0000AB680000}"/>
    <cellStyle name="20% - Dekorfärg2 2 5 2 7 2" xfId="38339" xr:uid="{00000000-0005-0000-0000-0000EB950000}"/>
    <cellStyle name="20% - Dekorfärg2 2 5 2 8" xfId="38340" xr:uid="{00000000-0005-0000-0000-0000EC950000}"/>
    <cellStyle name="20% - Dekorfärg2 2 5 2 9" xfId="38341" xr:uid="{00000000-0005-0000-0000-0000ED950000}"/>
    <cellStyle name="20% - Dekorfärg2 2 5 2_Tabell 6a K" xfId="26026" xr:uid="{00000000-0005-0000-0000-0000D2650000}"/>
    <cellStyle name="20% - Dekorfärg2 2 5 3" xfId="585" xr:uid="{00000000-0005-0000-0000-000071020000}"/>
    <cellStyle name="20% - Dekorfärg2 2 5 3 2" xfId="1301" xr:uid="{00000000-0005-0000-0000-00003D050000}"/>
    <cellStyle name="20% - Dekorfärg2 2 5 3 2 2" xfId="3493" xr:uid="{00000000-0005-0000-0000-0000CD0D0000}"/>
    <cellStyle name="20% - Dekorfärg2 2 5 3 2 2 2" xfId="7879" xr:uid="{00000000-0005-0000-0000-0000EF1E0000}"/>
    <cellStyle name="20% - Dekorfärg2 2 5 3 2 2 2 2" xfId="16764" xr:uid="{00000000-0005-0000-0000-0000A4410000}"/>
    <cellStyle name="20% - Dekorfärg2 2 5 3 2 2 2 2 2" xfId="38342" xr:uid="{00000000-0005-0000-0000-0000EE950000}"/>
    <cellStyle name="20% - Dekorfärg2 2 5 3 2 2 2 3" xfId="34261" xr:uid="{00000000-0005-0000-0000-0000FD850000}"/>
    <cellStyle name="20% - Dekorfärg2 2 5 3 2 2 2_Tabell 6a K" xfId="21540" xr:uid="{00000000-0005-0000-0000-00004C540000}"/>
    <cellStyle name="20% - Dekorfärg2 2 5 3 2 2 3" xfId="12378" xr:uid="{00000000-0005-0000-0000-000082300000}"/>
    <cellStyle name="20% - Dekorfärg2 2 5 3 2 2 3 2" xfId="38343" xr:uid="{00000000-0005-0000-0000-0000EF950000}"/>
    <cellStyle name="20% - Dekorfärg2 2 5 3 2 2 4" xfId="29875" xr:uid="{00000000-0005-0000-0000-0000DB740000}"/>
    <cellStyle name="20% - Dekorfärg2 2 5 3 2 2 5" xfId="38344" xr:uid="{00000000-0005-0000-0000-0000F0950000}"/>
    <cellStyle name="20% - Dekorfärg2 2 5 3 2 2_Tabell 6a K" xfId="21027" xr:uid="{00000000-0005-0000-0000-00004B520000}"/>
    <cellStyle name="20% - Dekorfärg2 2 5 3 2 3" xfId="5686" xr:uid="{00000000-0005-0000-0000-00005E160000}"/>
    <cellStyle name="20% - Dekorfärg2 2 5 3 2 3 2" xfId="14571" xr:uid="{00000000-0005-0000-0000-000013390000}"/>
    <cellStyle name="20% - Dekorfärg2 2 5 3 2 3 2 2" xfId="38345" xr:uid="{00000000-0005-0000-0000-0000F1950000}"/>
    <cellStyle name="20% - Dekorfärg2 2 5 3 2 3 3" xfId="32068" xr:uid="{00000000-0005-0000-0000-00006C7D0000}"/>
    <cellStyle name="20% - Dekorfärg2 2 5 3 2 3 4" xfId="38346" xr:uid="{00000000-0005-0000-0000-0000F2950000}"/>
    <cellStyle name="20% - Dekorfärg2 2 5 3 2 3_Tabell 6a K" xfId="21822" xr:uid="{00000000-0005-0000-0000-000066550000}"/>
    <cellStyle name="20% - Dekorfärg2 2 5 3 2 4" xfId="10186" xr:uid="{00000000-0005-0000-0000-0000F2270000}"/>
    <cellStyle name="20% - Dekorfärg2 2 5 3 2 4 2" xfId="38347" xr:uid="{00000000-0005-0000-0000-0000F3950000}"/>
    <cellStyle name="20% - Dekorfärg2 2 5 3 2 4 2 2" xfId="38348" xr:uid="{00000000-0005-0000-0000-0000F4950000}"/>
    <cellStyle name="20% - Dekorfärg2 2 5 3 2 4 3" xfId="38349" xr:uid="{00000000-0005-0000-0000-0000F5950000}"/>
    <cellStyle name="20% - Dekorfärg2 2 5 3 2 5" xfId="27683" xr:uid="{00000000-0005-0000-0000-00004B6C0000}"/>
    <cellStyle name="20% - Dekorfärg2 2 5 3 2 5 2" xfId="38350" xr:uid="{00000000-0005-0000-0000-0000F6950000}"/>
    <cellStyle name="20% - Dekorfärg2 2 5 3 2 6" xfId="38351" xr:uid="{00000000-0005-0000-0000-0000F7950000}"/>
    <cellStyle name="20% - Dekorfärg2 2 5 3 2 7" xfId="38352" xr:uid="{00000000-0005-0000-0000-0000F8950000}"/>
    <cellStyle name="20% - Dekorfärg2 2 5 3 2_Tabell 6a K" xfId="25634" xr:uid="{00000000-0005-0000-0000-00004A640000}"/>
    <cellStyle name="20% - Dekorfärg2 2 5 3 3" xfId="2777" xr:uid="{00000000-0005-0000-0000-0000010B0000}"/>
    <cellStyle name="20% - Dekorfärg2 2 5 3 3 2" xfId="7163" xr:uid="{00000000-0005-0000-0000-0000231C0000}"/>
    <cellStyle name="20% - Dekorfärg2 2 5 3 3 2 2" xfId="16048" xr:uid="{00000000-0005-0000-0000-0000D83E0000}"/>
    <cellStyle name="20% - Dekorfärg2 2 5 3 3 2 2 2" xfId="38353" xr:uid="{00000000-0005-0000-0000-0000F9950000}"/>
    <cellStyle name="20% - Dekorfärg2 2 5 3 3 2 3" xfId="33545" xr:uid="{00000000-0005-0000-0000-000031830000}"/>
    <cellStyle name="20% - Dekorfärg2 2 5 3 3 2 4" xfId="38354" xr:uid="{00000000-0005-0000-0000-0000FA950000}"/>
    <cellStyle name="20% - Dekorfärg2 2 5 3 3 2_Tabell 6a K" xfId="24951" xr:uid="{00000000-0005-0000-0000-00009F610000}"/>
    <cellStyle name="20% - Dekorfärg2 2 5 3 3 3" xfId="11662" xr:uid="{00000000-0005-0000-0000-0000B62D0000}"/>
    <cellStyle name="20% - Dekorfärg2 2 5 3 3 3 2" xfId="38355" xr:uid="{00000000-0005-0000-0000-0000FB950000}"/>
    <cellStyle name="20% - Dekorfärg2 2 5 3 3 3 2 2" xfId="38356" xr:uid="{00000000-0005-0000-0000-0000FC950000}"/>
    <cellStyle name="20% - Dekorfärg2 2 5 3 3 3 3" xfId="38357" xr:uid="{00000000-0005-0000-0000-0000FD950000}"/>
    <cellStyle name="20% - Dekorfärg2 2 5 3 3 4" xfId="29159" xr:uid="{00000000-0005-0000-0000-00000F720000}"/>
    <cellStyle name="20% - Dekorfärg2 2 5 3 3 4 2" xfId="38358" xr:uid="{00000000-0005-0000-0000-0000FE950000}"/>
    <cellStyle name="20% - Dekorfärg2 2 5 3 3 5" xfId="38359" xr:uid="{00000000-0005-0000-0000-0000FF950000}"/>
    <cellStyle name="20% - Dekorfärg2 2 5 3 3 6" xfId="38360" xr:uid="{00000000-0005-0000-0000-000000960000}"/>
    <cellStyle name="20% - Dekorfärg2 2 5 3 3_Tabell 6a K" xfId="18638" xr:uid="{00000000-0005-0000-0000-0000F6480000}"/>
    <cellStyle name="20% - Dekorfärg2 2 5 3 4" xfId="4970" xr:uid="{00000000-0005-0000-0000-000092130000}"/>
    <cellStyle name="20% - Dekorfärg2 2 5 3 4 2" xfId="13855" xr:uid="{00000000-0005-0000-0000-000047360000}"/>
    <cellStyle name="20% - Dekorfärg2 2 5 3 4 2 2" xfId="38361" xr:uid="{00000000-0005-0000-0000-000001960000}"/>
    <cellStyle name="20% - Dekorfärg2 2 5 3 4 3" xfId="31352" xr:uid="{00000000-0005-0000-0000-0000A07A0000}"/>
    <cellStyle name="20% - Dekorfärg2 2 5 3 4 4" xfId="38362" xr:uid="{00000000-0005-0000-0000-000002960000}"/>
    <cellStyle name="20% - Dekorfärg2 2 5 3 4_Tabell 6a K" xfId="24606" xr:uid="{00000000-0005-0000-0000-000046600000}"/>
    <cellStyle name="20% - Dekorfärg2 2 5 3 5" xfId="9470" xr:uid="{00000000-0005-0000-0000-000026250000}"/>
    <cellStyle name="20% - Dekorfärg2 2 5 3 5 2" xfId="38363" xr:uid="{00000000-0005-0000-0000-000003960000}"/>
    <cellStyle name="20% - Dekorfärg2 2 5 3 5 2 2" xfId="38364" xr:uid="{00000000-0005-0000-0000-000004960000}"/>
    <cellStyle name="20% - Dekorfärg2 2 5 3 5 3" xfId="38365" xr:uid="{00000000-0005-0000-0000-000005960000}"/>
    <cellStyle name="20% - Dekorfärg2 2 5 3 6" xfId="26967" xr:uid="{00000000-0005-0000-0000-00007F690000}"/>
    <cellStyle name="20% - Dekorfärg2 2 5 3 6 2" xfId="38366" xr:uid="{00000000-0005-0000-0000-000006960000}"/>
    <cellStyle name="20% - Dekorfärg2 2 5 3 7" xfId="38367" xr:uid="{00000000-0005-0000-0000-000007960000}"/>
    <cellStyle name="20% - Dekorfärg2 2 5 3 8" xfId="38368" xr:uid="{00000000-0005-0000-0000-000008960000}"/>
    <cellStyle name="20% - Dekorfärg2 2 5 3_Tabell 6a K" xfId="21762" xr:uid="{00000000-0005-0000-0000-00002A550000}"/>
    <cellStyle name="20% - Dekorfärg2 2 5 4" xfId="1009" xr:uid="{00000000-0005-0000-0000-000019040000}"/>
    <cellStyle name="20% - Dekorfärg2 2 5 4 2" xfId="1302" xr:uid="{00000000-0005-0000-0000-00003E050000}"/>
    <cellStyle name="20% - Dekorfärg2 2 5 4 2 2" xfId="3494" xr:uid="{00000000-0005-0000-0000-0000CE0D0000}"/>
    <cellStyle name="20% - Dekorfärg2 2 5 4 2 2 2" xfId="7880" xr:uid="{00000000-0005-0000-0000-0000F01E0000}"/>
    <cellStyle name="20% - Dekorfärg2 2 5 4 2 2 2 2" xfId="16765" xr:uid="{00000000-0005-0000-0000-0000A5410000}"/>
    <cellStyle name="20% - Dekorfärg2 2 5 4 2 2 2 2 2" xfId="38369" xr:uid="{00000000-0005-0000-0000-000009960000}"/>
    <cellStyle name="20% - Dekorfärg2 2 5 4 2 2 2 3" xfId="34262" xr:uid="{00000000-0005-0000-0000-0000FE850000}"/>
    <cellStyle name="20% - Dekorfärg2 2 5 4 2 2 2_Tabell 6a K" xfId="19652" xr:uid="{00000000-0005-0000-0000-0000EC4C0000}"/>
    <cellStyle name="20% - Dekorfärg2 2 5 4 2 2 3" xfId="12379" xr:uid="{00000000-0005-0000-0000-000083300000}"/>
    <cellStyle name="20% - Dekorfärg2 2 5 4 2 2 3 2" xfId="38370" xr:uid="{00000000-0005-0000-0000-00000A960000}"/>
    <cellStyle name="20% - Dekorfärg2 2 5 4 2 2 4" xfId="29876" xr:uid="{00000000-0005-0000-0000-0000DC740000}"/>
    <cellStyle name="20% - Dekorfärg2 2 5 4 2 2 5" xfId="38371" xr:uid="{00000000-0005-0000-0000-00000B960000}"/>
    <cellStyle name="20% - Dekorfärg2 2 5 4 2 2_Tabell 6a K" xfId="19367" xr:uid="{00000000-0005-0000-0000-0000CF4B0000}"/>
    <cellStyle name="20% - Dekorfärg2 2 5 4 2 3" xfId="5687" xr:uid="{00000000-0005-0000-0000-00005F160000}"/>
    <cellStyle name="20% - Dekorfärg2 2 5 4 2 3 2" xfId="14572" xr:uid="{00000000-0005-0000-0000-000014390000}"/>
    <cellStyle name="20% - Dekorfärg2 2 5 4 2 3 2 2" xfId="38372" xr:uid="{00000000-0005-0000-0000-00000C960000}"/>
    <cellStyle name="20% - Dekorfärg2 2 5 4 2 3 3" xfId="32069" xr:uid="{00000000-0005-0000-0000-00006D7D0000}"/>
    <cellStyle name="20% - Dekorfärg2 2 5 4 2 3 4" xfId="38373" xr:uid="{00000000-0005-0000-0000-00000D960000}"/>
    <cellStyle name="20% - Dekorfärg2 2 5 4 2 3_Tabell 6a K" xfId="18142" xr:uid="{00000000-0005-0000-0000-000006470000}"/>
    <cellStyle name="20% - Dekorfärg2 2 5 4 2 4" xfId="10187" xr:uid="{00000000-0005-0000-0000-0000F3270000}"/>
    <cellStyle name="20% - Dekorfärg2 2 5 4 2 4 2" xfId="38374" xr:uid="{00000000-0005-0000-0000-00000E960000}"/>
    <cellStyle name="20% - Dekorfärg2 2 5 4 2 4 2 2" xfId="38375" xr:uid="{00000000-0005-0000-0000-00000F960000}"/>
    <cellStyle name="20% - Dekorfärg2 2 5 4 2 4 3" xfId="38376" xr:uid="{00000000-0005-0000-0000-000010960000}"/>
    <cellStyle name="20% - Dekorfärg2 2 5 4 2 5" xfId="27684" xr:uid="{00000000-0005-0000-0000-00004C6C0000}"/>
    <cellStyle name="20% - Dekorfärg2 2 5 4 2 5 2" xfId="38377" xr:uid="{00000000-0005-0000-0000-000011960000}"/>
    <cellStyle name="20% - Dekorfärg2 2 5 4 2 6" xfId="38378" xr:uid="{00000000-0005-0000-0000-000012960000}"/>
    <cellStyle name="20% - Dekorfärg2 2 5 4 2 7" xfId="38379" xr:uid="{00000000-0005-0000-0000-000013960000}"/>
    <cellStyle name="20% - Dekorfärg2 2 5 4 2_Tabell 6a K" xfId="18857" xr:uid="{00000000-0005-0000-0000-0000D1490000}"/>
    <cellStyle name="20% - Dekorfärg2 2 5 4 3" xfId="3201" xr:uid="{00000000-0005-0000-0000-0000A90C0000}"/>
    <cellStyle name="20% - Dekorfärg2 2 5 4 3 2" xfId="7587" xr:uid="{00000000-0005-0000-0000-0000CB1D0000}"/>
    <cellStyle name="20% - Dekorfärg2 2 5 4 3 2 2" xfId="16472" xr:uid="{00000000-0005-0000-0000-000080400000}"/>
    <cellStyle name="20% - Dekorfärg2 2 5 4 3 2 2 2" xfId="38380" xr:uid="{00000000-0005-0000-0000-000014960000}"/>
    <cellStyle name="20% - Dekorfärg2 2 5 4 3 2 3" xfId="33969" xr:uid="{00000000-0005-0000-0000-0000D9840000}"/>
    <cellStyle name="20% - Dekorfärg2 2 5 4 3 2 4" xfId="38381" xr:uid="{00000000-0005-0000-0000-000015960000}"/>
    <cellStyle name="20% - Dekorfärg2 2 5 4 3 2_Tabell 6a K" xfId="18013" xr:uid="{00000000-0005-0000-0000-000085460000}"/>
    <cellStyle name="20% - Dekorfärg2 2 5 4 3 3" xfId="12086" xr:uid="{00000000-0005-0000-0000-00005E2F0000}"/>
    <cellStyle name="20% - Dekorfärg2 2 5 4 3 3 2" xfId="38382" xr:uid="{00000000-0005-0000-0000-000016960000}"/>
    <cellStyle name="20% - Dekorfärg2 2 5 4 3 3 2 2" xfId="38383" xr:uid="{00000000-0005-0000-0000-000017960000}"/>
    <cellStyle name="20% - Dekorfärg2 2 5 4 3 3 3" xfId="38384" xr:uid="{00000000-0005-0000-0000-000018960000}"/>
    <cellStyle name="20% - Dekorfärg2 2 5 4 3 4" xfId="29583" xr:uid="{00000000-0005-0000-0000-0000B7730000}"/>
    <cellStyle name="20% - Dekorfärg2 2 5 4 3 4 2" xfId="38385" xr:uid="{00000000-0005-0000-0000-000019960000}"/>
    <cellStyle name="20% - Dekorfärg2 2 5 4 3 5" xfId="38386" xr:uid="{00000000-0005-0000-0000-00001A960000}"/>
    <cellStyle name="20% - Dekorfärg2 2 5 4 3 6" xfId="38387" xr:uid="{00000000-0005-0000-0000-00001B960000}"/>
    <cellStyle name="20% - Dekorfärg2 2 5 4 3_Tabell 6a K" xfId="19848" xr:uid="{00000000-0005-0000-0000-0000B04D0000}"/>
    <cellStyle name="20% - Dekorfärg2 2 5 4 4" xfId="5394" xr:uid="{00000000-0005-0000-0000-00003A150000}"/>
    <cellStyle name="20% - Dekorfärg2 2 5 4 4 2" xfId="14279" xr:uid="{00000000-0005-0000-0000-0000EF370000}"/>
    <cellStyle name="20% - Dekorfärg2 2 5 4 4 2 2" xfId="38388" xr:uid="{00000000-0005-0000-0000-00001C960000}"/>
    <cellStyle name="20% - Dekorfärg2 2 5 4 4 3" xfId="31776" xr:uid="{00000000-0005-0000-0000-0000487C0000}"/>
    <cellStyle name="20% - Dekorfärg2 2 5 4 4 4" xfId="38389" xr:uid="{00000000-0005-0000-0000-00001D960000}"/>
    <cellStyle name="20% - Dekorfärg2 2 5 4 4_Tabell 6a K" xfId="19359" xr:uid="{00000000-0005-0000-0000-0000C74B0000}"/>
    <cellStyle name="20% - Dekorfärg2 2 5 4 5" xfId="9894" xr:uid="{00000000-0005-0000-0000-0000CE260000}"/>
    <cellStyle name="20% - Dekorfärg2 2 5 4 5 2" xfId="38390" xr:uid="{00000000-0005-0000-0000-00001E960000}"/>
    <cellStyle name="20% - Dekorfärg2 2 5 4 5 2 2" xfId="38391" xr:uid="{00000000-0005-0000-0000-00001F960000}"/>
    <cellStyle name="20% - Dekorfärg2 2 5 4 5 3" xfId="38392" xr:uid="{00000000-0005-0000-0000-000020960000}"/>
    <cellStyle name="20% - Dekorfärg2 2 5 4 6" xfId="27391" xr:uid="{00000000-0005-0000-0000-0000276B0000}"/>
    <cellStyle name="20% - Dekorfärg2 2 5 4 6 2" xfId="38393" xr:uid="{00000000-0005-0000-0000-000021960000}"/>
    <cellStyle name="20% - Dekorfärg2 2 5 4 7" xfId="38394" xr:uid="{00000000-0005-0000-0000-000022960000}"/>
    <cellStyle name="20% - Dekorfärg2 2 5 4 8" xfId="38395" xr:uid="{00000000-0005-0000-0000-000023960000}"/>
    <cellStyle name="20% - Dekorfärg2 2 5 4_Tabell 6a K" xfId="21294" xr:uid="{00000000-0005-0000-0000-000056530000}"/>
    <cellStyle name="20% - Dekorfärg2 2 5 5" xfId="1298" xr:uid="{00000000-0005-0000-0000-00003A050000}"/>
    <cellStyle name="20% - Dekorfärg2 2 5 5 2" xfId="3490" xr:uid="{00000000-0005-0000-0000-0000CA0D0000}"/>
    <cellStyle name="20% - Dekorfärg2 2 5 5 2 2" xfId="7876" xr:uid="{00000000-0005-0000-0000-0000EC1E0000}"/>
    <cellStyle name="20% - Dekorfärg2 2 5 5 2 2 2" xfId="16761" xr:uid="{00000000-0005-0000-0000-0000A1410000}"/>
    <cellStyle name="20% - Dekorfärg2 2 5 5 2 2 2 2" xfId="38396" xr:uid="{00000000-0005-0000-0000-000024960000}"/>
    <cellStyle name="20% - Dekorfärg2 2 5 5 2 2 3" xfId="34258" xr:uid="{00000000-0005-0000-0000-0000FA850000}"/>
    <cellStyle name="20% - Dekorfärg2 2 5 5 2 2_Tabell 6a K" xfId="21293" xr:uid="{00000000-0005-0000-0000-000055530000}"/>
    <cellStyle name="20% - Dekorfärg2 2 5 5 2 3" xfId="12375" xr:uid="{00000000-0005-0000-0000-00007F300000}"/>
    <cellStyle name="20% - Dekorfärg2 2 5 5 2 3 2" xfId="38397" xr:uid="{00000000-0005-0000-0000-000025960000}"/>
    <cellStyle name="20% - Dekorfärg2 2 5 5 2 4" xfId="29872" xr:uid="{00000000-0005-0000-0000-0000D8740000}"/>
    <cellStyle name="20% - Dekorfärg2 2 5 5 2 5" xfId="38398" xr:uid="{00000000-0005-0000-0000-000026960000}"/>
    <cellStyle name="20% - Dekorfärg2 2 5 5 2_Tabell 6a K" xfId="20647" xr:uid="{00000000-0005-0000-0000-0000CF500000}"/>
    <cellStyle name="20% - Dekorfärg2 2 5 5 3" xfId="5683" xr:uid="{00000000-0005-0000-0000-00005B160000}"/>
    <cellStyle name="20% - Dekorfärg2 2 5 5 3 2" xfId="14568" xr:uid="{00000000-0005-0000-0000-000010390000}"/>
    <cellStyle name="20% - Dekorfärg2 2 5 5 3 2 2" xfId="38399" xr:uid="{00000000-0005-0000-0000-000027960000}"/>
    <cellStyle name="20% - Dekorfärg2 2 5 5 3 3" xfId="32065" xr:uid="{00000000-0005-0000-0000-0000697D0000}"/>
    <cellStyle name="20% - Dekorfärg2 2 5 5 3 4" xfId="38400" xr:uid="{00000000-0005-0000-0000-000028960000}"/>
    <cellStyle name="20% - Dekorfärg2 2 5 5 3_Tabell 6a K" xfId="18853" xr:uid="{00000000-0005-0000-0000-0000CD490000}"/>
    <cellStyle name="20% - Dekorfärg2 2 5 5 4" xfId="10183" xr:uid="{00000000-0005-0000-0000-0000EF270000}"/>
    <cellStyle name="20% - Dekorfärg2 2 5 5 4 2" xfId="38401" xr:uid="{00000000-0005-0000-0000-000029960000}"/>
    <cellStyle name="20% - Dekorfärg2 2 5 5 4 2 2" xfId="38402" xr:uid="{00000000-0005-0000-0000-00002A960000}"/>
    <cellStyle name="20% - Dekorfärg2 2 5 5 4 3" xfId="38403" xr:uid="{00000000-0005-0000-0000-00002B960000}"/>
    <cellStyle name="20% - Dekorfärg2 2 5 5 5" xfId="27680" xr:uid="{00000000-0005-0000-0000-0000486C0000}"/>
    <cellStyle name="20% - Dekorfärg2 2 5 5 5 2" xfId="38404" xr:uid="{00000000-0005-0000-0000-00002C960000}"/>
    <cellStyle name="20% - Dekorfärg2 2 5 5 6" xfId="38405" xr:uid="{00000000-0005-0000-0000-00002D960000}"/>
    <cellStyle name="20% - Dekorfärg2 2 5 5 7" xfId="38406" xr:uid="{00000000-0005-0000-0000-00002E960000}"/>
    <cellStyle name="20% - Dekorfärg2 2 5 5_Tabell 6a K" xfId="18149" xr:uid="{00000000-0005-0000-0000-00000D470000}"/>
    <cellStyle name="20% - Dekorfärg2 2 5 6" xfId="2353" xr:uid="{00000000-0005-0000-0000-000059090000}"/>
    <cellStyle name="20% - Dekorfärg2 2 5 6 2" xfId="6739" xr:uid="{00000000-0005-0000-0000-00007B1A0000}"/>
    <cellStyle name="20% - Dekorfärg2 2 5 6 2 2" xfId="15624" xr:uid="{00000000-0005-0000-0000-0000303D0000}"/>
    <cellStyle name="20% - Dekorfärg2 2 5 6 2 2 2" xfId="38407" xr:uid="{00000000-0005-0000-0000-00002F960000}"/>
    <cellStyle name="20% - Dekorfärg2 2 5 6 2 3" xfId="33121" xr:uid="{00000000-0005-0000-0000-000089810000}"/>
    <cellStyle name="20% - Dekorfärg2 2 5 6 2 4" xfId="38408" xr:uid="{00000000-0005-0000-0000-000030960000}"/>
    <cellStyle name="20% - Dekorfärg2 2 5 6 2_Tabell 6a K" xfId="18347" xr:uid="{00000000-0005-0000-0000-0000D3470000}"/>
    <cellStyle name="20% - Dekorfärg2 2 5 6 3" xfId="11238" xr:uid="{00000000-0005-0000-0000-00000E2C0000}"/>
    <cellStyle name="20% - Dekorfärg2 2 5 6 3 2" xfId="38409" xr:uid="{00000000-0005-0000-0000-000031960000}"/>
    <cellStyle name="20% - Dekorfärg2 2 5 6 3 2 2" xfId="38410" xr:uid="{00000000-0005-0000-0000-000032960000}"/>
    <cellStyle name="20% - Dekorfärg2 2 5 6 3 3" xfId="38411" xr:uid="{00000000-0005-0000-0000-000033960000}"/>
    <cellStyle name="20% - Dekorfärg2 2 5 6 4" xfId="28735" xr:uid="{00000000-0005-0000-0000-000067700000}"/>
    <cellStyle name="20% - Dekorfärg2 2 5 6 4 2" xfId="38412" xr:uid="{00000000-0005-0000-0000-000034960000}"/>
    <cellStyle name="20% - Dekorfärg2 2 5 6 5" xfId="38413" xr:uid="{00000000-0005-0000-0000-000035960000}"/>
    <cellStyle name="20% - Dekorfärg2 2 5 6 6" xfId="38414" xr:uid="{00000000-0005-0000-0000-000036960000}"/>
    <cellStyle name="20% - Dekorfärg2 2 5 6_Tabell 6a K" xfId="18090" xr:uid="{00000000-0005-0000-0000-0000D2460000}"/>
    <cellStyle name="20% - Dekorfärg2 2 5 7" xfId="4546" xr:uid="{00000000-0005-0000-0000-0000EA110000}"/>
    <cellStyle name="20% - Dekorfärg2 2 5 7 2" xfId="13431" xr:uid="{00000000-0005-0000-0000-00009F340000}"/>
    <cellStyle name="20% - Dekorfärg2 2 5 7 2 2" xfId="38415" xr:uid="{00000000-0005-0000-0000-000037960000}"/>
    <cellStyle name="20% - Dekorfärg2 2 5 7 3" xfId="30928" xr:uid="{00000000-0005-0000-0000-0000F8780000}"/>
    <cellStyle name="20% - Dekorfärg2 2 5 7 4" xfId="38416" xr:uid="{00000000-0005-0000-0000-000038960000}"/>
    <cellStyle name="20% - Dekorfärg2 2 5 7_Tabell 6a K" xfId="21427" xr:uid="{00000000-0005-0000-0000-0000DB530000}"/>
    <cellStyle name="20% - Dekorfärg2 2 5 8" xfId="9046" xr:uid="{00000000-0005-0000-0000-00007E230000}"/>
    <cellStyle name="20% - Dekorfärg2 2 5 8 2" xfId="38417" xr:uid="{00000000-0005-0000-0000-000039960000}"/>
    <cellStyle name="20% - Dekorfärg2 2 5 8 2 2" xfId="38418" xr:uid="{00000000-0005-0000-0000-00003A960000}"/>
    <cellStyle name="20% - Dekorfärg2 2 5 8 3" xfId="38419" xr:uid="{00000000-0005-0000-0000-00003B960000}"/>
    <cellStyle name="20% - Dekorfärg2 2 5 9" xfId="26543" xr:uid="{00000000-0005-0000-0000-0000D7670000}"/>
    <cellStyle name="20% - Dekorfärg2 2 5 9 2" xfId="38420" xr:uid="{00000000-0005-0000-0000-00003C960000}"/>
    <cellStyle name="20% - Dekorfärg2 2 5_Tabell 6a K" xfId="23324" xr:uid="{00000000-0005-0000-0000-0000445B0000}"/>
    <cellStyle name="20% - Dekorfärg2 2 6" xfId="332" xr:uid="{00000000-0005-0000-0000-000074010000}"/>
    <cellStyle name="20% - Dekorfärg2 2 6 2" xfId="756" xr:uid="{00000000-0005-0000-0000-00001C030000}"/>
    <cellStyle name="20% - Dekorfärg2 2 6 2 2" xfId="1304" xr:uid="{00000000-0005-0000-0000-000040050000}"/>
    <cellStyle name="20% - Dekorfärg2 2 6 2 2 2" xfId="3496" xr:uid="{00000000-0005-0000-0000-0000D00D0000}"/>
    <cellStyle name="20% - Dekorfärg2 2 6 2 2 2 2" xfId="7882" xr:uid="{00000000-0005-0000-0000-0000F21E0000}"/>
    <cellStyle name="20% - Dekorfärg2 2 6 2 2 2 2 2" xfId="16767" xr:uid="{00000000-0005-0000-0000-0000A7410000}"/>
    <cellStyle name="20% - Dekorfärg2 2 6 2 2 2 2 2 2" xfId="38421" xr:uid="{00000000-0005-0000-0000-00003D960000}"/>
    <cellStyle name="20% - Dekorfärg2 2 6 2 2 2 2 3" xfId="34264" xr:uid="{00000000-0005-0000-0000-000000860000}"/>
    <cellStyle name="20% - Dekorfärg2 2 6 2 2 2 2_Tabell 6a K" xfId="23710" xr:uid="{00000000-0005-0000-0000-0000C65C0000}"/>
    <cellStyle name="20% - Dekorfärg2 2 6 2 2 2 3" xfId="12381" xr:uid="{00000000-0005-0000-0000-000085300000}"/>
    <cellStyle name="20% - Dekorfärg2 2 6 2 2 2 3 2" xfId="38422" xr:uid="{00000000-0005-0000-0000-00003E960000}"/>
    <cellStyle name="20% - Dekorfärg2 2 6 2 2 2 4" xfId="29878" xr:uid="{00000000-0005-0000-0000-0000DE740000}"/>
    <cellStyle name="20% - Dekorfärg2 2 6 2 2 2 5" xfId="38423" xr:uid="{00000000-0005-0000-0000-00003F960000}"/>
    <cellStyle name="20% - Dekorfärg2 2 6 2 2 2_Tabell 6a K" xfId="23197" xr:uid="{00000000-0005-0000-0000-0000C55A0000}"/>
    <cellStyle name="20% - Dekorfärg2 2 6 2 2 3" xfId="5689" xr:uid="{00000000-0005-0000-0000-000061160000}"/>
    <cellStyle name="20% - Dekorfärg2 2 6 2 2 3 2" xfId="14574" xr:uid="{00000000-0005-0000-0000-000016390000}"/>
    <cellStyle name="20% - Dekorfärg2 2 6 2 2 3 2 2" xfId="38424" xr:uid="{00000000-0005-0000-0000-000040960000}"/>
    <cellStyle name="20% - Dekorfärg2 2 6 2 2 3 3" xfId="32071" xr:uid="{00000000-0005-0000-0000-00006F7D0000}"/>
    <cellStyle name="20% - Dekorfärg2 2 6 2 2 3 4" xfId="38425" xr:uid="{00000000-0005-0000-0000-000041960000}"/>
    <cellStyle name="20% - Dekorfärg2 2 6 2 2 3_Tabell 6a K" xfId="23995" xr:uid="{00000000-0005-0000-0000-0000E35D0000}"/>
    <cellStyle name="20% - Dekorfärg2 2 6 2 2 4" xfId="10189" xr:uid="{00000000-0005-0000-0000-0000F5270000}"/>
    <cellStyle name="20% - Dekorfärg2 2 6 2 2 4 2" xfId="38426" xr:uid="{00000000-0005-0000-0000-000042960000}"/>
    <cellStyle name="20% - Dekorfärg2 2 6 2 2 4 2 2" xfId="38427" xr:uid="{00000000-0005-0000-0000-000043960000}"/>
    <cellStyle name="20% - Dekorfärg2 2 6 2 2 4 3" xfId="38428" xr:uid="{00000000-0005-0000-0000-000044960000}"/>
    <cellStyle name="20% - Dekorfärg2 2 6 2 2 5" xfId="27686" xr:uid="{00000000-0005-0000-0000-00004E6C0000}"/>
    <cellStyle name="20% - Dekorfärg2 2 6 2 2 5 2" xfId="38429" xr:uid="{00000000-0005-0000-0000-000045960000}"/>
    <cellStyle name="20% - Dekorfärg2 2 6 2 2 6" xfId="38430" xr:uid="{00000000-0005-0000-0000-000046960000}"/>
    <cellStyle name="20% - Dekorfärg2 2 6 2 2 7" xfId="38431" xr:uid="{00000000-0005-0000-0000-000047960000}"/>
    <cellStyle name="20% - Dekorfärg2 2 6 2 2_Tabell 6a K" xfId="20596" xr:uid="{00000000-0005-0000-0000-00009C500000}"/>
    <cellStyle name="20% - Dekorfärg2 2 6 2 3" xfId="2948" xr:uid="{00000000-0005-0000-0000-0000AC0B0000}"/>
    <cellStyle name="20% - Dekorfärg2 2 6 2 3 2" xfId="7334" xr:uid="{00000000-0005-0000-0000-0000CE1C0000}"/>
    <cellStyle name="20% - Dekorfärg2 2 6 2 3 2 2" xfId="16219" xr:uid="{00000000-0005-0000-0000-0000833F0000}"/>
    <cellStyle name="20% - Dekorfärg2 2 6 2 3 2 2 2" xfId="38432" xr:uid="{00000000-0005-0000-0000-000048960000}"/>
    <cellStyle name="20% - Dekorfärg2 2 6 2 3 2 3" xfId="33716" xr:uid="{00000000-0005-0000-0000-0000DC830000}"/>
    <cellStyle name="20% - Dekorfärg2 2 6 2 3 2 4" xfId="38433" xr:uid="{00000000-0005-0000-0000-000049960000}"/>
    <cellStyle name="20% - Dekorfärg2 2 6 2 3 2_Tabell 6a K" xfId="25819" xr:uid="{00000000-0005-0000-0000-000003650000}"/>
    <cellStyle name="20% - Dekorfärg2 2 6 2 3 3" xfId="11833" xr:uid="{00000000-0005-0000-0000-0000612E0000}"/>
    <cellStyle name="20% - Dekorfärg2 2 6 2 3 3 2" xfId="38434" xr:uid="{00000000-0005-0000-0000-00004A960000}"/>
    <cellStyle name="20% - Dekorfärg2 2 6 2 3 3 2 2" xfId="38435" xr:uid="{00000000-0005-0000-0000-00004B960000}"/>
    <cellStyle name="20% - Dekorfärg2 2 6 2 3 3 3" xfId="38436" xr:uid="{00000000-0005-0000-0000-00004C960000}"/>
    <cellStyle name="20% - Dekorfärg2 2 6 2 3 4" xfId="29330" xr:uid="{00000000-0005-0000-0000-0000BA720000}"/>
    <cellStyle name="20% - Dekorfärg2 2 6 2 3 4 2" xfId="38437" xr:uid="{00000000-0005-0000-0000-00004D960000}"/>
    <cellStyle name="20% - Dekorfärg2 2 6 2 3 5" xfId="38438" xr:uid="{00000000-0005-0000-0000-00004E960000}"/>
    <cellStyle name="20% - Dekorfärg2 2 6 2 3 6" xfId="38439" xr:uid="{00000000-0005-0000-0000-00004F960000}"/>
    <cellStyle name="20% - Dekorfärg2 2 6 2 3_Tabell 6a K" xfId="19790" xr:uid="{00000000-0005-0000-0000-0000764D0000}"/>
    <cellStyle name="20% - Dekorfärg2 2 6 2 4" xfId="5141" xr:uid="{00000000-0005-0000-0000-00003D140000}"/>
    <cellStyle name="20% - Dekorfärg2 2 6 2 4 2" xfId="14026" xr:uid="{00000000-0005-0000-0000-0000F2360000}"/>
    <cellStyle name="20% - Dekorfärg2 2 6 2 4 2 2" xfId="38440" xr:uid="{00000000-0005-0000-0000-000050960000}"/>
    <cellStyle name="20% - Dekorfärg2 2 6 2 4 3" xfId="31523" xr:uid="{00000000-0005-0000-0000-00004B7B0000}"/>
    <cellStyle name="20% - Dekorfärg2 2 6 2 4 4" xfId="38441" xr:uid="{00000000-0005-0000-0000-000051960000}"/>
    <cellStyle name="20% - Dekorfärg2 2 6 2 4_Tabell 6a K" xfId="22289" xr:uid="{00000000-0005-0000-0000-000039570000}"/>
    <cellStyle name="20% - Dekorfärg2 2 6 2 5" xfId="9641" xr:uid="{00000000-0005-0000-0000-0000D1250000}"/>
    <cellStyle name="20% - Dekorfärg2 2 6 2 5 2" xfId="38442" xr:uid="{00000000-0005-0000-0000-000052960000}"/>
    <cellStyle name="20% - Dekorfärg2 2 6 2 5 2 2" xfId="38443" xr:uid="{00000000-0005-0000-0000-000053960000}"/>
    <cellStyle name="20% - Dekorfärg2 2 6 2 5 3" xfId="38444" xr:uid="{00000000-0005-0000-0000-000054960000}"/>
    <cellStyle name="20% - Dekorfärg2 2 6 2 6" xfId="27138" xr:uid="{00000000-0005-0000-0000-00002A6A0000}"/>
    <cellStyle name="20% - Dekorfärg2 2 6 2 6 2" xfId="38445" xr:uid="{00000000-0005-0000-0000-000055960000}"/>
    <cellStyle name="20% - Dekorfärg2 2 6 2 7" xfId="38446" xr:uid="{00000000-0005-0000-0000-000056960000}"/>
    <cellStyle name="20% - Dekorfärg2 2 6 2 8" xfId="38447" xr:uid="{00000000-0005-0000-0000-000057960000}"/>
    <cellStyle name="20% - Dekorfärg2 2 6 2_Tabell 6a K" xfId="18333" xr:uid="{00000000-0005-0000-0000-0000C5470000}"/>
    <cellStyle name="20% - Dekorfärg2 2 6 3" xfId="1303" xr:uid="{00000000-0005-0000-0000-00003F050000}"/>
    <cellStyle name="20% - Dekorfärg2 2 6 3 2" xfId="3495" xr:uid="{00000000-0005-0000-0000-0000CF0D0000}"/>
    <cellStyle name="20% - Dekorfärg2 2 6 3 2 2" xfId="7881" xr:uid="{00000000-0005-0000-0000-0000F11E0000}"/>
    <cellStyle name="20% - Dekorfärg2 2 6 3 2 2 2" xfId="16766" xr:uid="{00000000-0005-0000-0000-0000A6410000}"/>
    <cellStyle name="20% - Dekorfärg2 2 6 3 2 2 2 2" xfId="38448" xr:uid="{00000000-0005-0000-0000-000058960000}"/>
    <cellStyle name="20% - Dekorfärg2 2 6 3 2 2 3" xfId="34263" xr:uid="{00000000-0005-0000-0000-0000FF850000}"/>
    <cellStyle name="20% - Dekorfärg2 2 6 3 2 2_Tabell 6a K" xfId="20829" xr:uid="{00000000-0005-0000-0000-000085510000}"/>
    <cellStyle name="20% - Dekorfärg2 2 6 3 2 3" xfId="12380" xr:uid="{00000000-0005-0000-0000-000084300000}"/>
    <cellStyle name="20% - Dekorfärg2 2 6 3 2 3 2" xfId="38449" xr:uid="{00000000-0005-0000-0000-000059960000}"/>
    <cellStyle name="20% - Dekorfärg2 2 6 3 2 4" xfId="29877" xr:uid="{00000000-0005-0000-0000-0000DD740000}"/>
    <cellStyle name="20% - Dekorfärg2 2 6 3 2 5" xfId="38450" xr:uid="{00000000-0005-0000-0000-00005A960000}"/>
    <cellStyle name="20% - Dekorfärg2 2 6 3 2_Tabell 6a K" xfId="24937" xr:uid="{00000000-0005-0000-0000-000091610000}"/>
    <cellStyle name="20% - Dekorfärg2 2 6 3 3" xfId="5688" xr:uid="{00000000-0005-0000-0000-000060160000}"/>
    <cellStyle name="20% - Dekorfärg2 2 6 3 3 2" xfId="14573" xr:uid="{00000000-0005-0000-0000-000015390000}"/>
    <cellStyle name="20% - Dekorfärg2 2 6 3 3 2 2" xfId="38451" xr:uid="{00000000-0005-0000-0000-00005B960000}"/>
    <cellStyle name="20% - Dekorfärg2 2 6 3 3 3" xfId="32070" xr:uid="{00000000-0005-0000-0000-00006E7D0000}"/>
    <cellStyle name="20% - Dekorfärg2 2 6 3 3 4" xfId="38452" xr:uid="{00000000-0005-0000-0000-00005C960000}"/>
    <cellStyle name="20% - Dekorfärg2 2 6 3 3_Tabell 6a K" xfId="19978" xr:uid="{00000000-0005-0000-0000-0000324E0000}"/>
    <cellStyle name="20% - Dekorfärg2 2 6 3 4" xfId="10188" xr:uid="{00000000-0005-0000-0000-0000F4270000}"/>
    <cellStyle name="20% - Dekorfärg2 2 6 3 4 2" xfId="38453" xr:uid="{00000000-0005-0000-0000-00005D960000}"/>
    <cellStyle name="20% - Dekorfärg2 2 6 3 4 2 2" xfId="38454" xr:uid="{00000000-0005-0000-0000-00005E960000}"/>
    <cellStyle name="20% - Dekorfärg2 2 6 3 4 3" xfId="38455" xr:uid="{00000000-0005-0000-0000-00005F960000}"/>
    <cellStyle name="20% - Dekorfärg2 2 6 3 5" xfId="27685" xr:uid="{00000000-0005-0000-0000-00004D6C0000}"/>
    <cellStyle name="20% - Dekorfärg2 2 6 3 5 2" xfId="38456" xr:uid="{00000000-0005-0000-0000-000060960000}"/>
    <cellStyle name="20% - Dekorfärg2 2 6 3 6" xfId="38457" xr:uid="{00000000-0005-0000-0000-000061960000}"/>
    <cellStyle name="20% - Dekorfärg2 2 6 3 7" xfId="38458" xr:uid="{00000000-0005-0000-0000-000062960000}"/>
    <cellStyle name="20% - Dekorfärg2 2 6 3_Tabell 6a K" xfId="23915" xr:uid="{00000000-0005-0000-0000-0000935D0000}"/>
    <cellStyle name="20% - Dekorfärg2 2 6 4" xfId="2524" xr:uid="{00000000-0005-0000-0000-0000040A0000}"/>
    <cellStyle name="20% - Dekorfärg2 2 6 4 2" xfId="6910" xr:uid="{00000000-0005-0000-0000-0000261B0000}"/>
    <cellStyle name="20% - Dekorfärg2 2 6 4 2 2" xfId="15795" xr:uid="{00000000-0005-0000-0000-0000DB3D0000}"/>
    <cellStyle name="20% - Dekorfärg2 2 6 4 2 2 2" xfId="38459" xr:uid="{00000000-0005-0000-0000-000063960000}"/>
    <cellStyle name="20% - Dekorfärg2 2 6 4 2 3" xfId="33292" xr:uid="{00000000-0005-0000-0000-000034820000}"/>
    <cellStyle name="20% - Dekorfärg2 2 6 4 2 4" xfId="38460" xr:uid="{00000000-0005-0000-0000-000064960000}"/>
    <cellStyle name="20% - Dekorfärg2 2 6 4 2_Tabell 6a K" xfId="24171" xr:uid="{00000000-0005-0000-0000-0000935E0000}"/>
    <cellStyle name="20% - Dekorfärg2 2 6 4 3" xfId="11409" xr:uid="{00000000-0005-0000-0000-0000B92C0000}"/>
    <cellStyle name="20% - Dekorfärg2 2 6 4 3 2" xfId="38461" xr:uid="{00000000-0005-0000-0000-000065960000}"/>
    <cellStyle name="20% - Dekorfärg2 2 6 4 3 2 2" xfId="38462" xr:uid="{00000000-0005-0000-0000-000066960000}"/>
    <cellStyle name="20% - Dekorfärg2 2 6 4 3 3" xfId="38463" xr:uid="{00000000-0005-0000-0000-000067960000}"/>
    <cellStyle name="20% - Dekorfärg2 2 6 4 4" xfId="28906" xr:uid="{00000000-0005-0000-0000-000012710000}"/>
    <cellStyle name="20% - Dekorfärg2 2 6 4 4 2" xfId="38464" xr:uid="{00000000-0005-0000-0000-000068960000}"/>
    <cellStyle name="20% - Dekorfärg2 2 6 4 5" xfId="38465" xr:uid="{00000000-0005-0000-0000-000069960000}"/>
    <cellStyle name="20% - Dekorfärg2 2 6 4 6" xfId="38466" xr:uid="{00000000-0005-0000-0000-00006A960000}"/>
    <cellStyle name="20% - Dekorfärg2 2 6 4_Tabell 6a K" xfId="20305" xr:uid="{00000000-0005-0000-0000-0000794F0000}"/>
    <cellStyle name="20% - Dekorfärg2 2 6 5" xfId="4717" xr:uid="{00000000-0005-0000-0000-000095120000}"/>
    <cellStyle name="20% - Dekorfärg2 2 6 5 2" xfId="13602" xr:uid="{00000000-0005-0000-0000-00004A350000}"/>
    <cellStyle name="20% - Dekorfärg2 2 6 5 2 2" xfId="38467" xr:uid="{00000000-0005-0000-0000-00006B960000}"/>
    <cellStyle name="20% - Dekorfärg2 2 6 5 3" xfId="31099" xr:uid="{00000000-0005-0000-0000-0000A3790000}"/>
    <cellStyle name="20% - Dekorfärg2 2 6 5 4" xfId="38468" xr:uid="{00000000-0005-0000-0000-00006C960000}"/>
    <cellStyle name="20% - Dekorfärg2 2 6 5_Tabell 6a K" xfId="21507" xr:uid="{00000000-0005-0000-0000-00002B540000}"/>
    <cellStyle name="20% - Dekorfärg2 2 6 6" xfId="9217" xr:uid="{00000000-0005-0000-0000-000029240000}"/>
    <cellStyle name="20% - Dekorfärg2 2 6 6 2" xfId="38469" xr:uid="{00000000-0005-0000-0000-00006D960000}"/>
    <cellStyle name="20% - Dekorfärg2 2 6 6 2 2" xfId="38470" xr:uid="{00000000-0005-0000-0000-00006E960000}"/>
    <cellStyle name="20% - Dekorfärg2 2 6 6 3" xfId="38471" xr:uid="{00000000-0005-0000-0000-00006F960000}"/>
    <cellStyle name="20% - Dekorfärg2 2 6 7" xfId="26714" xr:uid="{00000000-0005-0000-0000-000082680000}"/>
    <cellStyle name="20% - Dekorfärg2 2 6 7 2" xfId="38472" xr:uid="{00000000-0005-0000-0000-000070960000}"/>
    <cellStyle name="20% - Dekorfärg2 2 6 8" xfId="38473" xr:uid="{00000000-0005-0000-0000-000071960000}"/>
    <cellStyle name="20% - Dekorfärg2 2 6 9" xfId="38474" xr:uid="{00000000-0005-0000-0000-000072960000}"/>
    <cellStyle name="20% - Dekorfärg2 2 6_Tabell 6a K" xfId="20987" xr:uid="{00000000-0005-0000-0000-000023520000}"/>
    <cellStyle name="20% - Dekorfärg2 2 7" xfId="544" xr:uid="{00000000-0005-0000-0000-000048020000}"/>
    <cellStyle name="20% - Dekorfärg2 2 7 2" xfId="1305" xr:uid="{00000000-0005-0000-0000-000041050000}"/>
    <cellStyle name="20% - Dekorfärg2 2 7 2 2" xfId="3497" xr:uid="{00000000-0005-0000-0000-0000D10D0000}"/>
    <cellStyle name="20% - Dekorfärg2 2 7 2 2 2" xfId="7883" xr:uid="{00000000-0005-0000-0000-0000F31E0000}"/>
    <cellStyle name="20% - Dekorfärg2 2 7 2 2 2 2" xfId="16768" xr:uid="{00000000-0005-0000-0000-0000A8410000}"/>
    <cellStyle name="20% - Dekorfärg2 2 7 2 2 2 2 2" xfId="38475" xr:uid="{00000000-0005-0000-0000-000073960000}"/>
    <cellStyle name="20% - Dekorfärg2 2 7 2 2 2 3" xfId="34265" xr:uid="{00000000-0005-0000-0000-000001860000}"/>
    <cellStyle name="20% - Dekorfärg2 2 7 2 2 2_Tabell 6a K" xfId="23000" xr:uid="{00000000-0005-0000-0000-0000005A0000}"/>
    <cellStyle name="20% - Dekorfärg2 2 7 2 2 3" xfId="12382" xr:uid="{00000000-0005-0000-0000-000086300000}"/>
    <cellStyle name="20% - Dekorfärg2 2 7 2 2 3 2" xfId="38476" xr:uid="{00000000-0005-0000-0000-000074960000}"/>
    <cellStyle name="20% - Dekorfärg2 2 7 2 2 4" xfId="29879" xr:uid="{00000000-0005-0000-0000-0000DF740000}"/>
    <cellStyle name="20% - Dekorfärg2 2 7 2 2 5" xfId="38477" xr:uid="{00000000-0005-0000-0000-000075960000}"/>
    <cellStyle name="20% - Dekorfärg2 2 7 2 2_Tabell 6a K" xfId="19123" xr:uid="{00000000-0005-0000-0000-0000DB4A0000}"/>
    <cellStyle name="20% - Dekorfärg2 2 7 2 3" xfId="5690" xr:uid="{00000000-0005-0000-0000-000062160000}"/>
    <cellStyle name="20% - Dekorfärg2 2 7 2 3 2" xfId="14575" xr:uid="{00000000-0005-0000-0000-000017390000}"/>
    <cellStyle name="20% - Dekorfärg2 2 7 2 3 2 2" xfId="38478" xr:uid="{00000000-0005-0000-0000-000076960000}"/>
    <cellStyle name="20% - Dekorfärg2 2 7 2 3 3" xfId="32072" xr:uid="{00000000-0005-0000-0000-0000707D0000}"/>
    <cellStyle name="20% - Dekorfärg2 2 7 2 3 4" xfId="38479" xr:uid="{00000000-0005-0000-0000-000077960000}"/>
    <cellStyle name="20% - Dekorfärg2 2 7 2 3_Tabell 6a K" xfId="17878" xr:uid="{00000000-0005-0000-0000-0000FE450000}"/>
    <cellStyle name="20% - Dekorfärg2 2 7 2 4" xfId="10190" xr:uid="{00000000-0005-0000-0000-0000F6270000}"/>
    <cellStyle name="20% - Dekorfärg2 2 7 2 4 2" xfId="38480" xr:uid="{00000000-0005-0000-0000-000078960000}"/>
    <cellStyle name="20% - Dekorfärg2 2 7 2 4 2 2" xfId="38481" xr:uid="{00000000-0005-0000-0000-000079960000}"/>
    <cellStyle name="20% - Dekorfärg2 2 7 2 4 3" xfId="38482" xr:uid="{00000000-0005-0000-0000-00007A960000}"/>
    <cellStyle name="20% - Dekorfärg2 2 7 2 5" xfId="27687" xr:uid="{00000000-0005-0000-0000-00004F6C0000}"/>
    <cellStyle name="20% - Dekorfärg2 2 7 2 5 2" xfId="38483" xr:uid="{00000000-0005-0000-0000-00007B960000}"/>
    <cellStyle name="20% - Dekorfärg2 2 7 2 6" xfId="38484" xr:uid="{00000000-0005-0000-0000-00007C960000}"/>
    <cellStyle name="20% - Dekorfärg2 2 7 2 7" xfId="38485" xr:uid="{00000000-0005-0000-0000-00007D960000}"/>
    <cellStyle name="20% - Dekorfärg2 2 7 2_Tabell 6a K" xfId="19593" xr:uid="{00000000-0005-0000-0000-0000B14C0000}"/>
    <cellStyle name="20% - Dekorfärg2 2 7 3" xfId="2736" xr:uid="{00000000-0005-0000-0000-0000D80A0000}"/>
    <cellStyle name="20% - Dekorfärg2 2 7 3 2" xfId="7122" xr:uid="{00000000-0005-0000-0000-0000FA1B0000}"/>
    <cellStyle name="20% - Dekorfärg2 2 7 3 2 2" xfId="16007" xr:uid="{00000000-0005-0000-0000-0000AF3E0000}"/>
    <cellStyle name="20% - Dekorfärg2 2 7 3 2 2 2" xfId="38486" xr:uid="{00000000-0005-0000-0000-00007E960000}"/>
    <cellStyle name="20% - Dekorfärg2 2 7 3 2 3" xfId="33504" xr:uid="{00000000-0005-0000-0000-000008830000}"/>
    <cellStyle name="20% - Dekorfärg2 2 7 3 2 4" xfId="38487" xr:uid="{00000000-0005-0000-0000-00007F960000}"/>
    <cellStyle name="20% - Dekorfärg2 2 7 3 2_Tabell 6a K" xfId="18503" xr:uid="{00000000-0005-0000-0000-00006F480000}"/>
    <cellStyle name="20% - Dekorfärg2 2 7 3 3" xfId="11621" xr:uid="{00000000-0005-0000-0000-00008D2D0000}"/>
    <cellStyle name="20% - Dekorfärg2 2 7 3 3 2" xfId="38488" xr:uid="{00000000-0005-0000-0000-000080960000}"/>
    <cellStyle name="20% - Dekorfärg2 2 7 3 3 2 2" xfId="38489" xr:uid="{00000000-0005-0000-0000-000081960000}"/>
    <cellStyle name="20% - Dekorfärg2 2 7 3 3 3" xfId="38490" xr:uid="{00000000-0005-0000-0000-000082960000}"/>
    <cellStyle name="20% - Dekorfärg2 2 7 3 4" xfId="29118" xr:uid="{00000000-0005-0000-0000-0000E6710000}"/>
    <cellStyle name="20% - Dekorfärg2 2 7 3 4 2" xfId="38491" xr:uid="{00000000-0005-0000-0000-000083960000}"/>
    <cellStyle name="20% - Dekorfärg2 2 7 3 5" xfId="38492" xr:uid="{00000000-0005-0000-0000-000084960000}"/>
    <cellStyle name="20% - Dekorfärg2 2 7 3 6" xfId="38493" xr:uid="{00000000-0005-0000-0000-000085960000}"/>
    <cellStyle name="20% - Dekorfärg2 2 7 3_Tabell 6a K" xfId="22477" xr:uid="{00000000-0005-0000-0000-0000F5570000}"/>
    <cellStyle name="20% - Dekorfärg2 2 7 4" xfId="4929" xr:uid="{00000000-0005-0000-0000-000069130000}"/>
    <cellStyle name="20% - Dekorfärg2 2 7 4 2" xfId="13814" xr:uid="{00000000-0005-0000-0000-00001E360000}"/>
    <cellStyle name="20% - Dekorfärg2 2 7 4 2 2" xfId="38494" xr:uid="{00000000-0005-0000-0000-000086960000}"/>
    <cellStyle name="20% - Dekorfärg2 2 7 4 3" xfId="31311" xr:uid="{00000000-0005-0000-0000-0000777A0000}"/>
    <cellStyle name="20% - Dekorfärg2 2 7 4 4" xfId="38495" xr:uid="{00000000-0005-0000-0000-000087960000}"/>
    <cellStyle name="20% - Dekorfärg2 2 7 4_Tabell 6a K" xfId="18720" xr:uid="{00000000-0005-0000-0000-000048490000}"/>
    <cellStyle name="20% - Dekorfärg2 2 7 5" xfId="9429" xr:uid="{00000000-0005-0000-0000-0000FD240000}"/>
    <cellStyle name="20% - Dekorfärg2 2 7 5 2" xfId="38496" xr:uid="{00000000-0005-0000-0000-000088960000}"/>
    <cellStyle name="20% - Dekorfärg2 2 7 5 2 2" xfId="38497" xr:uid="{00000000-0005-0000-0000-000089960000}"/>
    <cellStyle name="20% - Dekorfärg2 2 7 5 3" xfId="38498" xr:uid="{00000000-0005-0000-0000-00008A960000}"/>
    <cellStyle name="20% - Dekorfärg2 2 7 6" xfId="26926" xr:uid="{00000000-0005-0000-0000-000056690000}"/>
    <cellStyle name="20% - Dekorfärg2 2 7 6 2" xfId="38499" xr:uid="{00000000-0005-0000-0000-00008B960000}"/>
    <cellStyle name="20% - Dekorfärg2 2 7 7" xfId="38500" xr:uid="{00000000-0005-0000-0000-00008C960000}"/>
    <cellStyle name="20% - Dekorfärg2 2 7 8" xfId="38501" xr:uid="{00000000-0005-0000-0000-00008D960000}"/>
    <cellStyle name="20% - Dekorfärg2 2 7_Tabell 6a K" xfId="19913" xr:uid="{00000000-0005-0000-0000-0000F14D0000}"/>
    <cellStyle name="20% - Dekorfärg2 2 8" xfId="968" xr:uid="{00000000-0005-0000-0000-0000F0030000}"/>
    <cellStyle name="20% - Dekorfärg2 2 8 2" xfId="1306" xr:uid="{00000000-0005-0000-0000-000042050000}"/>
    <cellStyle name="20% - Dekorfärg2 2 8 2 2" xfId="3498" xr:uid="{00000000-0005-0000-0000-0000D20D0000}"/>
    <cellStyle name="20% - Dekorfärg2 2 8 2 2 2" xfId="7884" xr:uid="{00000000-0005-0000-0000-0000F41E0000}"/>
    <cellStyle name="20% - Dekorfärg2 2 8 2 2 2 2" xfId="16769" xr:uid="{00000000-0005-0000-0000-0000A9410000}"/>
    <cellStyle name="20% - Dekorfärg2 2 8 2 2 2 2 2" xfId="38502" xr:uid="{00000000-0005-0000-0000-00008E960000}"/>
    <cellStyle name="20% - Dekorfärg2 2 8 2 2 2 3" xfId="34266" xr:uid="{00000000-0005-0000-0000-000002860000}"/>
    <cellStyle name="20% - Dekorfärg2 2 8 2 2 2_Tabell 6a K" xfId="24321" xr:uid="{00000000-0005-0000-0000-0000295F0000}"/>
    <cellStyle name="20% - Dekorfärg2 2 8 2 2 3" xfId="12383" xr:uid="{00000000-0005-0000-0000-000087300000}"/>
    <cellStyle name="20% - Dekorfärg2 2 8 2 2 3 2" xfId="38503" xr:uid="{00000000-0005-0000-0000-00008F960000}"/>
    <cellStyle name="20% - Dekorfärg2 2 8 2 2 4" xfId="29880" xr:uid="{00000000-0005-0000-0000-0000E0740000}"/>
    <cellStyle name="20% - Dekorfärg2 2 8 2 2 5" xfId="38504" xr:uid="{00000000-0005-0000-0000-000090960000}"/>
    <cellStyle name="20% - Dekorfärg2 2 8 2 2_Tabell 6a K" xfId="25169" xr:uid="{00000000-0005-0000-0000-000079620000}"/>
    <cellStyle name="20% - Dekorfärg2 2 8 2 3" xfId="5691" xr:uid="{00000000-0005-0000-0000-000063160000}"/>
    <cellStyle name="20% - Dekorfärg2 2 8 2 3 2" xfId="14576" xr:uid="{00000000-0005-0000-0000-000018390000}"/>
    <cellStyle name="20% - Dekorfärg2 2 8 2 3 2 2" xfId="38505" xr:uid="{00000000-0005-0000-0000-000091960000}"/>
    <cellStyle name="20% - Dekorfärg2 2 8 2 3 3" xfId="32073" xr:uid="{00000000-0005-0000-0000-0000717D0000}"/>
    <cellStyle name="20% - Dekorfärg2 2 8 2 3 4" xfId="38506" xr:uid="{00000000-0005-0000-0000-000092960000}"/>
    <cellStyle name="20% - Dekorfärg2 2 8 2 3_Tabell 6a K" xfId="24648" xr:uid="{00000000-0005-0000-0000-000070600000}"/>
    <cellStyle name="20% - Dekorfärg2 2 8 2 4" xfId="10191" xr:uid="{00000000-0005-0000-0000-0000F7270000}"/>
    <cellStyle name="20% - Dekorfärg2 2 8 2 4 2" xfId="38507" xr:uid="{00000000-0005-0000-0000-000093960000}"/>
    <cellStyle name="20% - Dekorfärg2 2 8 2 4 2 2" xfId="38508" xr:uid="{00000000-0005-0000-0000-000094960000}"/>
    <cellStyle name="20% - Dekorfärg2 2 8 2 4 3" xfId="38509" xr:uid="{00000000-0005-0000-0000-000095960000}"/>
    <cellStyle name="20% - Dekorfärg2 2 8 2 5" xfId="27688" xr:uid="{00000000-0005-0000-0000-0000506C0000}"/>
    <cellStyle name="20% - Dekorfärg2 2 8 2 5 2" xfId="38510" xr:uid="{00000000-0005-0000-0000-000096960000}"/>
    <cellStyle name="20% - Dekorfärg2 2 8 2 6" xfId="38511" xr:uid="{00000000-0005-0000-0000-000097960000}"/>
    <cellStyle name="20% - Dekorfärg2 2 8 2 7" xfId="38512" xr:uid="{00000000-0005-0000-0000-000098960000}"/>
    <cellStyle name="20% - Dekorfärg2 2 8 2_Tabell 6a K" xfId="22766" xr:uid="{00000000-0005-0000-0000-000016590000}"/>
    <cellStyle name="20% - Dekorfärg2 2 8 3" xfId="3160" xr:uid="{00000000-0005-0000-0000-0000800C0000}"/>
    <cellStyle name="20% - Dekorfärg2 2 8 3 2" xfId="7546" xr:uid="{00000000-0005-0000-0000-0000A21D0000}"/>
    <cellStyle name="20% - Dekorfärg2 2 8 3 2 2" xfId="16431" xr:uid="{00000000-0005-0000-0000-000057400000}"/>
    <cellStyle name="20% - Dekorfärg2 2 8 3 2 2 2" xfId="38513" xr:uid="{00000000-0005-0000-0000-000099960000}"/>
    <cellStyle name="20% - Dekorfärg2 2 8 3 2 3" xfId="33928" xr:uid="{00000000-0005-0000-0000-0000B0840000}"/>
    <cellStyle name="20% - Dekorfärg2 2 8 3 2 4" xfId="38514" xr:uid="{00000000-0005-0000-0000-00009A960000}"/>
    <cellStyle name="20% - Dekorfärg2 2 8 3 2_Tabell 6a K" xfId="22744" xr:uid="{00000000-0005-0000-0000-000000590000}"/>
    <cellStyle name="20% - Dekorfärg2 2 8 3 3" xfId="12045" xr:uid="{00000000-0005-0000-0000-0000352F0000}"/>
    <cellStyle name="20% - Dekorfärg2 2 8 3 3 2" xfId="38515" xr:uid="{00000000-0005-0000-0000-00009B960000}"/>
    <cellStyle name="20% - Dekorfärg2 2 8 3 3 2 2" xfId="38516" xr:uid="{00000000-0005-0000-0000-00009C960000}"/>
    <cellStyle name="20% - Dekorfärg2 2 8 3 3 3" xfId="38517" xr:uid="{00000000-0005-0000-0000-00009D960000}"/>
    <cellStyle name="20% - Dekorfärg2 2 8 3 4" xfId="29542" xr:uid="{00000000-0005-0000-0000-00008E730000}"/>
    <cellStyle name="20% - Dekorfärg2 2 8 3 4 2" xfId="38518" xr:uid="{00000000-0005-0000-0000-00009E960000}"/>
    <cellStyle name="20% - Dekorfärg2 2 8 3 5" xfId="38519" xr:uid="{00000000-0005-0000-0000-00009F960000}"/>
    <cellStyle name="20% - Dekorfärg2 2 8 3 6" xfId="38520" xr:uid="{00000000-0005-0000-0000-0000A0960000}"/>
    <cellStyle name="20% - Dekorfärg2 2 8 3_Tabell 6a K" xfId="18277" xr:uid="{00000000-0005-0000-0000-00008D470000}"/>
    <cellStyle name="20% - Dekorfärg2 2 8 4" xfId="5353" xr:uid="{00000000-0005-0000-0000-000011150000}"/>
    <cellStyle name="20% - Dekorfärg2 2 8 4 2" xfId="14238" xr:uid="{00000000-0005-0000-0000-0000C6370000}"/>
    <cellStyle name="20% - Dekorfärg2 2 8 4 2 2" xfId="38521" xr:uid="{00000000-0005-0000-0000-0000A1960000}"/>
    <cellStyle name="20% - Dekorfärg2 2 8 4 3" xfId="31735" xr:uid="{00000000-0005-0000-0000-00001F7C0000}"/>
    <cellStyle name="20% - Dekorfärg2 2 8 4 4" xfId="38522" xr:uid="{00000000-0005-0000-0000-0000A2960000}"/>
    <cellStyle name="20% - Dekorfärg2 2 8 4_Tabell 6a K" xfId="19886" xr:uid="{00000000-0005-0000-0000-0000D64D0000}"/>
    <cellStyle name="20% - Dekorfärg2 2 8 5" xfId="9853" xr:uid="{00000000-0005-0000-0000-0000A5260000}"/>
    <cellStyle name="20% - Dekorfärg2 2 8 5 2" xfId="38523" xr:uid="{00000000-0005-0000-0000-0000A3960000}"/>
    <cellStyle name="20% - Dekorfärg2 2 8 5 2 2" xfId="38524" xr:uid="{00000000-0005-0000-0000-0000A4960000}"/>
    <cellStyle name="20% - Dekorfärg2 2 8 5 3" xfId="38525" xr:uid="{00000000-0005-0000-0000-0000A5960000}"/>
    <cellStyle name="20% - Dekorfärg2 2 8 6" xfId="27350" xr:uid="{00000000-0005-0000-0000-0000FE6A0000}"/>
    <cellStyle name="20% - Dekorfärg2 2 8 6 2" xfId="38526" xr:uid="{00000000-0005-0000-0000-0000A6960000}"/>
    <cellStyle name="20% - Dekorfärg2 2 8 7" xfId="38527" xr:uid="{00000000-0005-0000-0000-0000A7960000}"/>
    <cellStyle name="20% - Dekorfärg2 2 8 8" xfId="38528" xr:uid="{00000000-0005-0000-0000-0000A8960000}"/>
    <cellStyle name="20% - Dekorfärg2 2 8_Tabell 6a K" xfId="25291" xr:uid="{00000000-0005-0000-0000-0000F3620000}"/>
    <cellStyle name="20% - Dekorfärg2 2 9" xfId="1267" xr:uid="{00000000-0005-0000-0000-00001B050000}"/>
    <cellStyle name="20% - Dekorfärg2 2 9 2" xfId="3459" xr:uid="{00000000-0005-0000-0000-0000AB0D0000}"/>
    <cellStyle name="20% - Dekorfärg2 2 9 2 2" xfId="7845" xr:uid="{00000000-0005-0000-0000-0000CD1E0000}"/>
    <cellStyle name="20% - Dekorfärg2 2 9 2 2 2" xfId="16730" xr:uid="{00000000-0005-0000-0000-000082410000}"/>
    <cellStyle name="20% - Dekorfärg2 2 9 2 2 2 2" xfId="38529" xr:uid="{00000000-0005-0000-0000-0000A9960000}"/>
    <cellStyle name="20% - Dekorfärg2 2 9 2 2 3" xfId="34227" xr:uid="{00000000-0005-0000-0000-0000DB850000}"/>
    <cellStyle name="20% - Dekorfärg2 2 9 2 2_Tabell 6a K" xfId="25146" xr:uid="{00000000-0005-0000-0000-000062620000}"/>
    <cellStyle name="20% - Dekorfärg2 2 9 2 3" xfId="12344" xr:uid="{00000000-0005-0000-0000-000060300000}"/>
    <cellStyle name="20% - Dekorfärg2 2 9 2 3 2" xfId="38530" xr:uid="{00000000-0005-0000-0000-0000AA960000}"/>
    <cellStyle name="20% - Dekorfärg2 2 9 2 4" xfId="29841" xr:uid="{00000000-0005-0000-0000-0000B9740000}"/>
    <cellStyle name="20% - Dekorfärg2 2 9 2 5" xfId="38531" xr:uid="{00000000-0005-0000-0000-0000AB960000}"/>
    <cellStyle name="20% - Dekorfärg2 2 9 2_Tabell 6a K" xfId="18108" xr:uid="{00000000-0005-0000-0000-0000E4460000}"/>
    <cellStyle name="20% - Dekorfärg2 2 9 3" xfId="5652" xr:uid="{00000000-0005-0000-0000-00003C160000}"/>
    <cellStyle name="20% - Dekorfärg2 2 9 3 2" xfId="14537" xr:uid="{00000000-0005-0000-0000-0000F1380000}"/>
    <cellStyle name="20% - Dekorfärg2 2 9 3 2 2" xfId="38532" xr:uid="{00000000-0005-0000-0000-0000AC960000}"/>
    <cellStyle name="20% - Dekorfärg2 2 9 3 3" xfId="32034" xr:uid="{00000000-0005-0000-0000-00004A7D0000}"/>
    <cellStyle name="20% - Dekorfärg2 2 9 3 4" xfId="38533" xr:uid="{00000000-0005-0000-0000-0000AD960000}"/>
    <cellStyle name="20% - Dekorfärg2 2 9 3_Tabell 6a K" xfId="20186" xr:uid="{00000000-0005-0000-0000-0000024F0000}"/>
    <cellStyle name="20% - Dekorfärg2 2 9 4" xfId="10152" xr:uid="{00000000-0005-0000-0000-0000D0270000}"/>
    <cellStyle name="20% - Dekorfärg2 2 9 4 2" xfId="38534" xr:uid="{00000000-0005-0000-0000-0000AE960000}"/>
    <cellStyle name="20% - Dekorfärg2 2 9 4 2 2" xfId="38535" xr:uid="{00000000-0005-0000-0000-0000AF960000}"/>
    <cellStyle name="20% - Dekorfärg2 2 9 4 3" xfId="38536" xr:uid="{00000000-0005-0000-0000-0000B0960000}"/>
    <cellStyle name="20% - Dekorfärg2 2 9 5" xfId="27649" xr:uid="{00000000-0005-0000-0000-0000296C0000}"/>
    <cellStyle name="20% - Dekorfärg2 2 9 5 2" xfId="38537" xr:uid="{00000000-0005-0000-0000-0000B1960000}"/>
    <cellStyle name="20% - Dekorfärg2 2 9 6" xfId="38538" xr:uid="{00000000-0005-0000-0000-0000B2960000}"/>
    <cellStyle name="20% - Dekorfärg2 2 9 7" xfId="38539" xr:uid="{00000000-0005-0000-0000-0000B3960000}"/>
    <cellStyle name="20% - Dekorfärg2 2 9_Tabell 6a K" xfId="19098" xr:uid="{00000000-0005-0000-0000-0000C24A0000}"/>
    <cellStyle name="20% - Dekorfärg2 2_Tabell 6a K" xfId="26323" xr:uid="{00000000-0005-0000-0000-0000FB660000}"/>
    <cellStyle name="20% - Dekorfärg2 3" xfId="132" xr:uid="{00000000-0005-0000-0000-0000AC000000}"/>
    <cellStyle name="20% - Dekorfärg2 3 10" xfId="4517" xr:uid="{00000000-0005-0000-0000-0000CD110000}"/>
    <cellStyle name="20% - Dekorfärg2 3 10 2" xfId="13402" xr:uid="{00000000-0005-0000-0000-000082340000}"/>
    <cellStyle name="20% - Dekorfärg2 3 10 2 2" xfId="38540" xr:uid="{00000000-0005-0000-0000-0000B4960000}"/>
    <cellStyle name="20% - Dekorfärg2 3 10 3" xfId="30899" xr:uid="{00000000-0005-0000-0000-0000DB780000}"/>
    <cellStyle name="20% - Dekorfärg2 3 10 4" xfId="38541" xr:uid="{00000000-0005-0000-0000-0000B5960000}"/>
    <cellStyle name="20% - Dekorfärg2 3 10_Tabell 6a K" xfId="20096" xr:uid="{00000000-0005-0000-0000-0000A84E0000}"/>
    <cellStyle name="20% - Dekorfärg2 3 11" xfId="9017" xr:uid="{00000000-0005-0000-0000-000061230000}"/>
    <cellStyle name="20% - Dekorfärg2 3 11 2" xfId="38542" xr:uid="{00000000-0005-0000-0000-0000B6960000}"/>
    <cellStyle name="20% - Dekorfärg2 3 11 2 2" xfId="38543" xr:uid="{00000000-0005-0000-0000-0000B7960000}"/>
    <cellStyle name="20% - Dekorfärg2 3 11 3" xfId="38544" xr:uid="{00000000-0005-0000-0000-0000B8960000}"/>
    <cellStyle name="20% - Dekorfärg2 3 12" xfId="26514" xr:uid="{00000000-0005-0000-0000-0000BA670000}"/>
    <cellStyle name="20% - Dekorfärg2 3 12 2" xfId="38545" xr:uid="{00000000-0005-0000-0000-0000B9960000}"/>
    <cellStyle name="20% - Dekorfärg2 3 13" xfId="38546" xr:uid="{00000000-0005-0000-0000-0000BA960000}"/>
    <cellStyle name="20% - Dekorfärg2 3 14" xfId="38547" xr:uid="{00000000-0005-0000-0000-0000BB960000}"/>
    <cellStyle name="20% - Dekorfärg2 3 15" xfId="38548" xr:uid="{00000000-0005-0000-0000-0000BC960000}"/>
    <cellStyle name="20% - Dekorfärg2 3 2" xfId="232" xr:uid="{00000000-0005-0000-0000-000010010000}"/>
    <cellStyle name="20% - Dekorfärg2 3 2 10" xfId="38549" xr:uid="{00000000-0005-0000-0000-0000BD960000}"/>
    <cellStyle name="20% - Dekorfärg2 3 2 11" xfId="38550" xr:uid="{00000000-0005-0000-0000-0000BE960000}"/>
    <cellStyle name="20% - Dekorfärg2 3 2 12" xfId="38551" xr:uid="{00000000-0005-0000-0000-0000BF960000}"/>
    <cellStyle name="20% - Dekorfärg2 3 2 2" xfId="444" xr:uid="{00000000-0005-0000-0000-0000E4010000}"/>
    <cellStyle name="20% - Dekorfärg2 3 2 2 2" xfId="868" xr:uid="{00000000-0005-0000-0000-00008C030000}"/>
    <cellStyle name="20% - Dekorfärg2 3 2 2 2 2" xfId="1310" xr:uid="{00000000-0005-0000-0000-000046050000}"/>
    <cellStyle name="20% - Dekorfärg2 3 2 2 2 2 2" xfId="3502" xr:uid="{00000000-0005-0000-0000-0000D60D0000}"/>
    <cellStyle name="20% - Dekorfärg2 3 2 2 2 2 2 2" xfId="7888" xr:uid="{00000000-0005-0000-0000-0000F81E0000}"/>
    <cellStyle name="20% - Dekorfärg2 3 2 2 2 2 2 2 2" xfId="16773" xr:uid="{00000000-0005-0000-0000-0000AD410000}"/>
    <cellStyle name="20% - Dekorfärg2 3 2 2 2 2 2 2 2 2" xfId="38552" xr:uid="{00000000-0005-0000-0000-0000C0960000}"/>
    <cellStyle name="20% - Dekorfärg2 3 2 2 2 2 2 2 3" xfId="34270" xr:uid="{00000000-0005-0000-0000-000006860000}"/>
    <cellStyle name="20% - Dekorfärg2 3 2 2 2 2 2 2_Tabell 6a K" xfId="18512" xr:uid="{00000000-0005-0000-0000-000078480000}"/>
    <cellStyle name="20% - Dekorfärg2 3 2 2 2 2 2 3" xfId="12387" xr:uid="{00000000-0005-0000-0000-00008B300000}"/>
    <cellStyle name="20% - Dekorfärg2 3 2 2 2 2 2 3 2" xfId="38553" xr:uid="{00000000-0005-0000-0000-0000C1960000}"/>
    <cellStyle name="20% - Dekorfärg2 3 2 2 2 2 2 4" xfId="29884" xr:uid="{00000000-0005-0000-0000-0000E4740000}"/>
    <cellStyle name="20% - Dekorfärg2 3 2 2 2 2 2 5" xfId="38554" xr:uid="{00000000-0005-0000-0000-0000C2960000}"/>
    <cellStyle name="20% - Dekorfärg2 3 2 2 2 2 2_Tabell 6a K" xfId="21023" xr:uid="{00000000-0005-0000-0000-000047520000}"/>
    <cellStyle name="20% - Dekorfärg2 3 2 2 2 2 3" xfId="5695" xr:uid="{00000000-0005-0000-0000-000067160000}"/>
    <cellStyle name="20% - Dekorfärg2 3 2 2 2 2 3 2" xfId="14580" xr:uid="{00000000-0005-0000-0000-00001C390000}"/>
    <cellStyle name="20% - Dekorfärg2 3 2 2 2 2 3 2 2" xfId="38555" xr:uid="{00000000-0005-0000-0000-0000C3960000}"/>
    <cellStyle name="20% - Dekorfärg2 3 2 2 2 2 3 3" xfId="32077" xr:uid="{00000000-0005-0000-0000-0000757D0000}"/>
    <cellStyle name="20% - Dekorfärg2 3 2 2 2 2 3 4" xfId="38556" xr:uid="{00000000-0005-0000-0000-0000C4960000}"/>
    <cellStyle name="20% - Dekorfärg2 3 2 2 2 2 3_Tabell 6a K" xfId="19654" xr:uid="{00000000-0005-0000-0000-0000EE4C0000}"/>
    <cellStyle name="20% - Dekorfärg2 3 2 2 2 2 4" xfId="10195" xr:uid="{00000000-0005-0000-0000-0000FB270000}"/>
    <cellStyle name="20% - Dekorfärg2 3 2 2 2 2 4 2" xfId="38557" xr:uid="{00000000-0005-0000-0000-0000C5960000}"/>
    <cellStyle name="20% - Dekorfärg2 3 2 2 2 2 4 2 2" xfId="38558" xr:uid="{00000000-0005-0000-0000-0000C6960000}"/>
    <cellStyle name="20% - Dekorfärg2 3 2 2 2 2 4 3" xfId="38559" xr:uid="{00000000-0005-0000-0000-0000C7960000}"/>
    <cellStyle name="20% - Dekorfärg2 3 2 2 2 2 5" xfId="27692" xr:uid="{00000000-0005-0000-0000-0000546C0000}"/>
    <cellStyle name="20% - Dekorfärg2 3 2 2 2 2 5 2" xfId="38560" xr:uid="{00000000-0005-0000-0000-0000C8960000}"/>
    <cellStyle name="20% - Dekorfärg2 3 2 2 2 2 6" xfId="38561" xr:uid="{00000000-0005-0000-0000-0000C9960000}"/>
    <cellStyle name="20% - Dekorfärg2 3 2 2 2 2 7" xfId="38562" xr:uid="{00000000-0005-0000-0000-0000CA960000}"/>
    <cellStyle name="20% - Dekorfärg2 3 2 2 2 2_Tabell 6a K" xfId="25633" xr:uid="{00000000-0005-0000-0000-000049640000}"/>
    <cellStyle name="20% - Dekorfärg2 3 2 2 2 3" xfId="3060" xr:uid="{00000000-0005-0000-0000-00001C0C0000}"/>
    <cellStyle name="20% - Dekorfärg2 3 2 2 2 3 2" xfId="7446" xr:uid="{00000000-0005-0000-0000-00003E1D0000}"/>
    <cellStyle name="20% - Dekorfärg2 3 2 2 2 3 2 2" xfId="16331" xr:uid="{00000000-0005-0000-0000-0000F33F0000}"/>
    <cellStyle name="20% - Dekorfärg2 3 2 2 2 3 2 2 2" xfId="38563" xr:uid="{00000000-0005-0000-0000-0000CB960000}"/>
    <cellStyle name="20% - Dekorfärg2 3 2 2 2 3 2 3" xfId="33828" xr:uid="{00000000-0005-0000-0000-00004C840000}"/>
    <cellStyle name="20% - Dekorfärg2 3 2 2 2 3 2 4" xfId="38564" xr:uid="{00000000-0005-0000-0000-0000CC960000}"/>
    <cellStyle name="20% - Dekorfärg2 3 2 2 2 3 2_Tabell 6a K" xfId="20469" xr:uid="{00000000-0005-0000-0000-00001D500000}"/>
    <cellStyle name="20% - Dekorfärg2 3 2 2 2 3 3" xfId="11945" xr:uid="{00000000-0005-0000-0000-0000D12E0000}"/>
    <cellStyle name="20% - Dekorfärg2 3 2 2 2 3 3 2" xfId="38565" xr:uid="{00000000-0005-0000-0000-0000CD960000}"/>
    <cellStyle name="20% - Dekorfärg2 3 2 2 2 3 3 2 2" xfId="38566" xr:uid="{00000000-0005-0000-0000-0000CE960000}"/>
    <cellStyle name="20% - Dekorfärg2 3 2 2 2 3 3 3" xfId="38567" xr:uid="{00000000-0005-0000-0000-0000CF960000}"/>
    <cellStyle name="20% - Dekorfärg2 3 2 2 2 3 4" xfId="29442" xr:uid="{00000000-0005-0000-0000-00002A730000}"/>
    <cellStyle name="20% - Dekorfärg2 3 2 2 2 3 4 2" xfId="38568" xr:uid="{00000000-0005-0000-0000-0000D0960000}"/>
    <cellStyle name="20% - Dekorfärg2 3 2 2 2 3 5" xfId="38569" xr:uid="{00000000-0005-0000-0000-0000D1960000}"/>
    <cellStyle name="20% - Dekorfärg2 3 2 2 2 3 6" xfId="38570" xr:uid="{00000000-0005-0000-0000-0000D2960000}"/>
    <cellStyle name="20% - Dekorfärg2 3 2 2 2 3_Tabell 6a K" xfId="26304" xr:uid="{00000000-0005-0000-0000-0000E8660000}"/>
    <cellStyle name="20% - Dekorfärg2 3 2 2 2 4" xfId="5253" xr:uid="{00000000-0005-0000-0000-0000AD140000}"/>
    <cellStyle name="20% - Dekorfärg2 3 2 2 2 4 2" xfId="14138" xr:uid="{00000000-0005-0000-0000-000062370000}"/>
    <cellStyle name="20% - Dekorfärg2 3 2 2 2 4 2 2" xfId="38571" xr:uid="{00000000-0005-0000-0000-0000D3960000}"/>
    <cellStyle name="20% - Dekorfärg2 3 2 2 2 4 3" xfId="31635" xr:uid="{00000000-0005-0000-0000-0000BB7B0000}"/>
    <cellStyle name="20% - Dekorfärg2 3 2 2 2 4 4" xfId="38572" xr:uid="{00000000-0005-0000-0000-0000D4960000}"/>
    <cellStyle name="20% - Dekorfärg2 3 2 2 2 4_Tabell 6a K" xfId="22975" xr:uid="{00000000-0005-0000-0000-0000E7590000}"/>
    <cellStyle name="20% - Dekorfärg2 3 2 2 2 5" xfId="9753" xr:uid="{00000000-0005-0000-0000-000041260000}"/>
    <cellStyle name="20% - Dekorfärg2 3 2 2 2 5 2" xfId="38573" xr:uid="{00000000-0005-0000-0000-0000D5960000}"/>
    <cellStyle name="20% - Dekorfärg2 3 2 2 2 5 2 2" xfId="38574" xr:uid="{00000000-0005-0000-0000-0000D6960000}"/>
    <cellStyle name="20% - Dekorfärg2 3 2 2 2 5 3" xfId="38575" xr:uid="{00000000-0005-0000-0000-0000D7960000}"/>
    <cellStyle name="20% - Dekorfärg2 3 2 2 2 6" xfId="27250" xr:uid="{00000000-0005-0000-0000-00009A6A0000}"/>
    <cellStyle name="20% - Dekorfärg2 3 2 2 2 6 2" xfId="38576" xr:uid="{00000000-0005-0000-0000-0000D8960000}"/>
    <cellStyle name="20% - Dekorfärg2 3 2 2 2 7" xfId="38577" xr:uid="{00000000-0005-0000-0000-0000D9960000}"/>
    <cellStyle name="20% - Dekorfärg2 3 2 2 2 8" xfId="38578" xr:uid="{00000000-0005-0000-0000-0000DA960000}"/>
    <cellStyle name="20% - Dekorfärg2 3 2 2 2_Tabell 6a K" xfId="22815" xr:uid="{00000000-0005-0000-0000-000047590000}"/>
    <cellStyle name="20% - Dekorfärg2 3 2 2 3" xfId="1309" xr:uid="{00000000-0005-0000-0000-000045050000}"/>
    <cellStyle name="20% - Dekorfärg2 3 2 2 3 2" xfId="3501" xr:uid="{00000000-0005-0000-0000-0000D50D0000}"/>
    <cellStyle name="20% - Dekorfärg2 3 2 2 3 2 2" xfId="7887" xr:uid="{00000000-0005-0000-0000-0000F71E0000}"/>
    <cellStyle name="20% - Dekorfärg2 3 2 2 3 2 2 2" xfId="16772" xr:uid="{00000000-0005-0000-0000-0000AC410000}"/>
    <cellStyle name="20% - Dekorfärg2 3 2 2 3 2 2 2 2" xfId="38579" xr:uid="{00000000-0005-0000-0000-0000DB960000}"/>
    <cellStyle name="20% - Dekorfärg2 3 2 2 3 2 2 3" xfId="34269" xr:uid="{00000000-0005-0000-0000-000005860000}"/>
    <cellStyle name="20% - Dekorfärg2 3 2 2 3 2 2_Tabell 6a K" xfId="25364" xr:uid="{00000000-0005-0000-0000-00003C630000}"/>
    <cellStyle name="20% - Dekorfärg2 3 2 2 3 2 3" xfId="12386" xr:uid="{00000000-0005-0000-0000-00008A300000}"/>
    <cellStyle name="20% - Dekorfärg2 3 2 2 3 2 3 2" xfId="38580" xr:uid="{00000000-0005-0000-0000-0000DC960000}"/>
    <cellStyle name="20% - Dekorfärg2 3 2 2 3 2 4" xfId="29883" xr:uid="{00000000-0005-0000-0000-0000E3740000}"/>
    <cellStyle name="20% - Dekorfärg2 3 2 2 3 2 5" xfId="38581" xr:uid="{00000000-0005-0000-0000-0000DD960000}"/>
    <cellStyle name="20% - Dekorfärg2 3 2 2 3 2_Tabell 6a K" xfId="23463" xr:uid="{00000000-0005-0000-0000-0000CF5B0000}"/>
    <cellStyle name="20% - Dekorfärg2 3 2 2 3 3" xfId="5694" xr:uid="{00000000-0005-0000-0000-000066160000}"/>
    <cellStyle name="20% - Dekorfärg2 3 2 2 3 3 2" xfId="14579" xr:uid="{00000000-0005-0000-0000-00001B390000}"/>
    <cellStyle name="20% - Dekorfärg2 3 2 2 3 3 2 2" xfId="38582" xr:uid="{00000000-0005-0000-0000-0000DE960000}"/>
    <cellStyle name="20% - Dekorfärg2 3 2 2 3 3 3" xfId="32076" xr:uid="{00000000-0005-0000-0000-0000747D0000}"/>
    <cellStyle name="20% - Dekorfärg2 3 2 2 3 3 4" xfId="38583" xr:uid="{00000000-0005-0000-0000-0000DF960000}"/>
    <cellStyle name="20% - Dekorfärg2 3 2 2 3 3_Tabell 6a K" xfId="19389" xr:uid="{00000000-0005-0000-0000-0000E54B0000}"/>
    <cellStyle name="20% - Dekorfärg2 3 2 2 3 4" xfId="10194" xr:uid="{00000000-0005-0000-0000-0000FA270000}"/>
    <cellStyle name="20% - Dekorfärg2 3 2 2 3 4 2" xfId="38584" xr:uid="{00000000-0005-0000-0000-0000E0960000}"/>
    <cellStyle name="20% - Dekorfärg2 3 2 2 3 4 2 2" xfId="38585" xr:uid="{00000000-0005-0000-0000-0000E1960000}"/>
    <cellStyle name="20% - Dekorfärg2 3 2 2 3 4 3" xfId="38586" xr:uid="{00000000-0005-0000-0000-0000E2960000}"/>
    <cellStyle name="20% - Dekorfärg2 3 2 2 3 5" xfId="27691" xr:uid="{00000000-0005-0000-0000-0000536C0000}"/>
    <cellStyle name="20% - Dekorfärg2 3 2 2 3 5 2" xfId="38587" xr:uid="{00000000-0005-0000-0000-0000E3960000}"/>
    <cellStyle name="20% - Dekorfärg2 3 2 2 3 6" xfId="38588" xr:uid="{00000000-0005-0000-0000-0000E4960000}"/>
    <cellStyle name="20% - Dekorfärg2 3 2 2 3 7" xfId="38589" xr:uid="{00000000-0005-0000-0000-0000E5960000}"/>
    <cellStyle name="20% - Dekorfärg2 3 2 2 3_Tabell 6a K" xfId="22264" xr:uid="{00000000-0005-0000-0000-000020570000}"/>
    <cellStyle name="20% - Dekorfärg2 3 2 2 4" xfId="2636" xr:uid="{00000000-0005-0000-0000-0000740A0000}"/>
    <cellStyle name="20% - Dekorfärg2 3 2 2 4 2" xfId="7022" xr:uid="{00000000-0005-0000-0000-0000961B0000}"/>
    <cellStyle name="20% - Dekorfärg2 3 2 2 4 2 2" xfId="15907" xr:uid="{00000000-0005-0000-0000-00004B3E0000}"/>
    <cellStyle name="20% - Dekorfärg2 3 2 2 4 2 2 2" xfId="38590" xr:uid="{00000000-0005-0000-0000-0000E6960000}"/>
    <cellStyle name="20% - Dekorfärg2 3 2 2 4 2 3" xfId="33404" xr:uid="{00000000-0005-0000-0000-0000A4820000}"/>
    <cellStyle name="20% - Dekorfärg2 3 2 2 4 2 4" xfId="38591" xr:uid="{00000000-0005-0000-0000-0000E7960000}"/>
    <cellStyle name="20% - Dekorfärg2 3 2 2 4 2_Tabell 6a K" xfId="24184" xr:uid="{00000000-0005-0000-0000-0000A05E0000}"/>
    <cellStyle name="20% - Dekorfärg2 3 2 2 4 3" xfId="11521" xr:uid="{00000000-0005-0000-0000-0000292D0000}"/>
    <cellStyle name="20% - Dekorfärg2 3 2 2 4 3 2" xfId="38592" xr:uid="{00000000-0005-0000-0000-0000E8960000}"/>
    <cellStyle name="20% - Dekorfärg2 3 2 2 4 3 2 2" xfId="38593" xr:uid="{00000000-0005-0000-0000-0000E9960000}"/>
    <cellStyle name="20% - Dekorfärg2 3 2 2 4 3 3" xfId="38594" xr:uid="{00000000-0005-0000-0000-0000EA960000}"/>
    <cellStyle name="20% - Dekorfärg2 3 2 2 4 4" xfId="29018" xr:uid="{00000000-0005-0000-0000-000082710000}"/>
    <cellStyle name="20% - Dekorfärg2 3 2 2 4 4 2" xfId="38595" xr:uid="{00000000-0005-0000-0000-0000EB960000}"/>
    <cellStyle name="20% - Dekorfärg2 3 2 2 4 5" xfId="38596" xr:uid="{00000000-0005-0000-0000-0000EC960000}"/>
    <cellStyle name="20% - Dekorfärg2 3 2 2 4 6" xfId="38597" xr:uid="{00000000-0005-0000-0000-0000ED960000}"/>
    <cellStyle name="20% - Dekorfärg2 3 2 2 4_Tabell 6a K" xfId="21824" xr:uid="{00000000-0005-0000-0000-000068550000}"/>
    <cellStyle name="20% - Dekorfärg2 3 2 2 5" xfId="4829" xr:uid="{00000000-0005-0000-0000-000005130000}"/>
    <cellStyle name="20% - Dekorfärg2 3 2 2 5 2" xfId="13714" xr:uid="{00000000-0005-0000-0000-0000BA350000}"/>
    <cellStyle name="20% - Dekorfärg2 3 2 2 5 2 2" xfId="38598" xr:uid="{00000000-0005-0000-0000-0000EE960000}"/>
    <cellStyle name="20% - Dekorfärg2 3 2 2 5 3" xfId="31211" xr:uid="{00000000-0005-0000-0000-0000137A0000}"/>
    <cellStyle name="20% - Dekorfärg2 3 2 2 5 4" xfId="38599" xr:uid="{00000000-0005-0000-0000-0000EF960000}"/>
    <cellStyle name="20% - Dekorfärg2 3 2 2 5_Tabell 6a K" xfId="23679" xr:uid="{00000000-0005-0000-0000-0000A75C0000}"/>
    <cellStyle name="20% - Dekorfärg2 3 2 2 6" xfId="9329" xr:uid="{00000000-0005-0000-0000-000099240000}"/>
    <cellStyle name="20% - Dekorfärg2 3 2 2 6 2" xfId="38600" xr:uid="{00000000-0005-0000-0000-0000F0960000}"/>
    <cellStyle name="20% - Dekorfärg2 3 2 2 6 2 2" xfId="38601" xr:uid="{00000000-0005-0000-0000-0000F1960000}"/>
    <cellStyle name="20% - Dekorfärg2 3 2 2 6 3" xfId="38602" xr:uid="{00000000-0005-0000-0000-0000F2960000}"/>
    <cellStyle name="20% - Dekorfärg2 3 2 2 7" xfId="26826" xr:uid="{00000000-0005-0000-0000-0000F2680000}"/>
    <cellStyle name="20% - Dekorfärg2 3 2 2 7 2" xfId="38603" xr:uid="{00000000-0005-0000-0000-0000F3960000}"/>
    <cellStyle name="20% - Dekorfärg2 3 2 2 8" xfId="38604" xr:uid="{00000000-0005-0000-0000-0000F4960000}"/>
    <cellStyle name="20% - Dekorfärg2 3 2 2 9" xfId="38605" xr:uid="{00000000-0005-0000-0000-0000F5960000}"/>
    <cellStyle name="20% - Dekorfärg2 3 2 2_Tabell 6a K" xfId="19000" xr:uid="{00000000-0005-0000-0000-0000604A0000}"/>
    <cellStyle name="20% - Dekorfärg2 3 2 3" xfId="656" xr:uid="{00000000-0005-0000-0000-0000B8020000}"/>
    <cellStyle name="20% - Dekorfärg2 3 2 3 2" xfId="1311" xr:uid="{00000000-0005-0000-0000-000047050000}"/>
    <cellStyle name="20% - Dekorfärg2 3 2 3 2 2" xfId="3503" xr:uid="{00000000-0005-0000-0000-0000D70D0000}"/>
    <cellStyle name="20% - Dekorfärg2 3 2 3 2 2 2" xfId="7889" xr:uid="{00000000-0005-0000-0000-0000F91E0000}"/>
    <cellStyle name="20% - Dekorfärg2 3 2 3 2 2 2 2" xfId="16774" xr:uid="{00000000-0005-0000-0000-0000AE410000}"/>
    <cellStyle name="20% - Dekorfärg2 3 2 3 2 2 2 2 2" xfId="38606" xr:uid="{00000000-0005-0000-0000-0000F6960000}"/>
    <cellStyle name="20% - Dekorfärg2 3 2 3 2 2 2 3" xfId="34271" xr:uid="{00000000-0005-0000-0000-000007860000}"/>
    <cellStyle name="20% - Dekorfärg2 3 2 3 2 2 2_Tabell 6a K" xfId="19988" xr:uid="{00000000-0005-0000-0000-00003C4E0000}"/>
    <cellStyle name="20% - Dekorfärg2 3 2 3 2 2 3" xfId="12388" xr:uid="{00000000-0005-0000-0000-00008C300000}"/>
    <cellStyle name="20% - Dekorfärg2 3 2 3 2 2 3 2" xfId="38607" xr:uid="{00000000-0005-0000-0000-0000F7960000}"/>
    <cellStyle name="20% - Dekorfärg2 3 2 3 2 2 4" xfId="29885" xr:uid="{00000000-0005-0000-0000-0000E5740000}"/>
    <cellStyle name="20% - Dekorfärg2 3 2 3 2 2 5" xfId="38608" xr:uid="{00000000-0005-0000-0000-0000F8960000}"/>
    <cellStyle name="20% - Dekorfärg2 3 2 3 2 2_Tabell 6a K" xfId="24517" xr:uid="{00000000-0005-0000-0000-0000ED5F0000}"/>
    <cellStyle name="20% - Dekorfärg2 3 2 3 2 3" xfId="5696" xr:uid="{00000000-0005-0000-0000-000068160000}"/>
    <cellStyle name="20% - Dekorfärg2 3 2 3 2 3 2" xfId="14581" xr:uid="{00000000-0005-0000-0000-00001D390000}"/>
    <cellStyle name="20% - Dekorfärg2 3 2 3 2 3 2 2" xfId="38609" xr:uid="{00000000-0005-0000-0000-0000F9960000}"/>
    <cellStyle name="20% - Dekorfärg2 3 2 3 2 3 3" xfId="32078" xr:uid="{00000000-0005-0000-0000-0000767D0000}"/>
    <cellStyle name="20% - Dekorfärg2 3 2 3 2 3 4" xfId="38610" xr:uid="{00000000-0005-0000-0000-0000FA960000}"/>
    <cellStyle name="20% - Dekorfärg2 3 2 3 2 3_Tabell 6a K" xfId="25901" xr:uid="{00000000-0005-0000-0000-000055650000}"/>
    <cellStyle name="20% - Dekorfärg2 3 2 3 2 4" xfId="10196" xr:uid="{00000000-0005-0000-0000-0000FC270000}"/>
    <cellStyle name="20% - Dekorfärg2 3 2 3 2 4 2" xfId="38611" xr:uid="{00000000-0005-0000-0000-0000FB960000}"/>
    <cellStyle name="20% - Dekorfärg2 3 2 3 2 4 2 2" xfId="38612" xr:uid="{00000000-0005-0000-0000-0000FC960000}"/>
    <cellStyle name="20% - Dekorfärg2 3 2 3 2 4 3" xfId="38613" xr:uid="{00000000-0005-0000-0000-0000FD960000}"/>
    <cellStyle name="20% - Dekorfärg2 3 2 3 2 5" xfId="27693" xr:uid="{00000000-0005-0000-0000-0000556C0000}"/>
    <cellStyle name="20% - Dekorfärg2 3 2 3 2 5 2" xfId="38614" xr:uid="{00000000-0005-0000-0000-0000FE960000}"/>
    <cellStyle name="20% - Dekorfärg2 3 2 3 2 6" xfId="38615" xr:uid="{00000000-0005-0000-0000-0000FF960000}"/>
    <cellStyle name="20% - Dekorfärg2 3 2 3 2 7" xfId="38616" xr:uid="{00000000-0005-0000-0000-000000970000}"/>
    <cellStyle name="20% - Dekorfärg2 3 2 3 2_Tabell 6a K" xfId="18687" xr:uid="{00000000-0005-0000-0000-000027490000}"/>
    <cellStyle name="20% - Dekorfärg2 3 2 3 3" xfId="2848" xr:uid="{00000000-0005-0000-0000-0000480B0000}"/>
    <cellStyle name="20% - Dekorfärg2 3 2 3 3 2" xfId="7234" xr:uid="{00000000-0005-0000-0000-00006A1C0000}"/>
    <cellStyle name="20% - Dekorfärg2 3 2 3 3 2 2" xfId="16119" xr:uid="{00000000-0005-0000-0000-00001F3F0000}"/>
    <cellStyle name="20% - Dekorfärg2 3 2 3 3 2 2 2" xfId="38617" xr:uid="{00000000-0005-0000-0000-000001970000}"/>
    <cellStyle name="20% - Dekorfärg2 3 2 3 3 2 3" xfId="33616" xr:uid="{00000000-0005-0000-0000-000078830000}"/>
    <cellStyle name="20% - Dekorfärg2 3 2 3 3 2 4" xfId="38618" xr:uid="{00000000-0005-0000-0000-000002970000}"/>
    <cellStyle name="20% - Dekorfärg2 3 2 3 3 2_Tabell 6a K" xfId="21462" xr:uid="{00000000-0005-0000-0000-0000FE530000}"/>
    <cellStyle name="20% - Dekorfärg2 3 2 3 3 3" xfId="11733" xr:uid="{00000000-0005-0000-0000-0000FD2D0000}"/>
    <cellStyle name="20% - Dekorfärg2 3 2 3 3 3 2" xfId="38619" xr:uid="{00000000-0005-0000-0000-000003970000}"/>
    <cellStyle name="20% - Dekorfärg2 3 2 3 3 3 2 2" xfId="38620" xr:uid="{00000000-0005-0000-0000-000004970000}"/>
    <cellStyle name="20% - Dekorfärg2 3 2 3 3 3 3" xfId="38621" xr:uid="{00000000-0005-0000-0000-000005970000}"/>
    <cellStyle name="20% - Dekorfärg2 3 2 3 3 4" xfId="29230" xr:uid="{00000000-0005-0000-0000-000056720000}"/>
    <cellStyle name="20% - Dekorfärg2 3 2 3 3 4 2" xfId="38622" xr:uid="{00000000-0005-0000-0000-000006970000}"/>
    <cellStyle name="20% - Dekorfärg2 3 2 3 3 5" xfId="38623" xr:uid="{00000000-0005-0000-0000-000007970000}"/>
    <cellStyle name="20% - Dekorfärg2 3 2 3 3 6" xfId="38624" xr:uid="{00000000-0005-0000-0000-000008970000}"/>
    <cellStyle name="20% - Dekorfärg2 3 2 3 3_Tabell 6a K" xfId="23997" xr:uid="{00000000-0005-0000-0000-0000E55D0000}"/>
    <cellStyle name="20% - Dekorfärg2 3 2 3 4" xfId="5041" xr:uid="{00000000-0005-0000-0000-0000D9130000}"/>
    <cellStyle name="20% - Dekorfärg2 3 2 3 4 2" xfId="13926" xr:uid="{00000000-0005-0000-0000-00008E360000}"/>
    <cellStyle name="20% - Dekorfärg2 3 2 3 4 2 2" xfId="38625" xr:uid="{00000000-0005-0000-0000-000009970000}"/>
    <cellStyle name="20% - Dekorfärg2 3 2 3 4 3" xfId="31423" xr:uid="{00000000-0005-0000-0000-0000E77A0000}"/>
    <cellStyle name="20% - Dekorfärg2 3 2 3 4 4" xfId="38626" xr:uid="{00000000-0005-0000-0000-00000A970000}"/>
    <cellStyle name="20% - Dekorfärg2 3 2 3 4_Tabell 6a K" xfId="18245" xr:uid="{00000000-0005-0000-0000-00006D470000}"/>
    <cellStyle name="20% - Dekorfärg2 3 2 3 5" xfId="9541" xr:uid="{00000000-0005-0000-0000-00006D250000}"/>
    <cellStyle name="20% - Dekorfärg2 3 2 3 5 2" xfId="38627" xr:uid="{00000000-0005-0000-0000-00000B970000}"/>
    <cellStyle name="20% - Dekorfärg2 3 2 3 5 2 2" xfId="38628" xr:uid="{00000000-0005-0000-0000-00000C970000}"/>
    <cellStyle name="20% - Dekorfärg2 3 2 3 5 3" xfId="38629" xr:uid="{00000000-0005-0000-0000-00000D970000}"/>
    <cellStyle name="20% - Dekorfärg2 3 2 3 6" xfId="27038" xr:uid="{00000000-0005-0000-0000-0000C6690000}"/>
    <cellStyle name="20% - Dekorfärg2 3 2 3 6 2" xfId="38630" xr:uid="{00000000-0005-0000-0000-00000E970000}"/>
    <cellStyle name="20% - Dekorfärg2 3 2 3 7" xfId="38631" xr:uid="{00000000-0005-0000-0000-00000F970000}"/>
    <cellStyle name="20% - Dekorfärg2 3 2 3 8" xfId="38632" xr:uid="{00000000-0005-0000-0000-000010970000}"/>
    <cellStyle name="20% - Dekorfärg2 3 2 3_Tabell 6a K" xfId="21247" xr:uid="{00000000-0005-0000-0000-000027530000}"/>
    <cellStyle name="20% - Dekorfärg2 3 2 4" xfId="1080" xr:uid="{00000000-0005-0000-0000-000060040000}"/>
    <cellStyle name="20% - Dekorfärg2 3 2 4 2" xfId="1312" xr:uid="{00000000-0005-0000-0000-000048050000}"/>
    <cellStyle name="20% - Dekorfärg2 3 2 4 2 2" xfId="3504" xr:uid="{00000000-0005-0000-0000-0000D80D0000}"/>
    <cellStyle name="20% - Dekorfärg2 3 2 4 2 2 2" xfId="7890" xr:uid="{00000000-0005-0000-0000-0000FA1E0000}"/>
    <cellStyle name="20% - Dekorfärg2 3 2 4 2 2 2 2" xfId="16775" xr:uid="{00000000-0005-0000-0000-0000AF410000}"/>
    <cellStyle name="20% - Dekorfärg2 3 2 4 2 2 2 2 2" xfId="38633" xr:uid="{00000000-0005-0000-0000-000011970000}"/>
    <cellStyle name="20% - Dekorfärg2 3 2 4 2 2 2 3" xfId="34272" xr:uid="{00000000-0005-0000-0000-000008860000}"/>
    <cellStyle name="20% - Dekorfärg2 3 2 4 2 2 2_Tabell 6a K" xfId="21560" xr:uid="{00000000-0005-0000-0000-000060540000}"/>
    <cellStyle name="20% - Dekorfärg2 3 2 4 2 2 3" xfId="12389" xr:uid="{00000000-0005-0000-0000-00008D300000}"/>
    <cellStyle name="20% - Dekorfärg2 3 2 4 2 2 3 2" xfId="38634" xr:uid="{00000000-0005-0000-0000-000012970000}"/>
    <cellStyle name="20% - Dekorfärg2 3 2 4 2 2 4" xfId="29886" xr:uid="{00000000-0005-0000-0000-0000E6740000}"/>
    <cellStyle name="20% - Dekorfärg2 3 2 4 2 2 5" xfId="38635" xr:uid="{00000000-0005-0000-0000-000013970000}"/>
    <cellStyle name="20% - Dekorfärg2 3 2 4 2 2_Tabell 6a K" xfId="23193" xr:uid="{00000000-0005-0000-0000-0000C15A0000}"/>
    <cellStyle name="20% - Dekorfärg2 3 2 4 2 3" xfId="5697" xr:uid="{00000000-0005-0000-0000-000069160000}"/>
    <cellStyle name="20% - Dekorfärg2 3 2 4 2 3 2" xfId="14582" xr:uid="{00000000-0005-0000-0000-00001E390000}"/>
    <cellStyle name="20% - Dekorfärg2 3 2 4 2 3 2 2" xfId="38636" xr:uid="{00000000-0005-0000-0000-000014970000}"/>
    <cellStyle name="20% - Dekorfärg2 3 2 4 2 3 3" xfId="32079" xr:uid="{00000000-0005-0000-0000-0000777D0000}"/>
    <cellStyle name="20% - Dekorfärg2 3 2 4 2 3 4" xfId="38637" xr:uid="{00000000-0005-0000-0000-000015970000}"/>
    <cellStyle name="20% - Dekorfärg2 3 2 4 2 3_Tabell 6a K" xfId="26167" xr:uid="{00000000-0005-0000-0000-00005F660000}"/>
    <cellStyle name="20% - Dekorfärg2 3 2 4 2 4" xfId="10197" xr:uid="{00000000-0005-0000-0000-0000FD270000}"/>
    <cellStyle name="20% - Dekorfärg2 3 2 4 2 4 2" xfId="38638" xr:uid="{00000000-0005-0000-0000-000016970000}"/>
    <cellStyle name="20% - Dekorfärg2 3 2 4 2 4 2 2" xfId="38639" xr:uid="{00000000-0005-0000-0000-000017970000}"/>
    <cellStyle name="20% - Dekorfärg2 3 2 4 2 4 3" xfId="38640" xr:uid="{00000000-0005-0000-0000-000018970000}"/>
    <cellStyle name="20% - Dekorfärg2 3 2 4 2 5" xfId="27694" xr:uid="{00000000-0005-0000-0000-0000566C0000}"/>
    <cellStyle name="20% - Dekorfärg2 3 2 4 2 5 2" xfId="38641" xr:uid="{00000000-0005-0000-0000-000019970000}"/>
    <cellStyle name="20% - Dekorfärg2 3 2 4 2 6" xfId="38642" xr:uid="{00000000-0005-0000-0000-00001A970000}"/>
    <cellStyle name="20% - Dekorfärg2 3 2 4 2 7" xfId="38643" xr:uid="{00000000-0005-0000-0000-00001B970000}"/>
    <cellStyle name="20% - Dekorfärg2 3 2 4 2_Tabell 6a K" xfId="20176" xr:uid="{00000000-0005-0000-0000-0000F84E0000}"/>
    <cellStyle name="20% - Dekorfärg2 3 2 4 3" xfId="3272" xr:uid="{00000000-0005-0000-0000-0000F00C0000}"/>
    <cellStyle name="20% - Dekorfärg2 3 2 4 3 2" xfId="7658" xr:uid="{00000000-0005-0000-0000-0000121E0000}"/>
    <cellStyle name="20% - Dekorfärg2 3 2 4 3 2 2" xfId="16543" xr:uid="{00000000-0005-0000-0000-0000C7400000}"/>
    <cellStyle name="20% - Dekorfärg2 3 2 4 3 2 2 2" xfId="38644" xr:uid="{00000000-0005-0000-0000-00001C970000}"/>
    <cellStyle name="20% - Dekorfärg2 3 2 4 3 2 3" xfId="34040" xr:uid="{00000000-0005-0000-0000-000020850000}"/>
    <cellStyle name="20% - Dekorfärg2 3 2 4 3 2 4" xfId="38645" xr:uid="{00000000-0005-0000-0000-00001D970000}"/>
    <cellStyle name="20% - Dekorfärg2 3 2 4 3 2_Tabell 6a K" xfId="24206" xr:uid="{00000000-0005-0000-0000-0000B65E0000}"/>
    <cellStyle name="20% - Dekorfärg2 3 2 4 3 3" xfId="12157" xr:uid="{00000000-0005-0000-0000-0000A52F0000}"/>
    <cellStyle name="20% - Dekorfärg2 3 2 4 3 3 2" xfId="38646" xr:uid="{00000000-0005-0000-0000-00001E970000}"/>
    <cellStyle name="20% - Dekorfärg2 3 2 4 3 3 2 2" xfId="38647" xr:uid="{00000000-0005-0000-0000-00001F970000}"/>
    <cellStyle name="20% - Dekorfärg2 3 2 4 3 3 3" xfId="38648" xr:uid="{00000000-0005-0000-0000-000020970000}"/>
    <cellStyle name="20% - Dekorfärg2 3 2 4 3 4" xfId="29654" xr:uid="{00000000-0005-0000-0000-0000FE730000}"/>
    <cellStyle name="20% - Dekorfärg2 3 2 4 3 4 2" xfId="38649" xr:uid="{00000000-0005-0000-0000-000021970000}"/>
    <cellStyle name="20% - Dekorfärg2 3 2 4 3 5" xfId="38650" xr:uid="{00000000-0005-0000-0000-000022970000}"/>
    <cellStyle name="20% - Dekorfärg2 3 2 4 3 6" xfId="38651" xr:uid="{00000000-0005-0000-0000-000023970000}"/>
    <cellStyle name="20% - Dekorfärg2 3 2 4 3_Tabell 6a K" xfId="20998" xr:uid="{00000000-0005-0000-0000-00002E520000}"/>
    <cellStyle name="20% - Dekorfärg2 3 2 4 4" xfId="5465" xr:uid="{00000000-0005-0000-0000-000081150000}"/>
    <cellStyle name="20% - Dekorfärg2 3 2 4 4 2" xfId="14350" xr:uid="{00000000-0005-0000-0000-000036380000}"/>
    <cellStyle name="20% - Dekorfärg2 3 2 4 4 2 2" xfId="38652" xr:uid="{00000000-0005-0000-0000-000024970000}"/>
    <cellStyle name="20% - Dekorfärg2 3 2 4 4 3" xfId="31847" xr:uid="{00000000-0005-0000-0000-00008F7C0000}"/>
    <cellStyle name="20% - Dekorfärg2 3 2 4 4 4" xfId="38653" xr:uid="{00000000-0005-0000-0000-000025970000}"/>
    <cellStyle name="20% - Dekorfärg2 3 2 4 4_Tabell 6a K" xfId="24375" xr:uid="{00000000-0005-0000-0000-00005F5F0000}"/>
    <cellStyle name="20% - Dekorfärg2 3 2 4 5" xfId="9965" xr:uid="{00000000-0005-0000-0000-000015270000}"/>
    <cellStyle name="20% - Dekorfärg2 3 2 4 5 2" xfId="38654" xr:uid="{00000000-0005-0000-0000-000026970000}"/>
    <cellStyle name="20% - Dekorfärg2 3 2 4 5 2 2" xfId="38655" xr:uid="{00000000-0005-0000-0000-000027970000}"/>
    <cellStyle name="20% - Dekorfärg2 3 2 4 5 3" xfId="38656" xr:uid="{00000000-0005-0000-0000-000028970000}"/>
    <cellStyle name="20% - Dekorfärg2 3 2 4 6" xfId="27462" xr:uid="{00000000-0005-0000-0000-00006E6B0000}"/>
    <cellStyle name="20% - Dekorfärg2 3 2 4 6 2" xfId="38657" xr:uid="{00000000-0005-0000-0000-000029970000}"/>
    <cellStyle name="20% - Dekorfärg2 3 2 4 7" xfId="38658" xr:uid="{00000000-0005-0000-0000-00002A970000}"/>
    <cellStyle name="20% - Dekorfärg2 3 2 4 8" xfId="38659" xr:uid="{00000000-0005-0000-0000-00002B970000}"/>
    <cellStyle name="20% - Dekorfärg2 3 2 4_Tabell 6a K" xfId="22547" xr:uid="{00000000-0005-0000-0000-00003B580000}"/>
    <cellStyle name="20% - Dekorfärg2 3 2 5" xfId="1308" xr:uid="{00000000-0005-0000-0000-000044050000}"/>
    <cellStyle name="20% - Dekorfärg2 3 2 5 2" xfId="3500" xr:uid="{00000000-0005-0000-0000-0000D40D0000}"/>
    <cellStyle name="20% - Dekorfärg2 3 2 5 2 2" xfId="7886" xr:uid="{00000000-0005-0000-0000-0000F61E0000}"/>
    <cellStyle name="20% - Dekorfärg2 3 2 5 2 2 2" xfId="16771" xr:uid="{00000000-0005-0000-0000-0000AB410000}"/>
    <cellStyle name="20% - Dekorfärg2 3 2 5 2 2 2 2" xfId="38660" xr:uid="{00000000-0005-0000-0000-00002C970000}"/>
    <cellStyle name="20% - Dekorfärg2 3 2 5 2 2 3" xfId="34268" xr:uid="{00000000-0005-0000-0000-000004860000}"/>
    <cellStyle name="20% - Dekorfärg2 3 2 5 2 2_Tabell 6a K" xfId="25635" xr:uid="{00000000-0005-0000-0000-00004B640000}"/>
    <cellStyle name="20% - Dekorfärg2 3 2 5 2 3" xfId="12385" xr:uid="{00000000-0005-0000-0000-000089300000}"/>
    <cellStyle name="20% - Dekorfärg2 3 2 5 2 3 2" xfId="38661" xr:uid="{00000000-0005-0000-0000-00002D970000}"/>
    <cellStyle name="20% - Dekorfärg2 3 2 5 2 4" xfId="29882" xr:uid="{00000000-0005-0000-0000-0000E2740000}"/>
    <cellStyle name="20% - Dekorfärg2 3 2 5 2 5" xfId="38662" xr:uid="{00000000-0005-0000-0000-00002E970000}"/>
    <cellStyle name="20% - Dekorfärg2 3 2 5 2_Tabell 6a K" xfId="21797" xr:uid="{00000000-0005-0000-0000-00004D550000}"/>
    <cellStyle name="20% - Dekorfärg2 3 2 5 3" xfId="5693" xr:uid="{00000000-0005-0000-0000-000065160000}"/>
    <cellStyle name="20% - Dekorfärg2 3 2 5 3 2" xfId="14578" xr:uid="{00000000-0005-0000-0000-00001A390000}"/>
    <cellStyle name="20% - Dekorfärg2 3 2 5 3 2 2" xfId="38663" xr:uid="{00000000-0005-0000-0000-00002F970000}"/>
    <cellStyle name="20% - Dekorfärg2 3 2 5 3 3" xfId="32075" xr:uid="{00000000-0005-0000-0000-0000737D0000}"/>
    <cellStyle name="20% - Dekorfärg2 3 2 5 3 4" xfId="38664" xr:uid="{00000000-0005-0000-0000-000030970000}"/>
    <cellStyle name="20% - Dekorfärg2 3 2 5 3_Tabell 6a K" xfId="18859" xr:uid="{00000000-0005-0000-0000-0000D3490000}"/>
    <cellStyle name="20% - Dekorfärg2 3 2 5 4" xfId="10193" xr:uid="{00000000-0005-0000-0000-0000F9270000}"/>
    <cellStyle name="20% - Dekorfärg2 3 2 5 4 2" xfId="38665" xr:uid="{00000000-0005-0000-0000-000031970000}"/>
    <cellStyle name="20% - Dekorfärg2 3 2 5 4 2 2" xfId="38666" xr:uid="{00000000-0005-0000-0000-000032970000}"/>
    <cellStyle name="20% - Dekorfärg2 3 2 5 4 3" xfId="38667" xr:uid="{00000000-0005-0000-0000-000033970000}"/>
    <cellStyle name="20% - Dekorfärg2 3 2 5 5" xfId="27690" xr:uid="{00000000-0005-0000-0000-0000526C0000}"/>
    <cellStyle name="20% - Dekorfärg2 3 2 5 5 2" xfId="38668" xr:uid="{00000000-0005-0000-0000-000034970000}"/>
    <cellStyle name="20% - Dekorfärg2 3 2 5 6" xfId="38669" xr:uid="{00000000-0005-0000-0000-000035970000}"/>
    <cellStyle name="20% - Dekorfärg2 3 2 5 7" xfId="38670" xr:uid="{00000000-0005-0000-0000-000036970000}"/>
    <cellStyle name="20% - Dekorfärg2 3 2 5_Tabell 6a K" xfId="23437" xr:uid="{00000000-0005-0000-0000-0000B55B0000}"/>
    <cellStyle name="20% - Dekorfärg2 3 2 6" xfId="2424" xr:uid="{00000000-0005-0000-0000-0000A0090000}"/>
    <cellStyle name="20% - Dekorfärg2 3 2 6 2" xfId="6810" xr:uid="{00000000-0005-0000-0000-0000C21A0000}"/>
    <cellStyle name="20% - Dekorfärg2 3 2 6 2 2" xfId="15695" xr:uid="{00000000-0005-0000-0000-0000773D0000}"/>
    <cellStyle name="20% - Dekorfärg2 3 2 6 2 2 2" xfId="38671" xr:uid="{00000000-0005-0000-0000-000037970000}"/>
    <cellStyle name="20% - Dekorfärg2 3 2 6 2 3" xfId="33192" xr:uid="{00000000-0005-0000-0000-0000D0810000}"/>
    <cellStyle name="20% - Dekorfärg2 3 2 6 2 4" xfId="38672" xr:uid="{00000000-0005-0000-0000-000038970000}"/>
    <cellStyle name="20% - Dekorfärg2 3 2 6 2_Tabell 6a K" xfId="19655" xr:uid="{00000000-0005-0000-0000-0000EF4C0000}"/>
    <cellStyle name="20% - Dekorfärg2 3 2 6 3" xfId="11309" xr:uid="{00000000-0005-0000-0000-0000552C0000}"/>
    <cellStyle name="20% - Dekorfärg2 3 2 6 3 2" xfId="38673" xr:uid="{00000000-0005-0000-0000-000039970000}"/>
    <cellStyle name="20% - Dekorfärg2 3 2 6 3 2 2" xfId="38674" xr:uid="{00000000-0005-0000-0000-00003A970000}"/>
    <cellStyle name="20% - Dekorfärg2 3 2 6 3 3" xfId="38675" xr:uid="{00000000-0005-0000-0000-00003B970000}"/>
    <cellStyle name="20% - Dekorfärg2 3 2 6 4" xfId="28806" xr:uid="{00000000-0005-0000-0000-0000AE700000}"/>
    <cellStyle name="20% - Dekorfärg2 3 2 6 4 2" xfId="38676" xr:uid="{00000000-0005-0000-0000-00003C970000}"/>
    <cellStyle name="20% - Dekorfärg2 3 2 6 5" xfId="38677" xr:uid="{00000000-0005-0000-0000-00003D970000}"/>
    <cellStyle name="20% - Dekorfärg2 3 2 6 6" xfId="38678" xr:uid="{00000000-0005-0000-0000-00003E970000}"/>
    <cellStyle name="20% - Dekorfärg2 3 2 6_Tabell 6a K" xfId="19388" xr:uid="{00000000-0005-0000-0000-0000E44B0000}"/>
    <cellStyle name="20% - Dekorfärg2 3 2 7" xfId="4617" xr:uid="{00000000-0005-0000-0000-000031120000}"/>
    <cellStyle name="20% - Dekorfärg2 3 2 7 2" xfId="13502" xr:uid="{00000000-0005-0000-0000-0000E6340000}"/>
    <cellStyle name="20% - Dekorfärg2 3 2 7 2 2" xfId="38679" xr:uid="{00000000-0005-0000-0000-00003F970000}"/>
    <cellStyle name="20% - Dekorfärg2 3 2 7 3" xfId="30999" xr:uid="{00000000-0005-0000-0000-00003F790000}"/>
    <cellStyle name="20% - Dekorfärg2 3 2 7 4" xfId="38680" xr:uid="{00000000-0005-0000-0000-000040970000}"/>
    <cellStyle name="20% - Dekorfärg2 3 2 7_Tabell 6a K" xfId="25039" xr:uid="{00000000-0005-0000-0000-0000F7610000}"/>
    <cellStyle name="20% - Dekorfärg2 3 2 8" xfId="9117" xr:uid="{00000000-0005-0000-0000-0000C5230000}"/>
    <cellStyle name="20% - Dekorfärg2 3 2 8 2" xfId="38681" xr:uid="{00000000-0005-0000-0000-000041970000}"/>
    <cellStyle name="20% - Dekorfärg2 3 2 8 2 2" xfId="38682" xr:uid="{00000000-0005-0000-0000-000042970000}"/>
    <cellStyle name="20% - Dekorfärg2 3 2 8 3" xfId="38683" xr:uid="{00000000-0005-0000-0000-000043970000}"/>
    <cellStyle name="20% - Dekorfärg2 3 2 9" xfId="26614" xr:uid="{00000000-0005-0000-0000-00001E680000}"/>
    <cellStyle name="20% - Dekorfärg2 3 2 9 2" xfId="38684" xr:uid="{00000000-0005-0000-0000-000044970000}"/>
    <cellStyle name="20% - Dekorfärg2 3 2_Tabell 6a K" xfId="25776" xr:uid="{00000000-0005-0000-0000-0000D8640000}"/>
    <cellStyle name="20% - Dekorfärg2 3 3" xfId="288" xr:uid="{00000000-0005-0000-0000-000048010000}"/>
    <cellStyle name="20% - Dekorfärg2 3 3 10" xfId="38685" xr:uid="{00000000-0005-0000-0000-000045970000}"/>
    <cellStyle name="20% - Dekorfärg2 3 3 11" xfId="38686" xr:uid="{00000000-0005-0000-0000-000046970000}"/>
    <cellStyle name="20% - Dekorfärg2 3 3 12" xfId="38687" xr:uid="{00000000-0005-0000-0000-000047970000}"/>
    <cellStyle name="20% - Dekorfärg2 3 3 2" xfId="500" xr:uid="{00000000-0005-0000-0000-00001C020000}"/>
    <cellStyle name="20% - Dekorfärg2 3 3 2 2" xfId="924" xr:uid="{00000000-0005-0000-0000-0000C4030000}"/>
    <cellStyle name="20% - Dekorfärg2 3 3 2 2 2" xfId="1315" xr:uid="{00000000-0005-0000-0000-00004B050000}"/>
    <cellStyle name="20% - Dekorfärg2 3 3 2 2 2 2" xfId="3507" xr:uid="{00000000-0005-0000-0000-0000DB0D0000}"/>
    <cellStyle name="20% - Dekorfärg2 3 3 2 2 2 2 2" xfId="7893" xr:uid="{00000000-0005-0000-0000-0000FD1E0000}"/>
    <cellStyle name="20% - Dekorfärg2 3 3 2 2 2 2 2 2" xfId="16778" xr:uid="{00000000-0005-0000-0000-0000B2410000}"/>
    <cellStyle name="20% - Dekorfärg2 3 3 2 2 2 2 2 2 2" xfId="38688" xr:uid="{00000000-0005-0000-0000-000048970000}"/>
    <cellStyle name="20% - Dekorfärg2 3 3 2 2 2 2 2 3" xfId="34275" xr:uid="{00000000-0005-0000-0000-00000B860000}"/>
    <cellStyle name="20% - Dekorfärg2 3 3 2 2 2 2 2_Tabell 6a K" xfId="20516" xr:uid="{00000000-0005-0000-0000-00004C500000}"/>
    <cellStyle name="20% - Dekorfärg2 3 3 2 2 2 2 3" xfId="12392" xr:uid="{00000000-0005-0000-0000-000090300000}"/>
    <cellStyle name="20% - Dekorfärg2 3 3 2 2 2 2 3 2" xfId="38689" xr:uid="{00000000-0005-0000-0000-000049970000}"/>
    <cellStyle name="20% - Dekorfärg2 3 3 2 2 2 2 4" xfId="29889" xr:uid="{00000000-0005-0000-0000-0000E9740000}"/>
    <cellStyle name="20% - Dekorfärg2 3 3 2 2 2 2 5" xfId="38690" xr:uid="{00000000-0005-0000-0000-00004A970000}"/>
    <cellStyle name="20% - Dekorfärg2 3 3 2 2 2 2_Tabell 6a K" xfId="23731" xr:uid="{00000000-0005-0000-0000-0000DB5C0000}"/>
    <cellStyle name="20% - Dekorfärg2 3 3 2 2 2 3" xfId="5700" xr:uid="{00000000-0005-0000-0000-00006C160000}"/>
    <cellStyle name="20% - Dekorfärg2 3 3 2 2 2 3 2" xfId="14585" xr:uid="{00000000-0005-0000-0000-000021390000}"/>
    <cellStyle name="20% - Dekorfärg2 3 3 2 2 2 3 2 2" xfId="38691" xr:uid="{00000000-0005-0000-0000-00004B970000}"/>
    <cellStyle name="20% - Dekorfärg2 3 3 2 2 2 3 3" xfId="32082" xr:uid="{00000000-0005-0000-0000-00007A7D0000}"/>
    <cellStyle name="20% - Dekorfärg2 3 3 2 2 2 3 4" xfId="38692" xr:uid="{00000000-0005-0000-0000-00004C970000}"/>
    <cellStyle name="20% - Dekorfärg2 3 3 2 2 2 3_Tabell 6a K" xfId="24890" xr:uid="{00000000-0005-0000-0000-000062610000}"/>
    <cellStyle name="20% - Dekorfärg2 3 3 2 2 2 4" xfId="10200" xr:uid="{00000000-0005-0000-0000-000000280000}"/>
    <cellStyle name="20% - Dekorfärg2 3 3 2 2 2 4 2" xfId="38693" xr:uid="{00000000-0005-0000-0000-00004D970000}"/>
    <cellStyle name="20% - Dekorfärg2 3 3 2 2 2 4 2 2" xfId="38694" xr:uid="{00000000-0005-0000-0000-00004E970000}"/>
    <cellStyle name="20% - Dekorfärg2 3 3 2 2 2 4 3" xfId="38695" xr:uid="{00000000-0005-0000-0000-00004F970000}"/>
    <cellStyle name="20% - Dekorfärg2 3 3 2 2 2 5" xfId="27697" xr:uid="{00000000-0005-0000-0000-0000596C0000}"/>
    <cellStyle name="20% - Dekorfärg2 3 3 2 2 2 5 2" xfId="38696" xr:uid="{00000000-0005-0000-0000-000050970000}"/>
    <cellStyle name="20% - Dekorfärg2 3 3 2 2 2 6" xfId="38697" xr:uid="{00000000-0005-0000-0000-000051970000}"/>
    <cellStyle name="20% - Dekorfärg2 3 3 2 2 2 7" xfId="38698" xr:uid="{00000000-0005-0000-0000-000052970000}"/>
    <cellStyle name="20% - Dekorfärg2 3 3 2 2 2_Tabell 6a K" xfId="24331" xr:uid="{00000000-0005-0000-0000-0000335F0000}"/>
    <cellStyle name="20% - Dekorfärg2 3 3 2 2 3" xfId="3116" xr:uid="{00000000-0005-0000-0000-0000540C0000}"/>
    <cellStyle name="20% - Dekorfärg2 3 3 2 2 3 2" xfId="7502" xr:uid="{00000000-0005-0000-0000-0000761D0000}"/>
    <cellStyle name="20% - Dekorfärg2 3 3 2 2 3 2 2" xfId="16387" xr:uid="{00000000-0005-0000-0000-00002B400000}"/>
    <cellStyle name="20% - Dekorfärg2 3 3 2 2 3 2 2 2" xfId="38699" xr:uid="{00000000-0005-0000-0000-000053970000}"/>
    <cellStyle name="20% - Dekorfärg2 3 3 2 2 3 2 3" xfId="33884" xr:uid="{00000000-0005-0000-0000-000084840000}"/>
    <cellStyle name="20% - Dekorfärg2 3 3 2 2 3 2 4" xfId="38700" xr:uid="{00000000-0005-0000-0000-000054970000}"/>
    <cellStyle name="20% - Dekorfärg2 3 3 2 2 3 2_Tabell 6a K" xfId="21215" xr:uid="{00000000-0005-0000-0000-000007530000}"/>
    <cellStyle name="20% - Dekorfärg2 3 3 2 2 3 3" xfId="12001" xr:uid="{00000000-0005-0000-0000-0000092F0000}"/>
    <cellStyle name="20% - Dekorfärg2 3 3 2 2 3 3 2" xfId="38701" xr:uid="{00000000-0005-0000-0000-000055970000}"/>
    <cellStyle name="20% - Dekorfärg2 3 3 2 2 3 3 2 2" xfId="38702" xr:uid="{00000000-0005-0000-0000-000056970000}"/>
    <cellStyle name="20% - Dekorfärg2 3 3 2 2 3 3 3" xfId="38703" xr:uid="{00000000-0005-0000-0000-000057970000}"/>
    <cellStyle name="20% - Dekorfärg2 3 3 2 2 3 4" xfId="29498" xr:uid="{00000000-0005-0000-0000-000062730000}"/>
    <cellStyle name="20% - Dekorfärg2 3 3 2 2 3 4 2" xfId="38704" xr:uid="{00000000-0005-0000-0000-000058970000}"/>
    <cellStyle name="20% - Dekorfärg2 3 3 2 2 3 5" xfId="38705" xr:uid="{00000000-0005-0000-0000-000059970000}"/>
    <cellStyle name="20% - Dekorfärg2 3 3 2 2 3 6" xfId="38706" xr:uid="{00000000-0005-0000-0000-00005A970000}"/>
    <cellStyle name="20% - Dekorfärg2 3 3 2 2 3_Tabell 6a K" xfId="22777" xr:uid="{00000000-0005-0000-0000-000021590000}"/>
    <cellStyle name="20% - Dekorfärg2 3 3 2 2 4" xfId="5309" xr:uid="{00000000-0005-0000-0000-0000E5140000}"/>
    <cellStyle name="20% - Dekorfärg2 3 3 2 2 4 2" xfId="14194" xr:uid="{00000000-0005-0000-0000-00009A370000}"/>
    <cellStyle name="20% - Dekorfärg2 3 3 2 2 4 2 2" xfId="38707" xr:uid="{00000000-0005-0000-0000-00005B970000}"/>
    <cellStyle name="20% - Dekorfärg2 3 3 2 2 4 3" xfId="31691" xr:uid="{00000000-0005-0000-0000-0000F37B0000}"/>
    <cellStyle name="20% - Dekorfärg2 3 3 2 2 4 4" xfId="38708" xr:uid="{00000000-0005-0000-0000-00005C970000}"/>
    <cellStyle name="20% - Dekorfärg2 3 3 2 2 4_Tabell 6a K" xfId="19574" xr:uid="{00000000-0005-0000-0000-00009E4C0000}"/>
    <cellStyle name="20% - Dekorfärg2 3 3 2 2 5" xfId="9809" xr:uid="{00000000-0005-0000-0000-000079260000}"/>
    <cellStyle name="20% - Dekorfärg2 3 3 2 2 5 2" xfId="38709" xr:uid="{00000000-0005-0000-0000-00005D970000}"/>
    <cellStyle name="20% - Dekorfärg2 3 3 2 2 5 2 2" xfId="38710" xr:uid="{00000000-0005-0000-0000-00005E970000}"/>
    <cellStyle name="20% - Dekorfärg2 3 3 2 2 5 3" xfId="38711" xr:uid="{00000000-0005-0000-0000-00005F970000}"/>
    <cellStyle name="20% - Dekorfärg2 3 3 2 2 6" xfId="27306" xr:uid="{00000000-0005-0000-0000-0000D26A0000}"/>
    <cellStyle name="20% - Dekorfärg2 3 3 2 2 6 2" xfId="38712" xr:uid="{00000000-0005-0000-0000-000060970000}"/>
    <cellStyle name="20% - Dekorfärg2 3 3 2 2 7" xfId="38713" xr:uid="{00000000-0005-0000-0000-000061970000}"/>
    <cellStyle name="20% - Dekorfärg2 3 3 2 2 8" xfId="38714" xr:uid="{00000000-0005-0000-0000-000062970000}"/>
    <cellStyle name="20% - Dekorfärg2 3 3 2 2_Tabell 6a K" xfId="22347" xr:uid="{00000000-0005-0000-0000-000073570000}"/>
    <cellStyle name="20% - Dekorfärg2 3 3 2 3" xfId="1314" xr:uid="{00000000-0005-0000-0000-00004A050000}"/>
    <cellStyle name="20% - Dekorfärg2 3 3 2 3 2" xfId="3506" xr:uid="{00000000-0005-0000-0000-0000DA0D0000}"/>
    <cellStyle name="20% - Dekorfärg2 3 3 2 3 2 2" xfId="7892" xr:uid="{00000000-0005-0000-0000-0000FC1E0000}"/>
    <cellStyle name="20% - Dekorfärg2 3 3 2 3 2 2 2" xfId="16777" xr:uid="{00000000-0005-0000-0000-0000B1410000}"/>
    <cellStyle name="20% - Dekorfärg2 3 3 2 3 2 2 2 2" xfId="38715" xr:uid="{00000000-0005-0000-0000-000063970000}"/>
    <cellStyle name="20% - Dekorfärg2 3 3 2 3 2 2 3" xfId="34274" xr:uid="{00000000-0005-0000-0000-00000A860000}"/>
    <cellStyle name="20% - Dekorfärg2 3 3 2 3 2 2_Tabell 6a K" xfId="20680" xr:uid="{00000000-0005-0000-0000-0000F0500000}"/>
    <cellStyle name="20% - Dekorfärg2 3 3 2 3 2 3" xfId="12391" xr:uid="{00000000-0005-0000-0000-00008F300000}"/>
    <cellStyle name="20% - Dekorfärg2 3 3 2 3 2 3 2" xfId="38716" xr:uid="{00000000-0005-0000-0000-000064970000}"/>
    <cellStyle name="20% - Dekorfärg2 3 3 2 3 2 4" xfId="29888" xr:uid="{00000000-0005-0000-0000-0000E8740000}"/>
    <cellStyle name="20% - Dekorfärg2 3 3 2 3 2 5" xfId="38717" xr:uid="{00000000-0005-0000-0000-000065970000}"/>
    <cellStyle name="20% - Dekorfärg2 3 3 2 3 2_Tabell 6a K" xfId="22158" xr:uid="{00000000-0005-0000-0000-0000B6560000}"/>
    <cellStyle name="20% - Dekorfärg2 3 3 2 3 3" xfId="5699" xr:uid="{00000000-0005-0000-0000-00006B160000}"/>
    <cellStyle name="20% - Dekorfärg2 3 3 2 3 3 2" xfId="14584" xr:uid="{00000000-0005-0000-0000-000020390000}"/>
    <cellStyle name="20% - Dekorfärg2 3 3 2 3 3 2 2" xfId="38718" xr:uid="{00000000-0005-0000-0000-000066970000}"/>
    <cellStyle name="20% - Dekorfärg2 3 3 2 3 3 3" xfId="32081" xr:uid="{00000000-0005-0000-0000-0000797D0000}"/>
    <cellStyle name="20% - Dekorfärg2 3 3 2 3 3 4" xfId="38719" xr:uid="{00000000-0005-0000-0000-000067970000}"/>
    <cellStyle name="20% - Dekorfärg2 3 3 2 3 3_Tabell 6a K" xfId="24856" xr:uid="{00000000-0005-0000-0000-000040610000}"/>
    <cellStyle name="20% - Dekorfärg2 3 3 2 3 4" xfId="10199" xr:uid="{00000000-0005-0000-0000-0000FF270000}"/>
    <cellStyle name="20% - Dekorfärg2 3 3 2 3 4 2" xfId="38720" xr:uid="{00000000-0005-0000-0000-000068970000}"/>
    <cellStyle name="20% - Dekorfärg2 3 3 2 3 4 2 2" xfId="38721" xr:uid="{00000000-0005-0000-0000-000069970000}"/>
    <cellStyle name="20% - Dekorfärg2 3 3 2 3 4 3" xfId="38722" xr:uid="{00000000-0005-0000-0000-00006A970000}"/>
    <cellStyle name="20% - Dekorfärg2 3 3 2 3 5" xfId="27696" xr:uid="{00000000-0005-0000-0000-0000586C0000}"/>
    <cellStyle name="20% - Dekorfärg2 3 3 2 3 5 2" xfId="38723" xr:uid="{00000000-0005-0000-0000-00006B970000}"/>
    <cellStyle name="20% - Dekorfärg2 3 3 2 3 6" xfId="38724" xr:uid="{00000000-0005-0000-0000-00006C970000}"/>
    <cellStyle name="20% - Dekorfärg2 3 3 2 3 7" xfId="38725" xr:uid="{00000000-0005-0000-0000-00006D970000}"/>
    <cellStyle name="20% - Dekorfärg2 3 3 2 3_Tabell 6a K" xfId="18217" xr:uid="{00000000-0005-0000-0000-000051470000}"/>
    <cellStyle name="20% - Dekorfärg2 3 3 2 4" xfId="2692" xr:uid="{00000000-0005-0000-0000-0000AC0A0000}"/>
    <cellStyle name="20% - Dekorfärg2 3 3 2 4 2" xfId="7078" xr:uid="{00000000-0005-0000-0000-0000CE1B0000}"/>
    <cellStyle name="20% - Dekorfärg2 3 3 2 4 2 2" xfId="15963" xr:uid="{00000000-0005-0000-0000-0000833E0000}"/>
    <cellStyle name="20% - Dekorfärg2 3 3 2 4 2 2 2" xfId="38726" xr:uid="{00000000-0005-0000-0000-00006E970000}"/>
    <cellStyle name="20% - Dekorfärg2 3 3 2 4 2 3" xfId="33460" xr:uid="{00000000-0005-0000-0000-0000DC820000}"/>
    <cellStyle name="20% - Dekorfärg2 3 3 2 4 2 4" xfId="38727" xr:uid="{00000000-0005-0000-0000-00006F970000}"/>
    <cellStyle name="20% - Dekorfärg2 3 3 2 4 2_Tabell 6a K" xfId="22650" xr:uid="{00000000-0005-0000-0000-0000A2580000}"/>
    <cellStyle name="20% - Dekorfärg2 3 3 2 4 3" xfId="11577" xr:uid="{00000000-0005-0000-0000-0000612D0000}"/>
    <cellStyle name="20% - Dekorfärg2 3 3 2 4 3 2" xfId="38728" xr:uid="{00000000-0005-0000-0000-000070970000}"/>
    <cellStyle name="20% - Dekorfärg2 3 3 2 4 3 2 2" xfId="38729" xr:uid="{00000000-0005-0000-0000-000071970000}"/>
    <cellStyle name="20% - Dekorfärg2 3 3 2 4 3 3" xfId="38730" xr:uid="{00000000-0005-0000-0000-000072970000}"/>
    <cellStyle name="20% - Dekorfärg2 3 3 2 4 4" xfId="29074" xr:uid="{00000000-0005-0000-0000-0000BA710000}"/>
    <cellStyle name="20% - Dekorfärg2 3 3 2 4 4 2" xfId="38731" xr:uid="{00000000-0005-0000-0000-000073970000}"/>
    <cellStyle name="20% - Dekorfärg2 3 3 2 4 5" xfId="38732" xr:uid="{00000000-0005-0000-0000-000074970000}"/>
    <cellStyle name="20% - Dekorfärg2 3 3 2 4 6" xfId="38733" xr:uid="{00000000-0005-0000-0000-000075970000}"/>
    <cellStyle name="20% - Dekorfärg2 3 3 2 4_Tabell 6a K" xfId="22410" xr:uid="{00000000-0005-0000-0000-0000B2570000}"/>
    <cellStyle name="20% - Dekorfärg2 3 3 2 5" xfId="4885" xr:uid="{00000000-0005-0000-0000-00003D130000}"/>
    <cellStyle name="20% - Dekorfärg2 3 3 2 5 2" xfId="13770" xr:uid="{00000000-0005-0000-0000-0000F2350000}"/>
    <cellStyle name="20% - Dekorfärg2 3 3 2 5 2 2" xfId="38734" xr:uid="{00000000-0005-0000-0000-000076970000}"/>
    <cellStyle name="20% - Dekorfärg2 3 3 2 5 3" xfId="31267" xr:uid="{00000000-0005-0000-0000-00004B7A0000}"/>
    <cellStyle name="20% - Dekorfärg2 3 3 2 5 4" xfId="38735" xr:uid="{00000000-0005-0000-0000-000077970000}"/>
    <cellStyle name="20% - Dekorfärg2 3 3 2 5_Tabell 6a K" xfId="20710" xr:uid="{00000000-0005-0000-0000-00000E510000}"/>
    <cellStyle name="20% - Dekorfärg2 3 3 2 6" xfId="9385" xr:uid="{00000000-0005-0000-0000-0000D1240000}"/>
    <cellStyle name="20% - Dekorfärg2 3 3 2 6 2" xfId="38736" xr:uid="{00000000-0005-0000-0000-000078970000}"/>
    <cellStyle name="20% - Dekorfärg2 3 3 2 6 2 2" xfId="38737" xr:uid="{00000000-0005-0000-0000-000079970000}"/>
    <cellStyle name="20% - Dekorfärg2 3 3 2 6 3" xfId="38738" xr:uid="{00000000-0005-0000-0000-00007A970000}"/>
    <cellStyle name="20% - Dekorfärg2 3 3 2 7" xfId="26882" xr:uid="{00000000-0005-0000-0000-00002A690000}"/>
    <cellStyle name="20% - Dekorfärg2 3 3 2 7 2" xfId="38739" xr:uid="{00000000-0005-0000-0000-00007B970000}"/>
    <cellStyle name="20% - Dekorfärg2 3 3 2 8" xfId="38740" xr:uid="{00000000-0005-0000-0000-00007C970000}"/>
    <cellStyle name="20% - Dekorfärg2 3 3 2 9" xfId="38741" xr:uid="{00000000-0005-0000-0000-00007D970000}"/>
    <cellStyle name="20% - Dekorfärg2 3 3 2_Tabell 6a K" xfId="20082" xr:uid="{00000000-0005-0000-0000-00009A4E0000}"/>
    <cellStyle name="20% - Dekorfärg2 3 3 3" xfId="712" xr:uid="{00000000-0005-0000-0000-0000F0020000}"/>
    <cellStyle name="20% - Dekorfärg2 3 3 3 2" xfId="1316" xr:uid="{00000000-0005-0000-0000-00004C050000}"/>
    <cellStyle name="20% - Dekorfärg2 3 3 3 2 2" xfId="3508" xr:uid="{00000000-0005-0000-0000-0000DC0D0000}"/>
    <cellStyle name="20% - Dekorfärg2 3 3 3 2 2 2" xfId="7894" xr:uid="{00000000-0005-0000-0000-0000FE1E0000}"/>
    <cellStyle name="20% - Dekorfärg2 3 3 3 2 2 2 2" xfId="16779" xr:uid="{00000000-0005-0000-0000-0000B3410000}"/>
    <cellStyle name="20% - Dekorfärg2 3 3 3 2 2 2 2 2" xfId="38742" xr:uid="{00000000-0005-0000-0000-00007E970000}"/>
    <cellStyle name="20% - Dekorfärg2 3 3 3 2 2 2 3" xfId="34276" xr:uid="{00000000-0005-0000-0000-00000C860000}"/>
    <cellStyle name="20% - Dekorfärg2 3 3 3 2 2 2_Tabell 6a K" xfId="22850" xr:uid="{00000000-0005-0000-0000-00006A590000}"/>
    <cellStyle name="20% - Dekorfärg2 3 3 3 2 2 3" xfId="12393" xr:uid="{00000000-0005-0000-0000-000091300000}"/>
    <cellStyle name="20% - Dekorfärg2 3 3 3 2 2 3 2" xfId="38743" xr:uid="{00000000-0005-0000-0000-00007F970000}"/>
    <cellStyle name="20% - Dekorfärg2 3 3 3 2 2 4" xfId="29890" xr:uid="{00000000-0005-0000-0000-0000EA740000}"/>
    <cellStyle name="20% - Dekorfärg2 3 3 3 2 2 5" xfId="38744" xr:uid="{00000000-0005-0000-0000-000080970000}"/>
    <cellStyle name="20% - Dekorfärg2 3 3 3 2 2_Tabell 6a K" xfId="18437" xr:uid="{00000000-0005-0000-0000-00002D480000}"/>
    <cellStyle name="20% - Dekorfärg2 3 3 3 2 3" xfId="5701" xr:uid="{00000000-0005-0000-0000-00006D160000}"/>
    <cellStyle name="20% - Dekorfärg2 3 3 3 2 3 2" xfId="14586" xr:uid="{00000000-0005-0000-0000-000022390000}"/>
    <cellStyle name="20% - Dekorfärg2 3 3 3 2 3 2 2" xfId="38745" xr:uid="{00000000-0005-0000-0000-000081970000}"/>
    <cellStyle name="20% - Dekorfärg2 3 3 3 2 3 3" xfId="32083" xr:uid="{00000000-0005-0000-0000-00007B7D0000}"/>
    <cellStyle name="20% - Dekorfärg2 3 3 3 2 3 4" xfId="38746" xr:uid="{00000000-0005-0000-0000-000082970000}"/>
    <cellStyle name="20% - Dekorfärg2 3 3 3 2 3_Tabell 6a K" xfId="18765" xr:uid="{00000000-0005-0000-0000-000075490000}"/>
    <cellStyle name="20% - Dekorfärg2 3 3 3 2 4" xfId="10201" xr:uid="{00000000-0005-0000-0000-000001280000}"/>
    <cellStyle name="20% - Dekorfärg2 3 3 3 2 4 2" xfId="38747" xr:uid="{00000000-0005-0000-0000-000083970000}"/>
    <cellStyle name="20% - Dekorfärg2 3 3 3 2 4 2 2" xfId="38748" xr:uid="{00000000-0005-0000-0000-000084970000}"/>
    <cellStyle name="20% - Dekorfärg2 3 3 3 2 4 3" xfId="38749" xr:uid="{00000000-0005-0000-0000-000085970000}"/>
    <cellStyle name="20% - Dekorfärg2 3 3 3 2 5" xfId="27698" xr:uid="{00000000-0005-0000-0000-00005A6C0000}"/>
    <cellStyle name="20% - Dekorfärg2 3 3 3 2 5 2" xfId="38750" xr:uid="{00000000-0005-0000-0000-000086970000}"/>
    <cellStyle name="20% - Dekorfärg2 3 3 3 2 6" xfId="38751" xr:uid="{00000000-0005-0000-0000-000087970000}"/>
    <cellStyle name="20% - Dekorfärg2 3 3 3 2 7" xfId="38752" xr:uid="{00000000-0005-0000-0000-000088970000}"/>
    <cellStyle name="20% - Dekorfärg2 3 3 3 2_Tabell 6a K" xfId="21295" xr:uid="{00000000-0005-0000-0000-000057530000}"/>
    <cellStyle name="20% - Dekorfärg2 3 3 3 3" xfId="2904" xr:uid="{00000000-0005-0000-0000-0000800B0000}"/>
    <cellStyle name="20% - Dekorfärg2 3 3 3 3 2" xfId="7290" xr:uid="{00000000-0005-0000-0000-0000A21C0000}"/>
    <cellStyle name="20% - Dekorfärg2 3 3 3 3 2 2" xfId="16175" xr:uid="{00000000-0005-0000-0000-0000573F0000}"/>
    <cellStyle name="20% - Dekorfärg2 3 3 3 3 2 2 2" xfId="38753" xr:uid="{00000000-0005-0000-0000-000089970000}"/>
    <cellStyle name="20% - Dekorfärg2 3 3 3 3 2 3" xfId="33672" xr:uid="{00000000-0005-0000-0000-0000B0830000}"/>
    <cellStyle name="20% - Dekorfärg2 3 3 3 3 2 4" xfId="38754" xr:uid="{00000000-0005-0000-0000-00008A970000}"/>
    <cellStyle name="20% - Dekorfärg2 3 3 3 3 2_Tabell 6a K" xfId="25529" xr:uid="{00000000-0005-0000-0000-0000E1630000}"/>
    <cellStyle name="20% - Dekorfärg2 3 3 3 3 3" xfId="11789" xr:uid="{00000000-0005-0000-0000-0000352E0000}"/>
    <cellStyle name="20% - Dekorfärg2 3 3 3 3 3 2" xfId="38755" xr:uid="{00000000-0005-0000-0000-00008B970000}"/>
    <cellStyle name="20% - Dekorfärg2 3 3 3 3 3 2 2" xfId="38756" xr:uid="{00000000-0005-0000-0000-00008C970000}"/>
    <cellStyle name="20% - Dekorfärg2 3 3 3 3 3 3" xfId="38757" xr:uid="{00000000-0005-0000-0000-00008D970000}"/>
    <cellStyle name="20% - Dekorfärg2 3 3 3 3 4" xfId="29286" xr:uid="{00000000-0005-0000-0000-00008E720000}"/>
    <cellStyle name="20% - Dekorfärg2 3 3 3 3 4 2" xfId="38758" xr:uid="{00000000-0005-0000-0000-00008E970000}"/>
    <cellStyle name="20% - Dekorfärg2 3 3 3 3 5" xfId="38759" xr:uid="{00000000-0005-0000-0000-00008F970000}"/>
    <cellStyle name="20% - Dekorfärg2 3 3 3 3 6" xfId="38760" xr:uid="{00000000-0005-0000-0000-000090970000}"/>
    <cellStyle name="20% - Dekorfärg2 3 3 3 3_Tabell 6a K" xfId="20462" xr:uid="{00000000-0005-0000-0000-000016500000}"/>
    <cellStyle name="20% - Dekorfärg2 3 3 3 4" xfId="5097" xr:uid="{00000000-0005-0000-0000-000011140000}"/>
    <cellStyle name="20% - Dekorfärg2 3 3 3 4 2" xfId="13982" xr:uid="{00000000-0005-0000-0000-0000C6360000}"/>
    <cellStyle name="20% - Dekorfärg2 3 3 3 4 2 2" xfId="38761" xr:uid="{00000000-0005-0000-0000-000091970000}"/>
    <cellStyle name="20% - Dekorfärg2 3 3 3 4 3" xfId="31479" xr:uid="{00000000-0005-0000-0000-00001F7B0000}"/>
    <cellStyle name="20% - Dekorfärg2 3 3 3 4 4" xfId="38762" xr:uid="{00000000-0005-0000-0000-000092970000}"/>
    <cellStyle name="20% - Dekorfärg2 3 3 3 4_Tabell 6a K" xfId="21719" xr:uid="{00000000-0005-0000-0000-0000FF540000}"/>
    <cellStyle name="20% - Dekorfärg2 3 3 3 5" xfId="9597" xr:uid="{00000000-0005-0000-0000-0000A5250000}"/>
    <cellStyle name="20% - Dekorfärg2 3 3 3 5 2" xfId="38763" xr:uid="{00000000-0005-0000-0000-000093970000}"/>
    <cellStyle name="20% - Dekorfärg2 3 3 3 5 2 2" xfId="38764" xr:uid="{00000000-0005-0000-0000-000094970000}"/>
    <cellStyle name="20% - Dekorfärg2 3 3 3 5 3" xfId="38765" xr:uid="{00000000-0005-0000-0000-000095970000}"/>
    <cellStyle name="20% - Dekorfärg2 3 3 3 6" xfId="27094" xr:uid="{00000000-0005-0000-0000-0000FE690000}"/>
    <cellStyle name="20% - Dekorfärg2 3 3 3 6 2" xfId="38766" xr:uid="{00000000-0005-0000-0000-000096970000}"/>
    <cellStyle name="20% - Dekorfärg2 3 3 3 7" xfId="38767" xr:uid="{00000000-0005-0000-0000-000097970000}"/>
    <cellStyle name="20% - Dekorfärg2 3 3 3 8" xfId="38768" xr:uid="{00000000-0005-0000-0000-000098970000}"/>
    <cellStyle name="20% - Dekorfärg2 3 3 3_Tabell 6a K" xfId="23942" xr:uid="{00000000-0005-0000-0000-0000AE5D0000}"/>
    <cellStyle name="20% - Dekorfärg2 3 3 4" xfId="1136" xr:uid="{00000000-0005-0000-0000-000098040000}"/>
    <cellStyle name="20% - Dekorfärg2 3 3 4 2" xfId="1317" xr:uid="{00000000-0005-0000-0000-00004D050000}"/>
    <cellStyle name="20% - Dekorfärg2 3 3 4 2 2" xfId="3509" xr:uid="{00000000-0005-0000-0000-0000DD0D0000}"/>
    <cellStyle name="20% - Dekorfärg2 3 3 4 2 2 2" xfId="7895" xr:uid="{00000000-0005-0000-0000-0000FF1E0000}"/>
    <cellStyle name="20% - Dekorfärg2 3 3 4 2 2 2 2" xfId="16780" xr:uid="{00000000-0005-0000-0000-0000B4410000}"/>
    <cellStyle name="20% - Dekorfärg2 3 3 4 2 2 2 2 2" xfId="38769" xr:uid="{00000000-0005-0000-0000-000099970000}"/>
    <cellStyle name="20% - Dekorfärg2 3 3 4 2 2 2 3" xfId="34277" xr:uid="{00000000-0005-0000-0000-00000D860000}"/>
    <cellStyle name="20% - Dekorfärg2 3 3 4 2 2 2_Tabell 6a K" xfId="22685" xr:uid="{00000000-0005-0000-0000-0000C5580000}"/>
    <cellStyle name="20% - Dekorfärg2 3 3 4 2 2 3" xfId="12394" xr:uid="{00000000-0005-0000-0000-000092300000}"/>
    <cellStyle name="20% - Dekorfärg2 3 3 4 2 2 3 2" xfId="38770" xr:uid="{00000000-0005-0000-0000-00009A970000}"/>
    <cellStyle name="20% - Dekorfärg2 3 3 4 2 2 4" xfId="29891" xr:uid="{00000000-0005-0000-0000-0000EB740000}"/>
    <cellStyle name="20% - Dekorfärg2 3 3 4 2 2 5" xfId="38771" xr:uid="{00000000-0005-0000-0000-00009B970000}"/>
    <cellStyle name="20% - Dekorfärg2 3 3 4 2 2_Tabell 6a K" xfId="25021" xr:uid="{00000000-0005-0000-0000-0000E5610000}"/>
    <cellStyle name="20% - Dekorfärg2 3 3 4 2 3" xfId="5702" xr:uid="{00000000-0005-0000-0000-00006E160000}"/>
    <cellStyle name="20% - Dekorfärg2 3 3 4 2 3 2" xfId="14587" xr:uid="{00000000-0005-0000-0000-000023390000}"/>
    <cellStyle name="20% - Dekorfärg2 3 3 4 2 3 2 2" xfId="38772" xr:uid="{00000000-0005-0000-0000-00009C970000}"/>
    <cellStyle name="20% - Dekorfärg2 3 3 4 2 3 3" xfId="32084" xr:uid="{00000000-0005-0000-0000-00007C7D0000}"/>
    <cellStyle name="20% - Dekorfärg2 3 3 4 2 3 4" xfId="38773" xr:uid="{00000000-0005-0000-0000-00009D970000}"/>
    <cellStyle name="20% - Dekorfärg2 3 3 4 2 3_Tabell 6a K" xfId="20025" xr:uid="{00000000-0005-0000-0000-0000614E0000}"/>
    <cellStyle name="20% - Dekorfärg2 3 3 4 2 4" xfId="10202" xr:uid="{00000000-0005-0000-0000-000002280000}"/>
    <cellStyle name="20% - Dekorfärg2 3 3 4 2 4 2" xfId="38774" xr:uid="{00000000-0005-0000-0000-00009E970000}"/>
    <cellStyle name="20% - Dekorfärg2 3 3 4 2 4 2 2" xfId="38775" xr:uid="{00000000-0005-0000-0000-00009F970000}"/>
    <cellStyle name="20% - Dekorfärg2 3 3 4 2 4 3" xfId="38776" xr:uid="{00000000-0005-0000-0000-0000A0970000}"/>
    <cellStyle name="20% - Dekorfärg2 3 3 4 2 5" xfId="27699" xr:uid="{00000000-0005-0000-0000-00005B6C0000}"/>
    <cellStyle name="20% - Dekorfärg2 3 3 4 2 5 2" xfId="38777" xr:uid="{00000000-0005-0000-0000-0000A1970000}"/>
    <cellStyle name="20% - Dekorfärg2 3 3 4 2 6" xfId="38778" xr:uid="{00000000-0005-0000-0000-0000A2970000}"/>
    <cellStyle name="20% - Dekorfärg2 3 3 4 2 7" xfId="38779" xr:uid="{00000000-0005-0000-0000-0000A3970000}"/>
    <cellStyle name="20% - Dekorfärg2 3 3 4 2_Tabell 6a K" xfId="18015" xr:uid="{00000000-0005-0000-0000-000087460000}"/>
    <cellStyle name="20% - Dekorfärg2 3 3 4 3" xfId="3328" xr:uid="{00000000-0005-0000-0000-0000280D0000}"/>
    <cellStyle name="20% - Dekorfärg2 3 3 4 3 2" xfId="7714" xr:uid="{00000000-0005-0000-0000-00004A1E0000}"/>
    <cellStyle name="20% - Dekorfärg2 3 3 4 3 2 2" xfId="16599" xr:uid="{00000000-0005-0000-0000-0000FF400000}"/>
    <cellStyle name="20% - Dekorfärg2 3 3 4 3 2 2 2" xfId="38780" xr:uid="{00000000-0005-0000-0000-0000A4970000}"/>
    <cellStyle name="20% - Dekorfärg2 3 3 4 3 2 3" xfId="34096" xr:uid="{00000000-0005-0000-0000-000058850000}"/>
    <cellStyle name="20% - Dekorfärg2 3 3 4 3 2 4" xfId="38781" xr:uid="{00000000-0005-0000-0000-0000A5970000}"/>
    <cellStyle name="20% - Dekorfärg2 3 3 4 3 2_Tabell 6a K" xfId="24388" xr:uid="{00000000-0005-0000-0000-00006C5F0000}"/>
    <cellStyle name="20% - Dekorfärg2 3 3 4 3 3" xfId="12213" xr:uid="{00000000-0005-0000-0000-0000DD2F0000}"/>
    <cellStyle name="20% - Dekorfärg2 3 3 4 3 3 2" xfId="38782" xr:uid="{00000000-0005-0000-0000-0000A6970000}"/>
    <cellStyle name="20% - Dekorfärg2 3 3 4 3 3 2 2" xfId="38783" xr:uid="{00000000-0005-0000-0000-0000A7970000}"/>
    <cellStyle name="20% - Dekorfärg2 3 3 4 3 3 3" xfId="38784" xr:uid="{00000000-0005-0000-0000-0000A8970000}"/>
    <cellStyle name="20% - Dekorfärg2 3 3 4 3 4" xfId="29710" xr:uid="{00000000-0005-0000-0000-000036740000}"/>
    <cellStyle name="20% - Dekorfärg2 3 3 4 3 4 2" xfId="38785" xr:uid="{00000000-0005-0000-0000-0000A9970000}"/>
    <cellStyle name="20% - Dekorfärg2 3 3 4 3 5" xfId="38786" xr:uid="{00000000-0005-0000-0000-0000AA970000}"/>
    <cellStyle name="20% - Dekorfärg2 3 3 4 3 6" xfId="38787" xr:uid="{00000000-0005-0000-0000-0000AB970000}"/>
    <cellStyle name="20% - Dekorfärg2 3 3 4 3_Tabell 6a K" xfId="24203" xr:uid="{00000000-0005-0000-0000-0000B35E0000}"/>
    <cellStyle name="20% - Dekorfärg2 3 3 4 4" xfId="5521" xr:uid="{00000000-0005-0000-0000-0000B9150000}"/>
    <cellStyle name="20% - Dekorfärg2 3 3 4 4 2" xfId="14406" xr:uid="{00000000-0005-0000-0000-00006E380000}"/>
    <cellStyle name="20% - Dekorfärg2 3 3 4 4 2 2" xfId="38788" xr:uid="{00000000-0005-0000-0000-0000AC970000}"/>
    <cellStyle name="20% - Dekorfärg2 3 3 4 4 3" xfId="31903" xr:uid="{00000000-0005-0000-0000-0000C77C0000}"/>
    <cellStyle name="20% - Dekorfärg2 3 3 4 4 4" xfId="38789" xr:uid="{00000000-0005-0000-0000-0000AD970000}"/>
    <cellStyle name="20% - Dekorfärg2 3 3 4 4_Tabell 6a K" xfId="23689" xr:uid="{00000000-0005-0000-0000-0000B15C0000}"/>
    <cellStyle name="20% - Dekorfärg2 3 3 4 5" xfId="10021" xr:uid="{00000000-0005-0000-0000-00004D270000}"/>
    <cellStyle name="20% - Dekorfärg2 3 3 4 5 2" xfId="38790" xr:uid="{00000000-0005-0000-0000-0000AE970000}"/>
    <cellStyle name="20% - Dekorfärg2 3 3 4 5 2 2" xfId="38791" xr:uid="{00000000-0005-0000-0000-0000AF970000}"/>
    <cellStyle name="20% - Dekorfärg2 3 3 4 5 3" xfId="38792" xr:uid="{00000000-0005-0000-0000-0000B0970000}"/>
    <cellStyle name="20% - Dekorfärg2 3 3 4 6" xfId="27518" xr:uid="{00000000-0005-0000-0000-0000A66B0000}"/>
    <cellStyle name="20% - Dekorfärg2 3 3 4 6 2" xfId="38793" xr:uid="{00000000-0005-0000-0000-0000B1970000}"/>
    <cellStyle name="20% - Dekorfärg2 3 3 4 7" xfId="38794" xr:uid="{00000000-0005-0000-0000-0000B2970000}"/>
    <cellStyle name="20% - Dekorfärg2 3 3 4 8" xfId="38795" xr:uid="{00000000-0005-0000-0000-0000B3970000}"/>
    <cellStyle name="20% - Dekorfärg2 3 3 4_Tabell 6a K" xfId="19125" xr:uid="{00000000-0005-0000-0000-0000DD4A0000}"/>
    <cellStyle name="20% - Dekorfärg2 3 3 5" xfId="1313" xr:uid="{00000000-0005-0000-0000-000049050000}"/>
    <cellStyle name="20% - Dekorfärg2 3 3 5 2" xfId="3505" xr:uid="{00000000-0005-0000-0000-0000D90D0000}"/>
    <cellStyle name="20% - Dekorfärg2 3 3 5 2 2" xfId="7891" xr:uid="{00000000-0005-0000-0000-0000FB1E0000}"/>
    <cellStyle name="20% - Dekorfärg2 3 3 5 2 2 2" xfId="16776" xr:uid="{00000000-0005-0000-0000-0000B0410000}"/>
    <cellStyle name="20% - Dekorfärg2 3 3 5 2 2 2 2" xfId="38796" xr:uid="{00000000-0005-0000-0000-0000B4970000}"/>
    <cellStyle name="20% - Dekorfärg2 3 3 5 2 2 3" xfId="34273" xr:uid="{00000000-0005-0000-0000-000009860000}"/>
    <cellStyle name="20% - Dekorfärg2 3 3 5 2 2_Tabell 6a K" xfId="18634" xr:uid="{00000000-0005-0000-0000-0000F2480000}"/>
    <cellStyle name="20% - Dekorfärg2 3 3 5 2 3" xfId="12390" xr:uid="{00000000-0005-0000-0000-00008E300000}"/>
    <cellStyle name="20% - Dekorfärg2 3 3 5 2 3 2" xfId="38797" xr:uid="{00000000-0005-0000-0000-0000B5970000}"/>
    <cellStyle name="20% - Dekorfärg2 3 3 5 2 4" xfId="29887" xr:uid="{00000000-0005-0000-0000-0000E7740000}"/>
    <cellStyle name="20% - Dekorfärg2 3 3 5 2 5" xfId="38798" xr:uid="{00000000-0005-0000-0000-0000B6970000}"/>
    <cellStyle name="20% - Dekorfärg2 3 3 5 2_Tabell 6a K" xfId="19614" xr:uid="{00000000-0005-0000-0000-0000C64C0000}"/>
    <cellStyle name="20% - Dekorfärg2 3 3 5 3" xfId="5698" xr:uid="{00000000-0005-0000-0000-00006A160000}"/>
    <cellStyle name="20% - Dekorfärg2 3 3 5 3 2" xfId="14583" xr:uid="{00000000-0005-0000-0000-00001F390000}"/>
    <cellStyle name="20% - Dekorfärg2 3 3 5 3 2 2" xfId="38799" xr:uid="{00000000-0005-0000-0000-0000B7970000}"/>
    <cellStyle name="20% - Dekorfärg2 3 3 5 3 3" xfId="32080" xr:uid="{00000000-0005-0000-0000-0000787D0000}"/>
    <cellStyle name="20% - Dekorfärg2 3 3 5 3 4" xfId="38800" xr:uid="{00000000-0005-0000-0000-0000B8970000}"/>
    <cellStyle name="20% - Dekorfärg2 3 3 5 3_Tabell 6a K" xfId="24947" xr:uid="{00000000-0005-0000-0000-00009B610000}"/>
    <cellStyle name="20% - Dekorfärg2 3 3 5 4" xfId="10198" xr:uid="{00000000-0005-0000-0000-0000FE270000}"/>
    <cellStyle name="20% - Dekorfärg2 3 3 5 4 2" xfId="38801" xr:uid="{00000000-0005-0000-0000-0000B9970000}"/>
    <cellStyle name="20% - Dekorfärg2 3 3 5 4 2 2" xfId="38802" xr:uid="{00000000-0005-0000-0000-0000BA970000}"/>
    <cellStyle name="20% - Dekorfärg2 3 3 5 4 3" xfId="38803" xr:uid="{00000000-0005-0000-0000-0000BB970000}"/>
    <cellStyle name="20% - Dekorfärg2 3 3 5 5" xfId="27695" xr:uid="{00000000-0005-0000-0000-0000576C0000}"/>
    <cellStyle name="20% - Dekorfärg2 3 3 5 5 2" xfId="38804" xr:uid="{00000000-0005-0000-0000-0000BC970000}"/>
    <cellStyle name="20% - Dekorfärg2 3 3 5 6" xfId="38805" xr:uid="{00000000-0005-0000-0000-0000BD970000}"/>
    <cellStyle name="20% - Dekorfärg2 3 3 5 7" xfId="38806" xr:uid="{00000000-0005-0000-0000-0000BE970000}"/>
    <cellStyle name="20% - Dekorfärg2 3 3 5_Tabell 6a K" xfId="25589" xr:uid="{00000000-0005-0000-0000-00001D640000}"/>
    <cellStyle name="20% - Dekorfärg2 3 3 6" xfId="2480" xr:uid="{00000000-0005-0000-0000-0000D8090000}"/>
    <cellStyle name="20% - Dekorfärg2 3 3 6 2" xfId="6866" xr:uid="{00000000-0005-0000-0000-0000FA1A0000}"/>
    <cellStyle name="20% - Dekorfärg2 3 3 6 2 2" xfId="15751" xr:uid="{00000000-0005-0000-0000-0000AF3D0000}"/>
    <cellStyle name="20% - Dekorfärg2 3 3 6 2 2 2" xfId="38807" xr:uid="{00000000-0005-0000-0000-0000BF970000}"/>
    <cellStyle name="20% - Dekorfärg2 3 3 6 2 3" xfId="33248" xr:uid="{00000000-0005-0000-0000-000008820000}"/>
    <cellStyle name="20% - Dekorfärg2 3 3 6 2 4" xfId="38808" xr:uid="{00000000-0005-0000-0000-0000C0970000}"/>
    <cellStyle name="20% - Dekorfärg2 3 3 6 2_Tabell 6a K" xfId="25277" xr:uid="{00000000-0005-0000-0000-0000E5620000}"/>
    <cellStyle name="20% - Dekorfärg2 3 3 6 3" xfId="11365" xr:uid="{00000000-0005-0000-0000-00008D2C0000}"/>
    <cellStyle name="20% - Dekorfärg2 3 3 6 3 2" xfId="38809" xr:uid="{00000000-0005-0000-0000-0000C1970000}"/>
    <cellStyle name="20% - Dekorfärg2 3 3 6 3 2 2" xfId="38810" xr:uid="{00000000-0005-0000-0000-0000C2970000}"/>
    <cellStyle name="20% - Dekorfärg2 3 3 6 3 3" xfId="38811" xr:uid="{00000000-0005-0000-0000-0000C3970000}"/>
    <cellStyle name="20% - Dekorfärg2 3 3 6 4" xfId="28862" xr:uid="{00000000-0005-0000-0000-0000E6700000}"/>
    <cellStyle name="20% - Dekorfärg2 3 3 6 4 2" xfId="38812" xr:uid="{00000000-0005-0000-0000-0000C4970000}"/>
    <cellStyle name="20% - Dekorfärg2 3 3 6 5" xfId="38813" xr:uid="{00000000-0005-0000-0000-0000C5970000}"/>
    <cellStyle name="20% - Dekorfärg2 3 3 6 6" xfId="38814" xr:uid="{00000000-0005-0000-0000-0000C6970000}"/>
    <cellStyle name="20% - Dekorfärg2 3 3 6_Tabell 6a K" xfId="24602" xr:uid="{00000000-0005-0000-0000-000042600000}"/>
    <cellStyle name="20% - Dekorfärg2 3 3 7" xfId="4673" xr:uid="{00000000-0005-0000-0000-000069120000}"/>
    <cellStyle name="20% - Dekorfärg2 3 3 7 2" xfId="13558" xr:uid="{00000000-0005-0000-0000-00001E350000}"/>
    <cellStyle name="20% - Dekorfärg2 3 3 7 2 2" xfId="38815" xr:uid="{00000000-0005-0000-0000-0000C7970000}"/>
    <cellStyle name="20% - Dekorfärg2 3 3 7 3" xfId="31055" xr:uid="{00000000-0005-0000-0000-000077790000}"/>
    <cellStyle name="20% - Dekorfärg2 3 3 7 4" xfId="38816" xr:uid="{00000000-0005-0000-0000-0000C8970000}"/>
    <cellStyle name="20% - Dekorfärg2 3 3 7_Tabell 6a K" xfId="20533" xr:uid="{00000000-0005-0000-0000-00005D500000}"/>
    <cellStyle name="20% - Dekorfärg2 3 3 8" xfId="9173" xr:uid="{00000000-0005-0000-0000-0000FD230000}"/>
    <cellStyle name="20% - Dekorfärg2 3 3 8 2" xfId="38817" xr:uid="{00000000-0005-0000-0000-0000C9970000}"/>
    <cellStyle name="20% - Dekorfärg2 3 3 8 2 2" xfId="38818" xr:uid="{00000000-0005-0000-0000-0000CA970000}"/>
    <cellStyle name="20% - Dekorfärg2 3 3 8 3" xfId="38819" xr:uid="{00000000-0005-0000-0000-0000CB970000}"/>
    <cellStyle name="20% - Dekorfärg2 3 3 9" xfId="26670" xr:uid="{00000000-0005-0000-0000-000056680000}"/>
    <cellStyle name="20% - Dekorfärg2 3 3 9 2" xfId="38820" xr:uid="{00000000-0005-0000-0000-0000CC970000}"/>
    <cellStyle name="20% - Dekorfärg2 3 3_Tabell 6a K" xfId="19935" xr:uid="{00000000-0005-0000-0000-0000074E0000}"/>
    <cellStyle name="20% - Dekorfärg2 3 4" xfId="163" xr:uid="{00000000-0005-0000-0000-0000CB000000}"/>
    <cellStyle name="20% - Dekorfärg2 3 4 10" xfId="38821" xr:uid="{00000000-0005-0000-0000-0000CD970000}"/>
    <cellStyle name="20% - Dekorfärg2 3 4 11" xfId="38822" xr:uid="{00000000-0005-0000-0000-0000CE970000}"/>
    <cellStyle name="20% - Dekorfärg2 3 4 12" xfId="38823" xr:uid="{00000000-0005-0000-0000-0000CF970000}"/>
    <cellStyle name="20% - Dekorfärg2 3 4 2" xfId="375" xr:uid="{00000000-0005-0000-0000-00009F010000}"/>
    <cellStyle name="20% - Dekorfärg2 3 4 2 2" xfId="799" xr:uid="{00000000-0005-0000-0000-000047030000}"/>
    <cellStyle name="20% - Dekorfärg2 3 4 2 2 2" xfId="1320" xr:uid="{00000000-0005-0000-0000-000050050000}"/>
    <cellStyle name="20% - Dekorfärg2 3 4 2 2 2 2" xfId="3512" xr:uid="{00000000-0005-0000-0000-0000E00D0000}"/>
    <cellStyle name="20% - Dekorfärg2 3 4 2 2 2 2 2" xfId="7898" xr:uid="{00000000-0005-0000-0000-0000021F0000}"/>
    <cellStyle name="20% - Dekorfärg2 3 4 2 2 2 2 2 2" xfId="16783" xr:uid="{00000000-0005-0000-0000-0000B7410000}"/>
    <cellStyle name="20% - Dekorfärg2 3 4 2 2 2 2 2 2 2" xfId="38824" xr:uid="{00000000-0005-0000-0000-0000D0970000}"/>
    <cellStyle name="20% - Dekorfärg2 3 4 2 2 2 2 2 3" xfId="34280" xr:uid="{00000000-0005-0000-0000-000010860000}"/>
    <cellStyle name="20% - Dekorfärg2 3 4 2 2 2 2 2_Tabell 6a K" xfId="21825" xr:uid="{00000000-0005-0000-0000-000069550000}"/>
    <cellStyle name="20% - Dekorfärg2 3 4 2 2 2 2 3" xfId="12397" xr:uid="{00000000-0005-0000-0000-000095300000}"/>
    <cellStyle name="20% - Dekorfärg2 3 4 2 2 2 2 3 2" xfId="38825" xr:uid="{00000000-0005-0000-0000-0000D1970000}"/>
    <cellStyle name="20% - Dekorfärg2 3 4 2 2 2 2 4" xfId="29894" xr:uid="{00000000-0005-0000-0000-0000EE740000}"/>
    <cellStyle name="20% - Dekorfärg2 3 4 2 2 2 2 5" xfId="38826" xr:uid="{00000000-0005-0000-0000-0000D2970000}"/>
    <cellStyle name="20% - Dekorfärg2 3 4 2 2 2 2_Tabell 6a K" xfId="21559" xr:uid="{00000000-0005-0000-0000-00005F540000}"/>
    <cellStyle name="20% - Dekorfärg2 3 4 2 2 2 3" xfId="5705" xr:uid="{00000000-0005-0000-0000-000071160000}"/>
    <cellStyle name="20% - Dekorfärg2 3 4 2 2 2 3 2" xfId="14590" xr:uid="{00000000-0005-0000-0000-000026390000}"/>
    <cellStyle name="20% - Dekorfärg2 3 4 2 2 2 3 2 2" xfId="38827" xr:uid="{00000000-0005-0000-0000-0000D3970000}"/>
    <cellStyle name="20% - Dekorfärg2 3 4 2 2 2 3 3" xfId="32087" xr:uid="{00000000-0005-0000-0000-00007F7D0000}"/>
    <cellStyle name="20% - Dekorfärg2 3 4 2 2 2 3 4" xfId="38828" xr:uid="{00000000-0005-0000-0000-0000D4970000}"/>
    <cellStyle name="20% - Dekorfärg2 3 4 2 2 2 3_Tabell 6a K" xfId="18406" xr:uid="{00000000-0005-0000-0000-00000E480000}"/>
    <cellStyle name="20% - Dekorfärg2 3 4 2 2 2 4" xfId="10205" xr:uid="{00000000-0005-0000-0000-000005280000}"/>
    <cellStyle name="20% - Dekorfärg2 3 4 2 2 2 4 2" xfId="38829" xr:uid="{00000000-0005-0000-0000-0000D5970000}"/>
    <cellStyle name="20% - Dekorfärg2 3 4 2 2 2 4 2 2" xfId="38830" xr:uid="{00000000-0005-0000-0000-0000D6970000}"/>
    <cellStyle name="20% - Dekorfärg2 3 4 2 2 2 4 3" xfId="38831" xr:uid="{00000000-0005-0000-0000-0000D7970000}"/>
    <cellStyle name="20% - Dekorfärg2 3 4 2 2 2 5" xfId="27702" xr:uid="{00000000-0005-0000-0000-00005E6C0000}"/>
    <cellStyle name="20% - Dekorfärg2 3 4 2 2 2 5 2" xfId="38832" xr:uid="{00000000-0005-0000-0000-0000D8970000}"/>
    <cellStyle name="20% - Dekorfärg2 3 4 2 2 2 6" xfId="38833" xr:uid="{00000000-0005-0000-0000-0000D9970000}"/>
    <cellStyle name="20% - Dekorfärg2 3 4 2 2 2 7" xfId="38834" xr:uid="{00000000-0005-0000-0000-0000DA970000}"/>
    <cellStyle name="20% - Dekorfärg2 3 4 2 2 2_Tabell 6a K" xfId="21029" xr:uid="{00000000-0005-0000-0000-00004D520000}"/>
    <cellStyle name="20% - Dekorfärg2 3 4 2 2 3" xfId="2991" xr:uid="{00000000-0005-0000-0000-0000D70B0000}"/>
    <cellStyle name="20% - Dekorfärg2 3 4 2 2 3 2" xfId="7377" xr:uid="{00000000-0005-0000-0000-0000F91C0000}"/>
    <cellStyle name="20% - Dekorfärg2 3 4 2 2 3 2 2" xfId="16262" xr:uid="{00000000-0005-0000-0000-0000AE3F0000}"/>
    <cellStyle name="20% - Dekorfärg2 3 4 2 2 3 2 2 2" xfId="38835" xr:uid="{00000000-0005-0000-0000-0000DB970000}"/>
    <cellStyle name="20% - Dekorfärg2 3 4 2 2 3 2 3" xfId="33759" xr:uid="{00000000-0005-0000-0000-000007840000}"/>
    <cellStyle name="20% - Dekorfärg2 3 4 2 2 3 2 4" xfId="38836" xr:uid="{00000000-0005-0000-0000-0000DC970000}"/>
    <cellStyle name="20% - Dekorfärg2 3 4 2 2 3 2_Tabell 6a K" xfId="21161" xr:uid="{00000000-0005-0000-0000-0000D1520000}"/>
    <cellStyle name="20% - Dekorfärg2 3 4 2 2 3 3" xfId="11876" xr:uid="{00000000-0005-0000-0000-00008C2E0000}"/>
    <cellStyle name="20% - Dekorfärg2 3 4 2 2 3 3 2" xfId="38837" xr:uid="{00000000-0005-0000-0000-0000DD970000}"/>
    <cellStyle name="20% - Dekorfärg2 3 4 2 2 3 3 2 2" xfId="38838" xr:uid="{00000000-0005-0000-0000-0000DE970000}"/>
    <cellStyle name="20% - Dekorfärg2 3 4 2 2 3 3 3" xfId="38839" xr:uid="{00000000-0005-0000-0000-0000DF970000}"/>
    <cellStyle name="20% - Dekorfärg2 3 4 2 2 3 4" xfId="29373" xr:uid="{00000000-0005-0000-0000-0000E5720000}"/>
    <cellStyle name="20% - Dekorfärg2 3 4 2 2 3 4 2" xfId="38840" xr:uid="{00000000-0005-0000-0000-0000E0970000}"/>
    <cellStyle name="20% - Dekorfärg2 3 4 2 2 3 5" xfId="38841" xr:uid="{00000000-0005-0000-0000-0000E1970000}"/>
    <cellStyle name="20% - Dekorfärg2 3 4 2 2 3 6" xfId="38842" xr:uid="{00000000-0005-0000-0000-0000E2970000}"/>
    <cellStyle name="20% - Dekorfärg2 3 4 2 2 3_Tabell 6a K" xfId="22665" xr:uid="{00000000-0005-0000-0000-0000B1580000}"/>
    <cellStyle name="20% - Dekorfärg2 3 4 2 2 4" xfId="5184" xr:uid="{00000000-0005-0000-0000-000068140000}"/>
    <cellStyle name="20% - Dekorfärg2 3 4 2 2 4 2" xfId="14069" xr:uid="{00000000-0005-0000-0000-00001D370000}"/>
    <cellStyle name="20% - Dekorfärg2 3 4 2 2 4 2 2" xfId="38843" xr:uid="{00000000-0005-0000-0000-0000E3970000}"/>
    <cellStyle name="20% - Dekorfärg2 3 4 2 2 4 3" xfId="31566" xr:uid="{00000000-0005-0000-0000-0000767B0000}"/>
    <cellStyle name="20% - Dekorfärg2 3 4 2 2 4 4" xfId="38844" xr:uid="{00000000-0005-0000-0000-0000E4970000}"/>
    <cellStyle name="20% - Dekorfärg2 3 4 2 2 4_Tabell 6a K" xfId="18162" xr:uid="{00000000-0005-0000-0000-00001A470000}"/>
    <cellStyle name="20% - Dekorfärg2 3 4 2 2 5" xfId="9684" xr:uid="{00000000-0005-0000-0000-0000FC250000}"/>
    <cellStyle name="20% - Dekorfärg2 3 4 2 2 5 2" xfId="38845" xr:uid="{00000000-0005-0000-0000-0000E5970000}"/>
    <cellStyle name="20% - Dekorfärg2 3 4 2 2 5 2 2" xfId="38846" xr:uid="{00000000-0005-0000-0000-0000E6970000}"/>
    <cellStyle name="20% - Dekorfärg2 3 4 2 2 5 3" xfId="38847" xr:uid="{00000000-0005-0000-0000-0000E7970000}"/>
    <cellStyle name="20% - Dekorfärg2 3 4 2 2 6" xfId="27181" xr:uid="{00000000-0005-0000-0000-0000556A0000}"/>
    <cellStyle name="20% - Dekorfärg2 3 4 2 2 6 2" xfId="38848" xr:uid="{00000000-0005-0000-0000-0000E8970000}"/>
    <cellStyle name="20% - Dekorfärg2 3 4 2 2 7" xfId="38849" xr:uid="{00000000-0005-0000-0000-0000E9970000}"/>
    <cellStyle name="20% - Dekorfärg2 3 4 2 2 8" xfId="38850" xr:uid="{00000000-0005-0000-0000-0000EA970000}"/>
    <cellStyle name="20% - Dekorfärg2 3 4 2 2_Tabell 6a K" xfId="23465" xr:uid="{00000000-0005-0000-0000-0000D15B0000}"/>
    <cellStyle name="20% - Dekorfärg2 3 4 2 3" xfId="1319" xr:uid="{00000000-0005-0000-0000-00004F050000}"/>
    <cellStyle name="20% - Dekorfärg2 3 4 2 3 2" xfId="3511" xr:uid="{00000000-0005-0000-0000-0000DF0D0000}"/>
    <cellStyle name="20% - Dekorfärg2 3 4 2 3 2 2" xfId="7897" xr:uid="{00000000-0005-0000-0000-0000011F0000}"/>
    <cellStyle name="20% - Dekorfärg2 3 4 2 3 2 2 2" xfId="16782" xr:uid="{00000000-0005-0000-0000-0000B6410000}"/>
    <cellStyle name="20% - Dekorfärg2 3 4 2 3 2 2 2 2" xfId="38851" xr:uid="{00000000-0005-0000-0000-0000EB970000}"/>
    <cellStyle name="20% - Dekorfärg2 3 4 2 3 2 2 3" xfId="34279" xr:uid="{00000000-0005-0000-0000-00000F860000}"/>
    <cellStyle name="20% - Dekorfärg2 3 4 2 3 2 2_Tabell 6a K" xfId="25900" xr:uid="{00000000-0005-0000-0000-000054650000}"/>
    <cellStyle name="20% - Dekorfärg2 3 4 2 3 2 3" xfId="12396" xr:uid="{00000000-0005-0000-0000-000094300000}"/>
    <cellStyle name="20% - Dekorfärg2 3 4 2 3 2 3 2" xfId="38852" xr:uid="{00000000-0005-0000-0000-0000EC970000}"/>
    <cellStyle name="20% - Dekorfärg2 3 4 2 3 2 4" xfId="29893" xr:uid="{00000000-0005-0000-0000-0000ED740000}"/>
    <cellStyle name="20% - Dekorfärg2 3 4 2 3 2 5" xfId="38853" xr:uid="{00000000-0005-0000-0000-0000ED970000}"/>
    <cellStyle name="20% - Dekorfärg2 3 4 2 3 2_Tabell 6a K" xfId="25370" xr:uid="{00000000-0005-0000-0000-000042630000}"/>
    <cellStyle name="20% - Dekorfärg2 3 4 2 3 3" xfId="5704" xr:uid="{00000000-0005-0000-0000-000070160000}"/>
    <cellStyle name="20% - Dekorfärg2 3 4 2 3 3 2" xfId="14589" xr:uid="{00000000-0005-0000-0000-000025390000}"/>
    <cellStyle name="20% - Dekorfärg2 3 4 2 3 3 2 2" xfId="38854" xr:uid="{00000000-0005-0000-0000-0000EE970000}"/>
    <cellStyle name="20% - Dekorfärg2 3 4 2 3 3 3" xfId="32086" xr:uid="{00000000-0005-0000-0000-00007E7D0000}"/>
    <cellStyle name="20% - Dekorfärg2 3 4 2 3 3 4" xfId="38855" xr:uid="{00000000-0005-0000-0000-0000EF970000}"/>
    <cellStyle name="20% - Dekorfärg2 3 4 2 3 3_Tabell 6a K" xfId="26168" xr:uid="{00000000-0005-0000-0000-000060660000}"/>
    <cellStyle name="20% - Dekorfärg2 3 4 2 3 4" xfId="10204" xr:uid="{00000000-0005-0000-0000-000004280000}"/>
    <cellStyle name="20% - Dekorfärg2 3 4 2 3 4 2" xfId="38856" xr:uid="{00000000-0005-0000-0000-0000F0970000}"/>
    <cellStyle name="20% - Dekorfärg2 3 4 2 3 4 2 2" xfId="38857" xr:uid="{00000000-0005-0000-0000-0000F1970000}"/>
    <cellStyle name="20% - Dekorfärg2 3 4 2 3 4 3" xfId="38858" xr:uid="{00000000-0005-0000-0000-0000F2970000}"/>
    <cellStyle name="20% - Dekorfärg2 3 4 2 3 5" xfId="27701" xr:uid="{00000000-0005-0000-0000-00005D6C0000}"/>
    <cellStyle name="20% - Dekorfärg2 3 4 2 3 5 2" xfId="38859" xr:uid="{00000000-0005-0000-0000-0000F3970000}"/>
    <cellStyle name="20% - Dekorfärg2 3 4 2 3 6" xfId="38860" xr:uid="{00000000-0005-0000-0000-0000F4970000}"/>
    <cellStyle name="20% - Dekorfärg2 3 4 2 3 7" xfId="38861" xr:uid="{00000000-0005-0000-0000-0000F5970000}"/>
    <cellStyle name="20% - Dekorfärg2 3 4 2 3_Tabell 6a K" xfId="20386" xr:uid="{00000000-0005-0000-0000-0000CA4F0000}"/>
    <cellStyle name="20% - Dekorfärg2 3 4 2 4" xfId="2567" xr:uid="{00000000-0005-0000-0000-00002F0A0000}"/>
    <cellStyle name="20% - Dekorfärg2 3 4 2 4 2" xfId="6953" xr:uid="{00000000-0005-0000-0000-0000511B0000}"/>
    <cellStyle name="20% - Dekorfärg2 3 4 2 4 2 2" xfId="15838" xr:uid="{00000000-0005-0000-0000-0000063E0000}"/>
    <cellStyle name="20% - Dekorfärg2 3 4 2 4 2 2 2" xfId="38862" xr:uid="{00000000-0005-0000-0000-0000F6970000}"/>
    <cellStyle name="20% - Dekorfärg2 3 4 2 4 2 3" xfId="33335" xr:uid="{00000000-0005-0000-0000-00005F820000}"/>
    <cellStyle name="20% - Dekorfärg2 3 4 2 4 2 4" xfId="38863" xr:uid="{00000000-0005-0000-0000-0000F7970000}"/>
    <cellStyle name="20% - Dekorfärg2 3 4 2 4 2_Tabell 6a K" xfId="24446" xr:uid="{00000000-0005-0000-0000-0000A65F0000}"/>
    <cellStyle name="20% - Dekorfärg2 3 4 2 4 3" xfId="11452" xr:uid="{00000000-0005-0000-0000-0000E42C0000}"/>
    <cellStyle name="20% - Dekorfärg2 3 4 2 4 3 2" xfId="38864" xr:uid="{00000000-0005-0000-0000-0000F8970000}"/>
    <cellStyle name="20% - Dekorfärg2 3 4 2 4 3 2 2" xfId="38865" xr:uid="{00000000-0005-0000-0000-0000F9970000}"/>
    <cellStyle name="20% - Dekorfärg2 3 4 2 4 3 3" xfId="38866" xr:uid="{00000000-0005-0000-0000-0000FA970000}"/>
    <cellStyle name="20% - Dekorfärg2 3 4 2 4 4" xfId="28949" xr:uid="{00000000-0005-0000-0000-00003D710000}"/>
    <cellStyle name="20% - Dekorfärg2 3 4 2 4 4 2" xfId="38867" xr:uid="{00000000-0005-0000-0000-0000FB970000}"/>
    <cellStyle name="20% - Dekorfärg2 3 4 2 4 5" xfId="38868" xr:uid="{00000000-0005-0000-0000-0000FC970000}"/>
    <cellStyle name="20% - Dekorfärg2 3 4 2 4 6" xfId="38869" xr:uid="{00000000-0005-0000-0000-0000FD970000}"/>
    <cellStyle name="20% - Dekorfärg2 3 4 2 4_Tabell 6a K" xfId="8914" xr:uid="{00000000-0005-0000-0000-0000FA220000}"/>
    <cellStyle name="20% - Dekorfärg2 3 4 2 5" xfId="4760" xr:uid="{00000000-0005-0000-0000-0000C0120000}"/>
    <cellStyle name="20% - Dekorfärg2 3 4 2 5 2" xfId="13645" xr:uid="{00000000-0005-0000-0000-000075350000}"/>
    <cellStyle name="20% - Dekorfärg2 3 4 2 5 2 2" xfId="38870" xr:uid="{00000000-0005-0000-0000-0000FE970000}"/>
    <cellStyle name="20% - Dekorfärg2 3 4 2 5 3" xfId="31142" xr:uid="{00000000-0005-0000-0000-0000CE790000}"/>
    <cellStyle name="20% - Dekorfärg2 3 4 2 5 4" xfId="38871" xr:uid="{00000000-0005-0000-0000-0000FF970000}"/>
    <cellStyle name="20% - Dekorfärg2 3 4 2 5_Tabell 6a K" xfId="22835" xr:uid="{00000000-0005-0000-0000-00005B590000}"/>
    <cellStyle name="20% - Dekorfärg2 3 4 2 6" xfId="9260" xr:uid="{00000000-0005-0000-0000-000054240000}"/>
    <cellStyle name="20% - Dekorfärg2 3 4 2 6 2" xfId="38872" xr:uid="{00000000-0005-0000-0000-000000980000}"/>
    <cellStyle name="20% - Dekorfärg2 3 4 2 6 2 2" xfId="38873" xr:uid="{00000000-0005-0000-0000-000001980000}"/>
    <cellStyle name="20% - Dekorfärg2 3 4 2 6 3" xfId="38874" xr:uid="{00000000-0005-0000-0000-000002980000}"/>
    <cellStyle name="20% - Dekorfärg2 3 4 2 7" xfId="26757" xr:uid="{00000000-0005-0000-0000-0000AD680000}"/>
    <cellStyle name="20% - Dekorfärg2 3 4 2 7 2" xfId="38875" xr:uid="{00000000-0005-0000-0000-000003980000}"/>
    <cellStyle name="20% - Dekorfärg2 3 4 2 8" xfId="38876" xr:uid="{00000000-0005-0000-0000-000004980000}"/>
    <cellStyle name="20% - Dekorfärg2 3 4 2 9" xfId="38877" xr:uid="{00000000-0005-0000-0000-000005980000}"/>
    <cellStyle name="20% - Dekorfärg2 3 4 2_Tabell 6a K" xfId="22206" xr:uid="{00000000-0005-0000-0000-0000E6560000}"/>
    <cellStyle name="20% - Dekorfärg2 3 4 3" xfId="587" xr:uid="{00000000-0005-0000-0000-000073020000}"/>
    <cellStyle name="20% - Dekorfärg2 3 4 3 2" xfId="1321" xr:uid="{00000000-0005-0000-0000-000051050000}"/>
    <cellStyle name="20% - Dekorfärg2 3 4 3 2 2" xfId="3513" xr:uid="{00000000-0005-0000-0000-0000E10D0000}"/>
    <cellStyle name="20% - Dekorfärg2 3 4 3 2 2 2" xfId="7899" xr:uid="{00000000-0005-0000-0000-0000031F0000}"/>
    <cellStyle name="20% - Dekorfärg2 3 4 3 2 2 2 2" xfId="16784" xr:uid="{00000000-0005-0000-0000-0000B8410000}"/>
    <cellStyle name="20% - Dekorfärg2 3 4 3 2 2 2 2 2" xfId="38878" xr:uid="{00000000-0005-0000-0000-000006980000}"/>
    <cellStyle name="20% - Dekorfärg2 3 4 3 2 2 2 3" xfId="34281" xr:uid="{00000000-0005-0000-0000-000011860000}"/>
    <cellStyle name="20% - Dekorfärg2 3 4 3 2 2 2_Tabell 6a K" xfId="20260" xr:uid="{00000000-0005-0000-0000-00004C4F0000}"/>
    <cellStyle name="20% - Dekorfärg2 3 4 3 2 2 3" xfId="12398" xr:uid="{00000000-0005-0000-0000-000096300000}"/>
    <cellStyle name="20% - Dekorfärg2 3 4 3 2 2 3 2" xfId="38879" xr:uid="{00000000-0005-0000-0000-000007980000}"/>
    <cellStyle name="20% - Dekorfärg2 3 4 3 2 2 4" xfId="29895" xr:uid="{00000000-0005-0000-0000-0000EF740000}"/>
    <cellStyle name="20% - Dekorfärg2 3 4 3 2 2 5" xfId="38880" xr:uid="{00000000-0005-0000-0000-000008980000}"/>
    <cellStyle name="20% - Dekorfärg2 3 4 3 2 2_Tabell 6a K" xfId="20606" xr:uid="{00000000-0005-0000-0000-0000A6500000}"/>
    <cellStyle name="20% - Dekorfärg2 3 4 3 2 3" xfId="5706" xr:uid="{00000000-0005-0000-0000-000072160000}"/>
    <cellStyle name="20% - Dekorfärg2 3 4 3 2 3 2" xfId="14591" xr:uid="{00000000-0005-0000-0000-000027390000}"/>
    <cellStyle name="20% - Dekorfärg2 3 4 3 2 3 2 2" xfId="38881" xr:uid="{00000000-0005-0000-0000-000009980000}"/>
    <cellStyle name="20% - Dekorfärg2 3 4 3 2 3 3" xfId="32088" xr:uid="{00000000-0005-0000-0000-0000807D0000}"/>
    <cellStyle name="20% - Dekorfärg2 3 4 3 2 3 4" xfId="38882" xr:uid="{00000000-0005-0000-0000-00000A980000}"/>
    <cellStyle name="20% - Dekorfärg2 3 4 3 2 3_Tabell 6a K" xfId="20937" xr:uid="{00000000-0005-0000-0000-0000F1510000}"/>
    <cellStyle name="20% - Dekorfärg2 3 4 3 2 4" xfId="10206" xr:uid="{00000000-0005-0000-0000-000006280000}"/>
    <cellStyle name="20% - Dekorfärg2 3 4 3 2 4 2" xfId="38883" xr:uid="{00000000-0005-0000-0000-00000B980000}"/>
    <cellStyle name="20% - Dekorfärg2 3 4 3 2 4 2 2" xfId="38884" xr:uid="{00000000-0005-0000-0000-00000C980000}"/>
    <cellStyle name="20% - Dekorfärg2 3 4 3 2 4 3" xfId="38885" xr:uid="{00000000-0005-0000-0000-00000D980000}"/>
    <cellStyle name="20% - Dekorfärg2 3 4 3 2 5" xfId="27703" xr:uid="{00000000-0005-0000-0000-00005F6C0000}"/>
    <cellStyle name="20% - Dekorfärg2 3 4 3 2 5 2" xfId="38886" xr:uid="{00000000-0005-0000-0000-00000E980000}"/>
    <cellStyle name="20% - Dekorfärg2 3 4 3 2 6" xfId="38887" xr:uid="{00000000-0005-0000-0000-00000F980000}"/>
    <cellStyle name="20% - Dekorfärg2 3 4 3 2 7" xfId="38888" xr:uid="{00000000-0005-0000-0000-000010980000}"/>
    <cellStyle name="20% - Dekorfärg2 3 4 3 2_Tabell 6a K" xfId="22558" xr:uid="{00000000-0005-0000-0000-000046580000}"/>
    <cellStyle name="20% - Dekorfärg2 3 4 3 3" xfId="2779" xr:uid="{00000000-0005-0000-0000-0000030B0000}"/>
    <cellStyle name="20% - Dekorfärg2 3 4 3 3 2" xfId="7165" xr:uid="{00000000-0005-0000-0000-0000251C0000}"/>
    <cellStyle name="20% - Dekorfärg2 3 4 3 3 2 2" xfId="16050" xr:uid="{00000000-0005-0000-0000-0000DA3E0000}"/>
    <cellStyle name="20% - Dekorfärg2 3 4 3 3 2 2 2" xfId="38889" xr:uid="{00000000-0005-0000-0000-000011980000}"/>
    <cellStyle name="20% - Dekorfärg2 3 4 3 3 2 3" xfId="33547" xr:uid="{00000000-0005-0000-0000-000033830000}"/>
    <cellStyle name="20% - Dekorfärg2 3 4 3 3 2 4" xfId="38890" xr:uid="{00000000-0005-0000-0000-000012980000}"/>
    <cellStyle name="20% - Dekorfärg2 3 4 3 3 2_Tabell 6a K" xfId="21176" xr:uid="{00000000-0005-0000-0000-0000E0520000}"/>
    <cellStyle name="20% - Dekorfärg2 3 4 3 3 3" xfId="11664" xr:uid="{00000000-0005-0000-0000-0000B82D0000}"/>
    <cellStyle name="20% - Dekorfärg2 3 4 3 3 3 2" xfId="38891" xr:uid="{00000000-0005-0000-0000-000013980000}"/>
    <cellStyle name="20% - Dekorfärg2 3 4 3 3 3 2 2" xfId="38892" xr:uid="{00000000-0005-0000-0000-000014980000}"/>
    <cellStyle name="20% - Dekorfärg2 3 4 3 3 3 3" xfId="38893" xr:uid="{00000000-0005-0000-0000-000015980000}"/>
    <cellStyle name="20% - Dekorfärg2 3 4 3 3 4" xfId="29161" xr:uid="{00000000-0005-0000-0000-000011720000}"/>
    <cellStyle name="20% - Dekorfärg2 3 4 3 3 4 2" xfId="38894" xr:uid="{00000000-0005-0000-0000-000016980000}"/>
    <cellStyle name="20% - Dekorfärg2 3 4 3 3 5" xfId="38895" xr:uid="{00000000-0005-0000-0000-000017980000}"/>
    <cellStyle name="20% - Dekorfärg2 3 4 3 3 6" xfId="38896" xr:uid="{00000000-0005-0000-0000-000018980000}"/>
    <cellStyle name="20% - Dekorfärg2 3 4 3 3_Tabell 6a K" xfId="23608" xr:uid="{00000000-0005-0000-0000-0000605C0000}"/>
    <cellStyle name="20% - Dekorfärg2 3 4 3 4" xfId="4972" xr:uid="{00000000-0005-0000-0000-000094130000}"/>
    <cellStyle name="20% - Dekorfärg2 3 4 3 4 2" xfId="13857" xr:uid="{00000000-0005-0000-0000-000049360000}"/>
    <cellStyle name="20% - Dekorfärg2 3 4 3 4 2 2" xfId="38897" xr:uid="{00000000-0005-0000-0000-000019980000}"/>
    <cellStyle name="20% - Dekorfärg2 3 4 3 4 3" xfId="31354" xr:uid="{00000000-0005-0000-0000-0000A27A0000}"/>
    <cellStyle name="20% - Dekorfärg2 3 4 3 4 4" xfId="38898" xr:uid="{00000000-0005-0000-0000-00001A980000}"/>
    <cellStyle name="20% - Dekorfärg2 3 4 3 4_Tabell 6a K" xfId="19535" xr:uid="{00000000-0005-0000-0000-0000774C0000}"/>
    <cellStyle name="20% - Dekorfärg2 3 4 3 5" xfId="9472" xr:uid="{00000000-0005-0000-0000-000028250000}"/>
    <cellStyle name="20% - Dekorfärg2 3 4 3 5 2" xfId="38899" xr:uid="{00000000-0005-0000-0000-00001B980000}"/>
    <cellStyle name="20% - Dekorfärg2 3 4 3 5 2 2" xfId="38900" xr:uid="{00000000-0005-0000-0000-00001C980000}"/>
    <cellStyle name="20% - Dekorfärg2 3 4 3 5 3" xfId="38901" xr:uid="{00000000-0005-0000-0000-00001D980000}"/>
    <cellStyle name="20% - Dekorfärg2 3 4 3 6" xfId="26969" xr:uid="{00000000-0005-0000-0000-000081690000}"/>
    <cellStyle name="20% - Dekorfärg2 3 4 3 6 2" xfId="38902" xr:uid="{00000000-0005-0000-0000-00001E980000}"/>
    <cellStyle name="20% - Dekorfärg2 3 4 3 7" xfId="38903" xr:uid="{00000000-0005-0000-0000-00001F980000}"/>
    <cellStyle name="20% - Dekorfärg2 3 4 3 8" xfId="38904" xr:uid="{00000000-0005-0000-0000-000020980000}"/>
    <cellStyle name="20% - Dekorfärg2 3 4 3_Tabell 6a K" xfId="22320" xr:uid="{00000000-0005-0000-0000-000058570000}"/>
    <cellStyle name="20% - Dekorfärg2 3 4 4" xfId="1011" xr:uid="{00000000-0005-0000-0000-00001B040000}"/>
    <cellStyle name="20% - Dekorfärg2 3 4 4 2" xfId="1322" xr:uid="{00000000-0005-0000-0000-000052050000}"/>
    <cellStyle name="20% - Dekorfärg2 3 4 4 2 2" xfId="3514" xr:uid="{00000000-0005-0000-0000-0000E20D0000}"/>
    <cellStyle name="20% - Dekorfärg2 3 4 4 2 2 2" xfId="7900" xr:uid="{00000000-0005-0000-0000-0000041F0000}"/>
    <cellStyle name="20% - Dekorfärg2 3 4 4 2 2 2 2" xfId="16785" xr:uid="{00000000-0005-0000-0000-0000B9410000}"/>
    <cellStyle name="20% - Dekorfärg2 3 4 4 2 2 2 2 2" xfId="38905" xr:uid="{00000000-0005-0000-0000-000021980000}"/>
    <cellStyle name="20% - Dekorfärg2 3 4 4 2 2 2 3" xfId="34282" xr:uid="{00000000-0005-0000-0000-000012860000}"/>
    <cellStyle name="20% - Dekorfärg2 3 4 4 2 2 2_Tabell 6a K" xfId="23998" xr:uid="{00000000-0005-0000-0000-0000E65D0000}"/>
    <cellStyle name="20% - Dekorfärg2 3 4 4 2 2 3" xfId="12399" xr:uid="{00000000-0005-0000-0000-000097300000}"/>
    <cellStyle name="20% - Dekorfärg2 3 4 4 2 2 3 2" xfId="38906" xr:uid="{00000000-0005-0000-0000-000022980000}"/>
    <cellStyle name="20% - Dekorfärg2 3 4 4 2 2 4" xfId="29896" xr:uid="{00000000-0005-0000-0000-0000F0740000}"/>
    <cellStyle name="20% - Dekorfärg2 3 4 4 2 2 5" xfId="38907" xr:uid="{00000000-0005-0000-0000-000023980000}"/>
    <cellStyle name="20% - Dekorfärg2 3 4 4 2 2_Tabell 6a K" xfId="23730" xr:uid="{00000000-0005-0000-0000-0000DA5C0000}"/>
    <cellStyle name="20% - Dekorfärg2 3 4 4 2 3" xfId="5707" xr:uid="{00000000-0005-0000-0000-000073160000}"/>
    <cellStyle name="20% - Dekorfärg2 3 4 4 2 3 2" xfId="14592" xr:uid="{00000000-0005-0000-0000-000028390000}"/>
    <cellStyle name="20% - Dekorfärg2 3 4 4 2 3 2 2" xfId="38908" xr:uid="{00000000-0005-0000-0000-000024980000}"/>
    <cellStyle name="20% - Dekorfärg2 3 4 4 2 3 3" xfId="32089" xr:uid="{00000000-0005-0000-0000-0000817D0000}"/>
    <cellStyle name="20% - Dekorfärg2 3 4 4 2 3 4" xfId="38909" xr:uid="{00000000-0005-0000-0000-000025980000}"/>
    <cellStyle name="20% - Dekorfärg2 3 4 4 2 3_Tabell 6a K" xfId="24144" xr:uid="{00000000-0005-0000-0000-0000785E0000}"/>
    <cellStyle name="20% - Dekorfärg2 3 4 4 2 4" xfId="10207" xr:uid="{00000000-0005-0000-0000-000007280000}"/>
    <cellStyle name="20% - Dekorfärg2 3 4 4 2 4 2" xfId="38910" xr:uid="{00000000-0005-0000-0000-000026980000}"/>
    <cellStyle name="20% - Dekorfärg2 3 4 4 2 4 2 2" xfId="38911" xr:uid="{00000000-0005-0000-0000-000027980000}"/>
    <cellStyle name="20% - Dekorfärg2 3 4 4 2 4 3" xfId="38912" xr:uid="{00000000-0005-0000-0000-000028980000}"/>
    <cellStyle name="20% - Dekorfärg2 3 4 4 2 5" xfId="27704" xr:uid="{00000000-0005-0000-0000-0000606C0000}"/>
    <cellStyle name="20% - Dekorfärg2 3 4 4 2 5 2" xfId="38913" xr:uid="{00000000-0005-0000-0000-000029980000}"/>
    <cellStyle name="20% - Dekorfärg2 3 4 4 2 6" xfId="38914" xr:uid="{00000000-0005-0000-0000-00002A980000}"/>
    <cellStyle name="20% - Dekorfärg2 3 4 4 2 7" xfId="38915" xr:uid="{00000000-0005-0000-0000-00002B980000}"/>
    <cellStyle name="20% - Dekorfärg2 3 4 4 2_Tabell 6a K" xfId="23199" xr:uid="{00000000-0005-0000-0000-0000C75A0000}"/>
    <cellStyle name="20% - Dekorfärg2 3 4 4 3" xfId="3203" xr:uid="{00000000-0005-0000-0000-0000AB0C0000}"/>
    <cellStyle name="20% - Dekorfärg2 3 4 4 3 2" xfId="7589" xr:uid="{00000000-0005-0000-0000-0000CD1D0000}"/>
    <cellStyle name="20% - Dekorfärg2 3 4 4 3 2 2" xfId="16474" xr:uid="{00000000-0005-0000-0000-000082400000}"/>
    <cellStyle name="20% - Dekorfärg2 3 4 4 3 2 2 2" xfId="38916" xr:uid="{00000000-0005-0000-0000-00002C980000}"/>
    <cellStyle name="20% - Dekorfärg2 3 4 4 3 2 3" xfId="33971" xr:uid="{00000000-0005-0000-0000-0000DB840000}"/>
    <cellStyle name="20% - Dekorfärg2 3 4 4 3 2 4" xfId="38917" xr:uid="{00000000-0005-0000-0000-00002D980000}"/>
    <cellStyle name="20% - Dekorfärg2 3 4 4 3 2_Tabell 6a K" xfId="26386" xr:uid="{00000000-0005-0000-0000-00003A670000}"/>
    <cellStyle name="20% - Dekorfärg2 3 4 4 3 3" xfId="12088" xr:uid="{00000000-0005-0000-0000-0000602F0000}"/>
    <cellStyle name="20% - Dekorfärg2 3 4 4 3 3 2" xfId="38918" xr:uid="{00000000-0005-0000-0000-00002E980000}"/>
    <cellStyle name="20% - Dekorfärg2 3 4 4 3 3 2 2" xfId="38919" xr:uid="{00000000-0005-0000-0000-00002F980000}"/>
    <cellStyle name="20% - Dekorfärg2 3 4 4 3 3 3" xfId="38920" xr:uid="{00000000-0005-0000-0000-000030980000}"/>
    <cellStyle name="20% - Dekorfärg2 3 4 4 3 4" xfId="29585" xr:uid="{00000000-0005-0000-0000-0000B9730000}"/>
    <cellStyle name="20% - Dekorfärg2 3 4 4 3 4 2" xfId="38921" xr:uid="{00000000-0005-0000-0000-000031980000}"/>
    <cellStyle name="20% - Dekorfärg2 3 4 4 3 5" xfId="38922" xr:uid="{00000000-0005-0000-0000-000032980000}"/>
    <cellStyle name="20% - Dekorfärg2 3 4 4 3 6" xfId="38923" xr:uid="{00000000-0005-0000-0000-000033980000}"/>
    <cellStyle name="20% - Dekorfärg2 3 4 4 3_Tabell 6a K" xfId="26361" xr:uid="{00000000-0005-0000-0000-000021670000}"/>
    <cellStyle name="20% - Dekorfärg2 3 4 4 4" xfId="5396" xr:uid="{00000000-0005-0000-0000-00003C150000}"/>
    <cellStyle name="20% - Dekorfärg2 3 4 4 4 2" xfId="14281" xr:uid="{00000000-0005-0000-0000-0000F1370000}"/>
    <cellStyle name="20% - Dekorfärg2 3 4 4 4 2 2" xfId="38924" xr:uid="{00000000-0005-0000-0000-000034980000}"/>
    <cellStyle name="20% - Dekorfärg2 3 4 4 4 3" xfId="31778" xr:uid="{00000000-0005-0000-0000-00004A7C0000}"/>
    <cellStyle name="20% - Dekorfärg2 3 4 4 4 4" xfId="38925" xr:uid="{00000000-0005-0000-0000-000035980000}"/>
    <cellStyle name="20% - Dekorfärg2 3 4 4 4_Tabell 6a K" xfId="20929" xr:uid="{00000000-0005-0000-0000-0000E9510000}"/>
    <cellStyle name="20% - Dekorfärg2 3 4 4 5" xfId="9896" xr:uid="{00000000-0005-0000-0000-0000D0260000}"/>
    <cellStyle name="20% - Dekorfärg2 3 4 4 5 2" xfId="38926" xr:uid="{00000000-0005-0000-0000-000036980000}"/>
    <cellStyle name="20% - Dekorfärg2 3 4 4 5 2 2" xfId="38927" xr:uid="{00000000-0005-0000-0000-000037980000}"/>
    <cellStyle name="20% - Dekorfärg2 3 4 4 5 3" xfId="38928" xr:uid="{00000000-0005-0000-0000-000038980000}"/>
    <cellStyle name="20% - Dekorfärg2 3 4 4 6" xfId="27393" xr:uid="{00000000-0005-0000-0000-0000296B0000}"/>
    <cellStyle name="20% - Dekorfärg2 3 4 4 6 2" xfId="38929" xr:uid="{00000000-0005-0000-0000-000039980000}"/>
    <cellStyle name="20% - Dekorfärg2 3 4 4 7" xfId="38930" xr:uid="{00000000-0005-0000-0000-00003A980000}"/>
    <cellStyle name="20% - Dekorfärg2 3 4 4 8" xfId="38931" xr:uid="{00000000-0005-0000-0000-00003B980000}"/>
    <cellStyle name="20% - Dekorfärg2 3 4 4_Tabell 6a K" xfId="24727" xr:uid="{00000000-0005-0000-0000-0000BF600000}"/>
    <cellStyle name="20% - Dekorfärg2 3 4 5" xfId="1318" xr:uid="{00000000-0005-0000-0000-00004E050000}"/>
    <cellStyle name="20% - Dekorfärg2 3 4 5 2" xfId="3510" xr:uid="{00000000-0005-0000-0000-0000DE0D0000}"/>
    <cellStyle name="20% - Dekorfärg2 3 4 5 2 2" xfId="7896" xr:uid="{00000000-0005-0000-0000-0000001F0000}"/>
    <cellStyle name="20% - Dekorfärg2 3 4 5 2 2 2" xfId="16781" xr:uid="{00000000-0005-0000-0000-0000B5410000}"/>
    <cellStyle name="20% - Dekorfärg2 3 4 5 2 2 2 2" xfId="38932" xr:uid="{00000000-0005-0000-0000-00003C980000}"/>
    <cellStyle name="20% - Dekorfärg2 3 4 5 2 2 3" xfId="34278" xr:uid="{00000000-0005-0000-0000-00000E860000}"/>
    <cellStyle name="20% - Dekorfärg2 3 4 5 2 2_Tabell 6a K" xfId="20806" xr:uid="{00000000-0005-0000-0000-00006E510000}"/>
    <cellStyle name="20% - Dekorfärg2 3 4 5 2 3" xfId="12395" xr:uid="{00000000-0005-0000-0000-000093300000}"/>
    <cellStyle name="20% - Dekorfärg2 3 4 5 2 3 2" xfId="38933" xr:uid="{00000000-0005-0000-0000-00003D980000}"/>
    <cellStyle name="20% - Dekorfärg2 3 4 5 2 4" xfId="29892" xr:uid="{00000000-0005-0000-0000-0000EC740000}"/>
    <cellStyle name="20% - Dekorfärg2 3 4 5 2 5" xfId="38934" xr:uid="{00000000-0005-0000-0000-00003E980000}"/>
    <cellStyle name="20% - Dekorfärg2 3 4 5 2_Tabell 6a K" xfId="21791" xr:uid="{00000000-0005-0000-0000-000047550000}"/>
    <cellStyle name="20% - Dekorfärg2 3 4 5 3" xfId="5703" xr:uid="{00000000-0005-0000-0000-00006F160000}"/>
    <cellStyle name="20% - Dekorfärg2 3 4 5 3 2" xfId="14588" xr:uid="{00000000-0005-0000-0000-000024390000}"/>
    <cellStyle name="20% - Dekorfärg2 3 4 5 3 2 2" xfId="38935" xr:uid="{00000000-0005-0000-0000-00003F980000}"/>
    <cellStyle name="20% - Dekorfärg2 3 4 5 3 3" xfId="32085" xr:uid="{00000000-0005-0000-0000-00007D7D0000}"/>
    <cellStyle name="20% - Dekorfärg2 3 4 5 3 4" xfId="38936" xr:uid="{00000000-0005-0000-0000-000040980000}"/>
    <cellStyle name="20% - Dekorfärg2 3 4 5 3_Tabell 6a K" xfId="23198" xr:uid="{00000000-0005-0000-0000-0000C65A0000}"/>
    <cellStyle name="20% - Dekorfärg2 3 4 5 4" xfId="10203" xr:uid="{00000000-0005-0000-0000-000003280000}"/>
    <cellStyle name="20% - Dekorfärg2 3 4 5 4 2" xfId="38937" xr:uid="{00000000-0005-0000-0000-000041980000}"/>
    <cellStyle name="20% - Dekorfärg2 3 4 5 4 2 2" xfId="38938" xr:uid="{00000000-0005-0000-0000-000042980000}"/>
    <cellStyle name="20% - Dekorfärg2 3 4 5 4 3" xfId="38939" xr:uid="{00000000-0005-0000-0000-000043980000}"/>
    <cellStyle name="20% - Dekorfärg2 3 4 5 5" xfId="27700" xr:uid="{00000000-0005-0000-0000-00005C6C0000}"/>
    <cellStyle name="20% - Dekorfärg2 3 4 5 5 2" xfId="38940" xr:uid="{00000000-0005-0000-0000-000044980000}"/>
    <cellStyle name="20% - Dekorfärg2 3 4 5 6" xfId="38941" xr:uid="{00000000-0005-0000-0000-000045980000}"/>
    <cellStyle name="20% - Dekorfärg2 3 4 5 7" xfId="38942" xr:uid="{00000000-0005-0000-0000-000046980000}"/>
    <cellStyle name="20% - Dekorfärg2 3 4 5_Tabell 6a K" xfId="23430" xr:uid="{00000000-0005-0000-0000-0000AE5B0000}"/>
    <cellStyle name="20% - Dekorfärg2 3 4 6" xfId="2355" xr:uid="{00000000-0005-0000-0000-00005B090000}"/>
    <cellStyle name="20% - Dekorfärg2 3 4 6 2" xfId="6741" xr:uid="{00000000-0005-0000-0000-00007D1A0000}"/>
    <cellStyle name="20% - Dekorfärg2 3 4 6 2 2" xfId="15626" xr:uid="{00000000-0005-0000-0000-0000323D0000}"/>
    <cellStyle name="20% - Dekorfärg2 3 4 6 2 2 2" xfId="38943" xr:uid="{00000000-0005-0000-0000-000047980000}"/>
    <cellStyle name="20% - Dekorfärg2 3 4 6 2 3" xfId="33123" xr:uid="{00000000-0005-0000-0000-00008B810000}"/>
    <cellStyle name="20% - Dekorfärg2 3 4 6 2 4" xfId="38944" xr:uid="{00000000-0005-0000-0000-000048980000}"/>
    <cellStyle name="20% - Dekorfärg2 3 4 6 2_Tabell 6a K" xfId="23994" xr:uid="{00000000-0005-0000-0000-0000E25D0000}"/>
    <cellStyle name="20% - Dekorfärg2 3 4 6 3" xfId="11240" xr:uid="{00000000-0005-0000-0000-0000102C0000}"/>
    <cellStyle name="20% - Dekorfärg2 3 4 6 3 2" xfId="38945" xr:uid="{00000000-0005-0000-0000-000049980000}"/>
    <cellStyle name="20% - Dekorfärg2 3 4 6 3 2 2" xfId="38946" xr:uid="{00000000-0005-0000-0000-00004A980000}"/>
    <cellStyle name="20% - Dekorfärg2 3 4 6 3 3" xfId="38947" xr:uid="{00000000-0005-0000-0000-00004B980000}"/>
    <cellStyle name="20% - Dekorfärg2 3 4 6 4" xfId="28737" xr:uid="{00000000-0005-0000-0000-000069700000}"/>
    <cellStyle name="20% - Dekorfärg2 3 4 6 4 2" xfId="38948" xr:uid="{00000000-0005-0000-0000-00004C980000}"/>
    <cellStyle name="20% - Dekorfärg2 3 4 6 5" xfId="38949" xr:uid="{00000000-0005-0000-0000-00004D980000}"/>
    <cellStyle name="20% - Dekorfärg2 3 4 6 6" xfId="38950" xr:uid="{00000000-0005-0000-0000-00004E980000}"/>
    <cellStyle name="20% - Dekorfärg2 3 4 6_Tabell 6a K" xfId="25902" xr:uid="{00000000-0005-0000-0000-000056650000}"/>
    <cellStyle name="20% - Dekorfärg2 3 4 7" xfId="4548" xr:uid="{00000000-0005-0000-0000-0000EC110000}"/>
    <cellStyle name="20% - Dekorfärg2 3 4 7 2" xfId="13433" xr:uid="{00000000-0005-0000-0000-0000A1340000}"/>
    <cellStyle name="20% - Dekorfärg2 3 4 7 2 2" xfId="38951" xr:uid="{00000000-0005-0000-0000-00004F980000}"/>
    <cellStyle name="20% - Dekorfärg2 3 4 7 3" xfId="30930" xr:uid="{00000000-0005-0000-0000-0000FA780000}"/>
    <cellStyle name="20% - Dekorfärg2 3 4 7 4" xfId="38952" xr:uid="{00000000-0005-0000-0000-000050980000}"/>
    <cellStyle name="20% - Dekorfärg2 3 4 7_Tabell 6a K" xfId="24345" xr:uid="{00000000-0005-0000-0000-0000415F0000}"/>
    <cellStyle name="20% - Dekorfärg2 3 4 8" xfId="9048" xr:uid="{00000000-0005-0000-0000-000080230000}"/>
    <cellStyle name="20% - Dekorfärg2 3 4 8 2" xfId="38953" xr:uid="{00000000-0005-0000-0000-000051980000}"/>
    <cellStyle name="20% - Dekorfärg2 3 4 8 2 2" xfId="38954" xr:uid="{00000000-0005-0000-0000-000052980000}"/>
    <cellStyle name="20% - Dekorfärg2 3 4 8 3" xfId="38955" xr:uid="{00000000-0005-0000-0000-000053980000}"/>
    <cellStyle name="20% - Dekorfärg2 3 4 9" xfId="26545" xr:uid="{00000000-0005-0000-0000-0000D9670000}"/>
    <cellStyle name="20% - Dekorfärg2 3 4 9 2" xfId="38956" xr:uid="{00000000-0005-0000-0000-000054980000}"/>
    <cellStyle name="20% - Dekorfärg2 3 4_Tabell 6a K" xfId="18975" xr:uid="{00000000-0005-0000-0000-0000474A0000}"/>
    <cellStyle name="20% - Dekorfärg2 3 5" xfId="344" xr:uid="{00000000-0005-0000-0000-000080010000}"/>
    <cellStyle name="20% - Dekorfärg2 3 5 2" xfId="768" xr:uid="{00000000-0005-0000-0000-000028030000}"/>
    <cellStyle name="20% - Dekorfärg2 3 5 2 2" xfId="1324" xr:uid="{00000000-0005-0000-0000-000054050000}"/>
    <cellStyle name="20% - Dekorfärg2 3 5 2 2 2" xfId="3516" xr:uid="{00000000-0005-0000-0000-0000E40D0000}"/>
    <cellStyle name="20% - Dekorfärg2 3 5 2 2 2 2" xfId="7902" xr:uid="{00000000-0005-0000-0000-0000061F0000}"/>
    <cellStyle name="20% - Dekorfärg2 3 5 2 2 2 2 2" xfId="16787" xr:uid="{00000000-0005-0000-0000-0000BB410000}"/>
    <cellStyle name="20% - Dekorfärg2 3 5 2 2 2 2 2 2" xfId="38957" xr:uid="{00000000-0005-0000-0000-000055980000}"/>
    <cellStyle name="20% - Dekorfärg2 3 5 2 2 2 2 3" xfId="34284" xr:uid="{00000000-0005-0000-0000-000014860000}"/>
    <cellStyle name="20% - Dekorfärg2 3 5 2 2 2 2_Tabell 6a K" xfId="22432" xr:uid="{00000000-0005-0000-0000-0000C8570000}"/>
    <cellStyle name="20% - Dekorfärg2 3 5 2 2 2 3" xfId="12401" xr:uid="{00000000-0005-0000-0000-000099300000}"/>
    <cellStyle name="20% - Dekorfärg2 3 5 2 2 2 3 2" xfId="38958" xr:uid="{00000000-0005-0000-0000-000056980000}"/>
    <cellStyle name="20% - Dekorfärg2 3 5 2 2 2 4" xfId="29898" xr:uid="{00000000-0005-0000-0000-0000F2740000}"/>
    <cellStyle name="20% - Dekorfärg2 3 5 2 2 2 5" xfId="38959" xr:uid="{00000000-0005-0000-0000-000057980000}"/>
    <cellStyle name="20% - Dekorfärg2 3 5 2 2 2_Tabell 6a K" xfId="22776" xr:uid="{00000000-0005-0000-0000-000020590000}"/>
    <cellStyle name="20% - Dekorfärg2 3 5 2 2 3" xfId="5709" xr:uid="{00000000-0005-0000-0000-000075160000}"/>
    <cellStyle name="20% - Dekorfärg2 3 5 2 2 3 2" xfId="14594" xr:uid="{00000000-0005-0000-0000-00002A390000}"/>
    <cellStyle name="20% - Dekorfärg2 3 5 2 2 3 2 2" xfId="38960" xr:uid="{00000000-0005-0000-0000-000058980000}"/>
    <cellStyle name="20% - Dekorfärg2 3 5 2 2 3 3" xfId="32091" xr:uid="{00000000-0005-0000-0000-0000837D0000}"/>
    <cellStyle name="20% - Dekorfärg2 3 5 2 2 3 4" xfId="38961" xr:uid="{00000000-0005-0000-0000-000059980000}"/>
    <cellStyle name="20% - Dekorfärg2 3 5 2 2 3_Tabell 6a K" xfId="23107" xr:uid="{00000000-0005-0000-0000-00006B5A0000}"/>
    <cellStyle name="20% - Dekorfärg2 3 5 2 2 4" xfId="10209" xr:uid="{00000000-0005-0000-0000-000009280000}"/>
    <cellStyle name="20% - Dekorfärg2 3 5 2 2 4 2" xfId="38962" xr:uid="{00000000-0005-0000-0000-00005A980000}"/>
    <cellStyle name="20% - Dekorfärg2 3 5 2 2 4 2 2" xfId="38963" xr:uid="{00000000-0005-0000-0000-00005B980000}"/>
    <cellStyle name="20% - Dekorfärg2 3 5 2 2 4 3" xfId="38964" xr:uid="{00000000-0005-0000-0000-00005C980000}"/>
    <cellStyle name="20% - Dekorfärg2 3 5 2 2 5" xfId="27706" xr:uid="{00000000-0005-0000-0000-0000626C0000}"/>
    <cellStyle name="20% - Dekorfärg2 3 5 2 2 5 2" xfId="38965" xr:uid="{00000000-0005-0000-0000-00005D980000}"/>
    <cellStyle name="20% - Dekorfärg2 3 5 2 2 6" xfId="38966" xr:uid="{00000000-0005-0000-0000-00005E980000}"/>
    <cellStyle name="20% - Dekorfärg2 3 5 2 2 7" xfId="38967" xr:uid="{00000000-0005-0000-0000-00005F980000}"/>
    <cellStyle name="20% - Dekorfärg2 3 5 2 2_Tabell 6a K" xfId="19126" xr:uid="{00000000-0005-0000-0000-0000DE4A0000}"/>
    <cellStyle name="20% - Dekorfärg2 3 5 2 3" xfId="2960" xr:uid="{00000000-0005-0000-0000-0000B80B0000}"/>
    <cellStyle name="20% - Dekorfärg2 3 5 2 3 2" xfId="7346" xr:uid="{00000000-0005-0000-0000-0000DA1C0000}"/>
    <cellStyle name="20% - Dekorfärg2 3 5 2 3 2 2" xfId="16231" xr:uid="{00000000-0005-0000-0000-00008F3F0000}"/>
    <cellStyle name="20% - Dekorfärg2 3 5 2 3 2 2 2" xfId="38968" xr:uid="{00000000-0005-0000-0000-000060980000}"/>
    <cellStyle name="20% - Dekorfärg2 3 5 2 3 2 3" xfId="33728" xr:uid="{00000000-0005-0000-0000-0000E8830000}"/>
    <cellStyle name="20% - Dekorfärg2 3 5 2 3 2 4" xfId="38969" xr:uid="{00000000-0005-0000-0000-000061980000}"/>
    <cellStyle name="20% - Dekorfärg2 3 5 2 3 2_Tabell 6a K" xfId="17835" xr:uid="{00000000-0005-0000-0000-0000D3450000}"/>
    <cellStyle name="20% - Dekorfärg2 3 5 2 3 3" xfId="11845" xr:uid="{00000000-0005-0000-0000-00006D2E0000}"/>
    <cellStyle name="20% - Dekorfärg2 3 5 2 3 3 2" xfId="38970" xr:uid="{00000000-0005-0000-0000-000062980000}"/>
    <cellStyle name="20% - Dekorfärg2 3 5 2 3 3 2 2" xfId="38971" xr:uid="{00000000-0005-0000-0000-000063980000}"/>
    <cellStyle name="20% - Dekorfärg2 3 5 2 3 3 3" xfId="38972" xr:uid="{00000000-0005-0000-0000-000064980000}"/>
    <cellStyle name="20% - Dekorfärg2 3 5 2 3 4" xfId="29342" xr:uid="{00000000-0005-0000-0000-0000C6720000}"/>
    <cellStyle name="20% - Dekorfärg2 3 5 2 3 4 2" xfId="38973" xr:uid="{00000000-0005-0000-0000-000065980000}"/>
    <cellStyle name="20% - Dekorfärg2 3 5 2 3 5" xfId="38974" xr:uid="{00000000-0005-0000-0000-000066980000}"/>
    <cellStyle name="20% - Dekorfärg2 3 5 2 3 6" xfId="38975" xr:uid="{00000000-0005-0000-0000-000067980000}"/>
    <cellStyle name="20% - Dekorfärg2 3 5 2 3_Tabell 6a K" xfId="24626" xr:uid="{00000000-0005-0000-0000-00005A600000}"/>
    <cellStyle name="20% - Dekorfärg2 3 5 2 4" xfId="5153" xr:uid="{00000000-0005-0000-0000-000049140000}"/>
    <cellStyle name="20% - Dekorfärg2 3 5 2 4 2" xfId="14038" xr:uid="{00000000-0005-0000-0000-0000FE360000}"/>
    <cellStyle name="20% - Dekorfärg2 3 5 2 4 2 2" xfId="38976" xr:uid="{00000000-0005-0000-0000-000068980000}"/>
    <cellStyle name="20% - Dekorfärg2 3 5 2 4 3" xfId="31535" xr:uid="{00000000-0005-0000-0000-0000577B0000}"/>
    <cellStyle name="20% - Dekorfärg2 3 5 2 4 4" xfId="38977" xr:uid="{00000000-0005-0000-0000-000069980000}"/>
    <cellStyle name="20% - Dekorfärg2 3 5 2 4_Tabell 6a K" xfId="21208" xr:uid="{00000000-0005-0000-0000-000000530000}"/>
    <cellStyle name="20% - Dekorfärg2 3 5 2 5" xfId="9653" xr:uid="{00000000-0005-0000-0000-0000DD250000}"/>
    <cellStyle name="20% - Dekorfärg2 3 5 2 5 2" xfId="38978" xr:uid="{00000000-0005-0000-0000-00006A980000}"/>
    <cellStyle name="20% - Dekorfärg2 3 5 2 5 2 2" xfId="38979" xr:uid="{00000000-0005-0000-0000-00006B980000}"/>
    <cellStyle name="20% - Dekorfärg2 3 5 2 5 3" xfId="38980" xr:uid="{00000000-0005-0000-0000-00006C980000}"/>
    <cellStyle name="20% - Dekorfärg2 3 5 2 6" xfId="27150" xr:uid="{00000000-0005-0000-0000-0000366A0000}"/>
    <cellStyle name="20% - Dekorfärg2 3 5 2 6 2" xfId="38981" xr:uid="{00000000-0005-0000-0000-00006D980000}"/>
    <cellStyle name="20% - Dekorfärg2 3 5 2 7" xfId="38982" xr:uid="{00000000-0005-0000-0000-00006E980000}"/>
    <cellStyle name="20% - Dekorfärg2 3 5 2 8" xfId="38983" xr:uid="{00000000-0005-0000-0000-00006F980000}"/>
    <cellStyle name="20% - Dekorfärg2 3 5 2_Tabell 6a K" xfId="26436" xr:uid="{00000000-0005-0000-0000-00006C670000}"/>
    <cellStyle name="20% - Dekorfärg2 3 5 3" xfId="1323" xr:uid="{00000000-0005-0000-0000-000053050000}"/>
    <cellStyle name="20% - Dekorfärg2 3 5 3 2" xfId="3515" xr:uid="{00000000-0005-0000-0000-0000E30D0000}"/>
    <cellStyle name="20% - Dekorfärg2 3 5 3 2 2" xfId="7901" xr:uid="{00000000-0005-0000-0000-0000051F0000}"/>
    <cellStyle name="20% - Dekorfärg2 3 5 3 2 2 2" xfId="16786" xr:uid="{00000000-0005-0000-0000-0000BA410000}"/>
    <cellStyle name="20% - Dekorfärg2 3 5 3 2 2 2 2" xfId="38984" xr:uid="{00000000-0005-0000-0000-000070980000}"/>
    <cellStyle name="20% - Dekorfärg2 3 5 3 2 2 3" xfId="34283" xr:uid="{00000000-0005-0000-0000-000013860000}"/>
    <cellStyle name="20% - Dekorfärg2 3 5 3 2 2_Tabell 6a K" xfId="18858" xr:uid="{00000000-0005-0000-0000-0000D2490000}"/>
    <cellStyle name="20% - Dekorfärg2 3 5 3 2 3" xfId="12400" xr:uid="{00000000-0005-0000-0000-000098300000}"/>
    <cellStyle name="20% - Dekorfärg2 3 5 3 2 3 2" xfId="38985" xr:uid="{00000000-0005-0000-0000-000071980000}"/>
    <cellStyle name="20% - Dekorfärg2 3 5 3 2 4" xfId="29897" xr:uid="{00000000-0005-0000-0000-0000F1740000}"/>
    <cellStyle name="20% - Dekorfärg2 3 5 3 2 5" xfId="38986" xr:uid="{00000000-0005-0000-0000-000072980000}"/>
    <cellStyle name="20% - Dekorfärg2 3 5 3 2_Tabell 6a K" xfId="21296" xr:uid="{00000000-0005-0000-0000-000058530000}"/>
    <cellStyle name="20% - Dekorfärg2 3 5 3 3" xfId="5708" xr:uid="{00000000-0005-0000-0000-000074160000}"/>
    <cellStyle name="20% - Dekorfärg2 3 5 3 3 2" xfId="14593" xr:uid="{00000000-0005-0000-0000-000029390000}"/>
    <cellStyle name="20% - Dekorfärg2 3 5 3 3 2 2" xfId="38987" xr:uid="{00000000-0005-0000-0000-000073980000}"/>
    <cellStyle name="20% - Dekorfärg2 3 5 3 3 3" xfId="32090" xr:uid="{00000000-0005-0000-0000-0000827D0000}"/>
    <cellStyle name="20% - Dekorfärg2 3 5 3 3 4" xfId="38988" xr:uid="{00000000-0005-0000-0000-000074980000}"/>
    <cellStyle name="20% - Dekorfärg2 3 5 3 3_Tabell 6a K" xfId="18302" xr:uid="{00000000-0005-0000-0000-0000A6470000}"/>
    <cellStyle name="20% - Dekorfärg2 3 5 3 4" xfId="10208" xr:uid="{00000000-0005-0000-0000-000008280000}"/>
    <cellStyle name="20% - Dekorfärg2 3 5 3 4 2" xfId="38989" xr:uid="{00000000-0005-0000-0000-000075980000}"/>
    <cellStyle name="20% - Dekorfärg2 3 5 3 4 2 2" xfId="38990" xr:uid="{00000000-0005-0000-0000-000076980000}"/>
    <cellStyle name="20% - Dekorfärg2 3 5 3 4 3" xfId="38991" xr:uid="{00000000-0005-0000-0000-000077980000}"/>
    <cellStyle name="20% - Dekorfärg2 3 5 3 5" xfId="27705" xr:uid="{00000000-0005-0000-0000-0000616C0000}"/>
    <cellStyle name="20% - Dekorfärg2 3 5 3 5 2" xfId="38992" xr:uid="{00000000-0005-0000-0000-000078980000}"/>
    <cellStyle name="20% - Dekorfärg2 3 5 3 6" xfId="38993" xr:uid="{00000000-0005-0000-0000-000079980000}"/>
    <cellStyle name="20% - Dekorfärg2 3 5 3 7" xfId="38994" xr:uid="{00000000-0005-0000-0000-00007A980000}"/>
    <cellStyle name="20% - Dekorfärg2 3 5 3_Tabell 6a K" xfId="18268" xr:uid="{00000000-0005-0000-0000-000084470000}"/>
    <cellStyle name="20% - Dekorfärg2 3 5 4" xfId="2536" xr:uid="{00000000-0005-0000-0000-0000100A0000}"/>
    <cellStyle name="20% - Dekorfärg2 3 5 4 2" xfId="6922" xr:uid="{00000000-0005-0000-0000-0000321B0000}"/>
    <cellStyle name="20% - Dekorfärg2 3 5 4 2 2" xfId="15807" xr:uid="{00000000-0005-0000-0000-0000E73D0000}"/>
    <cellStyle name="20% - Dekorfärg2 3 5 4 2 2 2" xfId="38995" xr:uid="{00000000-0005-0000-0000-00007B980000}"/>
    <cellStyle name="20% - Dekorfärg2 3 5 4 2 3" xfId="33304" xr:uid="{00000000-0005-0000-0000-000040820000}"/>
    <cellStyle name="20% - Dekorfärg2 3 5 4 2 4" xfId="38996" xr:uid="{00000000-0005-0000-0000-00007C980000}"/>
    <cellStyle name="20% - Dekorfärg2 3 5 4 2_Tabell 6a K" xfId="25097" xr:uid="{00000000-0005-0000-0000-000031620000}"/>
    <cellStyle name="20% - Dekorfärg2 3 5 4 3" xfId="11421" xr:uid="{00000000-0005-0000-0000-0000C52C0000}"/>
    <cellStyle name="20% - Dekorfärg2 3 5 4 3 2" xfId="38997" xr:uid="{00000000-0005-0000-0000-00007D980000}"/>
    <cellStyle name="20% - Dekorfärg2 3 5 4 3 2 2" xfId="38998" xr:uid="{00000000-0005-0000-0000-00007E980000}"/>
    <cellStyle name="20% - Dekorfärg2 3 5 4 3 3" xfId="38999" xr:uid="{00000000-0005-0000-0000-00007F980000}"/>
    <cellStyle name="20% - Dekorfärg2 3 5 4 4" xfId="28918" xr:uid="{00000000-0005-0000-0000-00001E710000}"/>
    <cellStyle name="20% - Dekorfärg2 3 5 4 4 2" xfId="39000" xr:uid="{00000000-0005-0000-0000-000080980000}"/>
    <cellStyle name="20% - Dekorfärg2 3 5 4 5" xfId="39001" xr:uid="{00000000-0005-0000-0000-000081980000}"/>
    <cellStyle name="20% - Dekorfärg2 3 5 4 6" xfId="39002" xr:uid="{00000000-0005-0000-0000-000082980000}"/>
    <cellStyle name="20% - Dekorfärg2 3 5 4_Tabell 6a K" xfId="19651" xr:uid="{00000000-0005-0000-0000-0000EB4C0000}"/>
    <cellStyle name="20% - Dekorfärg2 3 5 5" xfId="4729" xr:uid="{00000000-0005-0000-0000-0000A1120000}"/>
    <cellStyle name="20% - Dekorfärg2 3 5 5 2" xfId="13614" xr:uid="{00000000-0005-0000-0000-000056350000}"/>
    <cellStyle name="20% - Dekorfärg2 3 5 5 2 2" xfId="39003" xr:uid="{00000000-0005-0000-0000-000083980000}"/>
    <cellStyle name="20% - Dekorfärg2 3 5 5 3" xfId="31111" xr:uid="{00000000-0005-0000-0000-0000AF790000}"/>
    <cellStyle name="20% - Dekorfärg2 3 5 5 4" xfId="39004" xr:uid="{00000000-0005-0000-0000-000084980000}"/>
    <cellStyle name="20% - Dekorfärg2 3 5 5_Tabell 6a K" xfId="24501" xr:uid="{00000000-0005-0000-0000-0000DD5F0000}"/>
    <cellStyle name="20% - Dekorfärg2 3 5 6" xfId="9229" xr:uid="{00000000-0005-0000-0000-000035240000}"/>
    <cellStyle name="20% - Dekorfärg2 3 5 6 2" xfId="39005" xr:uid="{00000000-0005-0000-0000-000085980000}"/>
    <cellStyle name="20% - Dekorfärg2 3 5 6 2 2" xfId="39006" xr:uid="{00000000-0005-0000-0000-000086980000}"/>
    <cellStyle name="20% - Dekorfärg2 3 5 6 3" xfId="39007" xr:uid="{00000000-0005-0000-0000-000087980000}"/>
    <cellStyle name="20% - Dekorfärg2 3 5 7" xfId="26726" xr:uid="{00000000-0005-0000-0000-00008E680000}"/>
    <cellStyle name="20% - Dekorfärg2 3 5 7 2" xfId="39008" xr:uid="{00000000-0005-0000-0000-000088980000}"/>
    <cellStyle name="20% - Dekorfärg2 3 5 8" xfId="39009" xr:uid="{00000000-0005-0000-0000-000089980000}"/>
    <cellStyle name="20% - Dekorfärg2 3 5 9" xfId="39010" xr:uid="{00000000-0005-0000-0000-00008A980000}"/>
    <cellStyle name="20% - Dekorfärg2 3 5_Tabell 6a K" xfId="18985" xr:uid="{00000000-0005-0000-0000-0000514A0000}"/>
    <cellStyle name="20% - Dekorfärg2 3 6" xfId="556" xr:uid="{00000000-0005-0000-0000-000054020000}"/>
    <cellStyle name="20% - Dekorfärg2 3 6 2" xfId="1325" xr:uid="{00000000-0005-0000-0000-000055050000}"/>
    <cellStyle name="20% - Dekorfärg2 3 6 2 2" xfId="3517" xr:uid="{00000000-0005-0000-0000-0000E50D0000}"/>
    <cellStyle name="20% - Dekorfärg2 3 6 2 2 2" xfId="7903" xr:uid="{00000000-0005-0000-0000-0000071F0000}"/>
    <cellStyle name="20% - Dekorfärg2 3 6 2 2 2 2" xfId="16788" xr:uid="{00000000-0005-0000-0000-0000BC410000}"/>
    <cellStyle name="20% - Dekorfärg2 3 6 2 2 2 2 2" xfId="39011" xr:uid="{00000000-0005-0000-0000-00008B980000}"/>
    <cellStyle name="20% - Dekorfärg2 3 6 2 2 2 3" xfId="34285" xr:uid="{00000000-0005-0000-0000-000015860000}"/>
    <cellStyle name="20% - Dekorfärg2 3 6 2 2 2_Tabell 6a K" xfId="25369" xr:uid="{00000000-0005-0000-0000-000041630000}"/>
    <cellStyle name="20% - Dekorfärg2 3 6 2 2 3" xfId="12402" xr:uid="{00000000-0005-0000-0000-00009A300000}"/>
    <cellStyle name="20% - Dekorfärg2 3 6 2 2 3 2" xfId="39012" xr:uid="{00000000-0005-0000-0000-00008C980000}"/>
    <cellStyle name="20% - Dekorfärg2 3 6 2 2 4" xfId="29899" xr:uid="{00000000-0005-0000-0000-0000F3740000}"/>
    <cellStyle name="20% - Dekorfärg2 3 6 2 2 5" xfId="39013" xr:uid="{00000000-0005-0000-0000-00008D980000}"/>
    <cellStyle name="20% - Dekorfärg2 3 6 2 2_Tabell 6a K" xfId="23466" xr:uid="{00000000-0005-0000-0000-0000D25B0000}"/>
    <cellStyle name="20% - Dekorfärg2 3 6 2 3" xfId="5710" xr:uid="{00000000-0005-0000-0000-000076160000}"/>
    <cellStyle name="20% - Dekorfärg2 3 6 2 3 2" xfId="14595" xr:uid="{00000000-0005-0000-0000-00002B390000}"/>
    <cellStyle name="20% - Dekorfärg2 3 6 2 3 2 2" xfId="39014" xr:uid="{00000000-0005-0000-0000-00008E980000}"/>
    <cellStyle name="20% - Dekorfärg2 3 6 2 3 3" xfId="32092" xr:uid="{00000000-0005-0000-0000-0000847D0000}"/>
    <cellStyle name="20% - Dekorfärg2 3 6 2 3 4" xfId="39015" xr:uid="{00000000-0005-0000-0000-00008F980000}"/>
    <cellStyle name="20% - Dekorfärg2 3 6 2 3_Tabell 6a K" xfId="21561" xr:uid="{00000000-0005-0000-0000-000061540000}"/>
    <cellStyle name="20% - Dekorfärg2 3 6 2 4" xfId="10210" xr:uid="{00000000-0005-0000-0000-00000A280000}"/>
    <cellStyle name="20% - Dekorfärg2 3 6 2 4 2" xfId="39016" xr:uid="{00000000-0005-0000-0000-000090980000}"/>
    <cellStyle name="20% - Dekorfärg2 3 6 2 4 2 2" xfId="39017" xr:uid="{00000000-0005-0000-0000-000091980000}"/>
    <cellStyle name="20% - Dekorfärg2 3 6 2 4 3" xfId="39018" xr:uid="{00000000-0005-0000-0000-000092980000}"/>
    <cellStyle name="20% - Dekorfärg2 3 6 2 5" xfId="27707" xr:uid="{00000000-0005-0000-0000-0000636C0000}"/>
    <cellStyle name="20% - Dekorfärg2 3 6 2 5 2" xfId="39019" xr:uid="{00000000-0005-0000-0000-000093980000}"/>
    <cellStyle name="20% - Dekorfärg2 3 6 2 6" xfId="39020" xr:uid="{00000000-0005-0000-0000-000094980000}"/>
    <cellStyle name="20% - Dekorfärg2 3 6 2 7" xfId="39021" xr:uid="{00000000-0005-0000-0000-000095980000}"/>
    <cellStyle name="20% - Dekorfärg2 3 6 2_Tabell 6a K" xfId="26109" xr:uid="{00000000-0005-0000-0000-000025660000}"/>
    <cellStyle name="20% - Dekorfärg2 3 6 3" xfId="2748" xr:uid="{00000000-0005-0000-0000-0000E40A0000}"/>
    <cellStyle name="20% - Dekorfärg2 3 6 3 2" xfId="7134" xr:uid="{00000000-0005-0000-0000-0000061C0000}"/>
    <cellStyle name="20% - Dekorfärg2 3 6 3 2 2" xfId="16019" xr:uid="{00000000-0005-0000-0000-0000BB3E0000}"/>
    <cellStyle name="20% - Dekorfärg2 3 6 3 2 2 2" xfId="39022" xr:uid="{00000000-0005-0000-0000-000096980000}"/>
    <cellStyle name="20% - Dekorfärg2 3 6 3 2 3" xfId="33516" xr:uid="{00000000-0005-0000-0000-000014830000}"/>
    <cellStyle name="20% - Dekorfärg2 3 6 3 2 4" xfId="39023" xr:uid="{00000000-0005-0000-0000-000097980000}"/>
    <cellStyle name="20% - Dekorfärg2 3 6 3 2_Tabell 6a K" xfId="20306" xr:uid="{00000000-0005-0000-0000-00007A4F0000}"/>
    <cellStyle name="20% - Dekorfärg2 3 6 3 3" xfId="11633" xr:uid="{00000000-0005-0000-0000-0000992D0000}"/>
    <cellStyle name="20% - Dekorfärg2 3 6 3 3 2" xfId="39024" xr:uid="{00000000-0005-0000-0000-000098980000}"/>
    <cellStyle name="20% - Dekorfärg2 3 6 3 3 2 2" xfId="39025" xr:uid="{00000000-0005-0000-0000-000099980000}"/>
    <cellStyle name="20% - Dekorfärg2 3 6 3 3 3" xfId="39026" xr:uid="{00000000-0005-0000-0000-00009A980000}"/>
    <cellStyle name="20% - Dekorfärg2 3 6 3 4" xfId="29130" xr:uid="{00000000-0005-0000-0000-0000F2710000}"/>
    <cellStyle name="20% - Dekorfärg2 3 6 3 4 2" xfId="39027" xr:uid="{00000000-0005-0000-0000-00009B980000}"/>
    <cellStyle name="20% - Dekorfärg2 3 6 3 5" xfId="39028" xr:uid="{00000000-0005-0000-0000-00009C980000}"/>
    <cellStyle name="20% - Dekorfärg2 3 6 3 6" xfId="39029" xr:uid="{00000000-0005-0000-0000-00009D980000}"/>
    <cellStyle name="20% - Dekorfärg2 3 6 3_Tabell 6a K" xfId="26164" xr:uid="{00000000-0005-0000-0000-00005C660000}"/>
    <cellStyle name="20% - Dekorfärg2 3 6 4" xfId="4941" xr:uid="{00000000-0005-0000-0000-000075130000}"/>
    <cellStyle name="20% - Dekorfärg2 3 6 4 2" xfId="13826" xr:uid="{00000000-0005-0000-0000-00002A360000}"/>
    <cellStyle name="20% - Dekorfärg2 3 6 4 2 2" xfId="39030" xr:uid="{00000000-0005-0000-0000-00009E980000}"/>
    <cellStyle name="20% - Dekorfärg2 3 6 4 3" xfId="31323" xr:uid="{00000000-0005-0000-0000-0000837A0000}"/>
    <cellStyle name="20% - Dekorfärg2 3 6 4 4" xfId="39031" xr:uid="{00000000-0005-0000-0000-00009F980000}"/>
    <cellStyle name="20% - Dekorfärg2 3 6 4_Tabell 6a K" xfId="23333" xr:uid="{00000000-0005-0000-0000-00004D5B0000}"/>
    <cellStyle name="20% - Dekorfärg2 3 6 5" xfId="9441" xr:uid="{00000000-0005-0000-0000-000009250000}"/>
    <cellStyle name="20% - Dekorfärg2 3 6 5 2" xfId="39032" xr:uid="{00000000-0005-0000-0000-0000A0980000}"/>
    <cellStyle name="20% - Dekorfärg2 3 6 5 2 2" xfId="39033" xr:uid="{00000000-0005-0000-0000-0000A1980000}"/>
    <cellStyle name="20% - Dekorfärg2 3 6 5 3" xfId="39034" xr:uid="{00000000-0005-0000-0000-0000A2980000}"/>
    <cellStyle name="20% - Dekorfärg2 3 6 6" xfId="26938" xr:uid="{00000000-0005-0000-0000-000062690000}"/>
    <cellStyle name="20% - Dekorfärg2 3 6 6 2" xfId="39035" xr:uid="{00000000-0005-0000-0000-0000A3980000}"/>
    <cellStyle name="20% - Dekorfärg2 3 6 7" xfId="39036" xr:uid="{00000000-0005-0000-0000-0000A4980000}"/>
    <cellStyle name="20% - Dekorfärg2 3 6 8" xfId="39037" xr:uid="{00000000-0005-0000-0000-0000A5980000}"/>
    <cellStyle name="20% - Dekorfärg2 3 6_Tabell 6a K" xfId="19064" xr:uid="{00000000-0005-0000-0000-0000A04A0000}"/>
    <cellStyle name="20% - Dekorfärg2 3 7" xfId="980" xr:uid="{00000000-0005-0000-0000-0000FC030000}"/>
    <cellStyle name="20% - Dekorfärg2 3 7 2" xfId="1326" xr:uid="{00000000-0005-0000-0000-000056050000}"/>
    <cellStyle name="20% - Dekorfärg2 3 7 2 2" xfId="3518" xr:uid="{00000000-0005-0000-0000-0000E60D0000}"/>
    <cellStyle name="20% - Dekorfärg2 3 7 2 2 2" xfId="7904" xr:uid="{00000000-0005-0000-0000-0000081F0000}"/>
    <cellStyle name="20% - Dekorfärg2 3 7 2 2 2 2" xfId="16789" xr:uid="{00000000-0005-0000-0000-0000BD410000}"/>
    <cellStyle name="20% - Dekorfärg2 3 7 2 2 2 2 2" xfId="39038" xr:uid="{00000000-0005-0000-0000-0000A6980000}"/>
    <cellStyle name="20% - Dekorfärg2 3 7 2 2 2 3" xfId="34286" xr:uid="{00000000-0005-0000-0000-000016860000}"/>
    <cellStyle name="20% - Dekorfärg2 3 7 2 2 2_Tabell 6a K" xfId="19390" xr:uid="{00000000-0005-0000-0000-0000E64B0000}"/>
    <cellStyle name="20% - Dekorfärg2 3 7 2 2 3" xfId="12403" xr:uid="{00000000-0005-0000-0000-00009B300000}"/>
    <cellStyle name="20% - Dekorfärg2 3 7 2 2 3 2" xfId="39039" xr:uid="{00000000-0005-0000-0000-0000A7980000}"/>
    <cellStyle name="20% - Dekorfärg2 3 7 2 2 4" xfId="29900" xr:uid="{00000000-0005-0000-0000-0000F4740000}"/>
    <cellStyle name="20% - Dekorfärg2 3 7 2 2 5" xfId="39040" xr:uid="{00000000-0005-0000-0000-0000A8980000}"/>
    <cellStyle name="20% - Dekorfärg2 3 7 2 2_Tabell 6a K" xfId="21028" xr:uid="{00000000-0005-0000-0000-00004C520000}"/>
    <cellStyle name="20% - Dekorfärg2 3 7 2 3" xfId="5711" xr:uid="{00000000-0005-0000-0000-000077160000}"/>
    <cellStyle name="20% - Dekorfärg2 3 7 2 3 2" xfId="14596" xr:uid="{00000000-0005-0000-0000-00002C390000}"/>
    <cellStyle name="20% - Dekorfärg2 3 7 2 3 2 2" xfId="39041" xr:uid="{00000000-0005-0000-0000-0000A9980000}"/>
    <cellStyle name="20% - Dekorfärg2 3 7 2 3 3" xfId="32093" xr:uid="{00000000-0005-0000-0000-0000857D0000}"/>
    <cellStyle name="20% - Dekorfärg2 3 7 2 3 4" xfId="39042" xr:uid="{00000000-0005-0000-0000-0000AA980000}"/>
    <cellStyle name="20% - Dekorfärg2 3 7 2 3_Tabell 6a K" xfId="21821" xr:uid="{00000000-0005-0000-0000-000065550000}"/>
    <cellStyle name="20% - Dekorfärg2 3 7 2 4" xfId="10211" xr:uid="{00000000-0005-0000-0000-00000B280000}"/>
    <cellStyle name="20% - Dekorfärg2 3 7 2 4 2" xfId="39043" xr:uid="{00000000-0005-0000-0000-0000AB980000}"/>
    <cellStyle name="20% - Dekorfärg2 3 7 2 4 2 2" xfId="39044" xr:uid="{00000000-0005-0000-0000-0000AC980000}"/>
    <cellStyle name="20% - Dekorfärg2 3 7 2 4 3" xfId="39045" xr:uid="{00000000-0005-0000-0000-0000AD980000}"/>
    <cellStyle name="20% - Dekorfärg2 3 7 2 5" xfId="27708" xr:uid="{00000000-0005-0000-0000-0000646C0000}"/>
    <cellStyle name="20% - Dekorfärg2 3 7 2 5 2" xfId="39046" xr:uid="{00000000-0005-0000-0000-0000AE980000}"/>
    <cellStyle name="20% - Dekorfärg2 3 7 2 6" xfId="39047" xr:uid="{00000000-0005-0000-0000-0000AF980000}"/>
    <cellStyle name="20% - Dekorfärg2 3 7 2 7" xfId="39048" xr:uid="{00000000-0005-0000-0000-0000B0980000}"/>
    <cellStyle name="20% - Dekorfärg2 3 7 2_Tabell 6a K" xfId="25636" xr:uid="{00000000-0005-0000-0000-00004C640000}"/>
    <cellStyle name="20% - Dekorfärg2 3 7 3" xfId="3172" xr:uid="{00000000-0005-0000-0000-00008C0C0000}"/>
    <cellStyle name="20% - Dekorfärg2 3 7 3 2" xfId="7558" xr:uid="{00000000-0005-0000-0000-0000AE1D0000}"/>
    <cellStyle name="20% - Dekorfärg2 3 7 3 2 2" xfId="16443" xr:uid="{00000000-0005-0000-0000-000063400000}"/>
    <cellStyle name="20% - Dekorfärg2 3 7 3 2 2 2" xfId="39049" xr:uid="{00000000-0005-0000-0000-0000B1980000}"/>
    <cellStyle name="20% - Dekorfärg2 3 7 3 2 3" xfId="33940" xr:uid="{00000000-0005-0000-0000-0000BC840000}"/>
    <cellStyle name="20% - Dekorfärg2 3 7 3 2 4" xfId="39050" xr:uid="{00000000-0005-0000-0000-0000B2980000}"/>
    <cellStyle name="20% - Dekorfärg2 3 7 3 2_Tabell 6a K" xfId="26367" xr:uid="{00000000-0005-0000-0000-000027670000}"/>
    <cellStyle name="20% - Dekorfärg2 3 7 3 3" xfId="12057" xr:uid="{00000000-0005-0000-0000-0000412F0000}"/>
    <cellStyle name="20% - Dekorfärg2 3 7 3 3 2" xfId="39051" xr:uid="{00000000-0005-0000-0000-0000B3980000}"/>
    <cellStyle name="20% - Dekorfärg2 3 7 3 3 2 2" xfId="39052" xr:uid="{00000000-0005-0000-0000-0000B4980000}"/>
    <cellStyle name="20% - Dekorfärg2 3 7 3 3 3" xfId="39053" xr:uid="{00000000-0005-0000-0000-0000B5980000}"/>
    <cellStyle name="20% - Dekorfärg2 3 7 3 4" xfId="29554" xr:uid="{00000000-0005-0000-0000-00009A730000}"/>
    <cellStyle name="20% - Dekorfärg2 3 7 3 4 2" xfId="39054" xr:uid="{00000000-0005-0000-0000-0000B6980000}"/>
    <cellStyle name="20% - Dekorfärg2 3 7 3 5" xfId="39055" xr:uid="{00000000-0005-0000-0000-0000B7980000}"/>
    <cellStyle name="20% - Dekorfärg2 3 7 3 6" xfId="39056" xr:uid="{00000000-0005-0000-0000-0000B8980000}"/>
    <cellStyle name="20% - Dekorfärg2 3 7 3_Tabell 6a K" xfId="24152" xr:uid="{00000000-0005-0000-0000-0000805E0000}"/>
    <cellStyle name="20% - Dekorfärg2 3 7 4" xfId="5365" xr:uid="{00000000-0005-0000-0000-00001D150000}"/>
    <cellStyle name="20% - Dekorfärg2 3 7 4 2" xfId="14250" xr:uid="{00000000-0005-0000-0000-0000D2370000}"/>
    <cellStyle name="20% - Dekorfärg2 3 7 4 2 2" xfId="39057" xr:uid="{00000000-0005-0000-0000-0000B9980000}"/>
    <cellStyle name="20% - Dekorfärg2 3 7 4 3" xfId="31747" xr:uid="{00000000-0005-0000-0000-00002B7C0000}"/>
    <cellStyle name="20% - Dekorfärg2 3 7 4 4" xfId="39058" xr:uid="{00000000-0005-0000-0000-0000BA980000}"/>
    <cellStyle name="20% - Dekorfärg2 3 7 4_Tabell 6a K" xfId="24224" xr:uid="{00000000-0005-0000-0000-0000C85E0000}"/>
    <cellStyle name="20% - Dekorfärg2 3 7 5" xfId="9865" xr:uid="{00000000-0005-0000-0000-0000B1260000}"/>
    <cellStyle name="20% - Dekorfärg2 3 7 5 2" xfId="39059" xr:uid="{00000000-0005-0000-0000-0000BB980000}"/>
    <cellStyle name="20% - Dekorfärg2 3 7 5 2 2" xfId="39060" xr:uid="{00000000-0005-0000-0000-0000BC980000}"/>
    <cellStyle name="20% - Dekorfärg2 3 7 5 3" xfId="39061" xr:uid="{00000000-0005-0000-0000-0000BD980000}"/>
    <cellStyle name="20% - Dekorfärg2 3 7 6" xfId="27362" xr:uid="{00000000-0005-0000-0000-00000A6B0000}"/>
    <cellStyle name="20% - Dekorfärg2 3 7 6 2" xfId="39062" xr:uid="{00000000-0005-0000-0000-0000BE980000}"/>
    <cellStyle name="20% - Dekorfärg2 3 7 7" xfId="39063" xr:uid="{00000000-0005-0000-0000-0000BF980000}"/>
    <cellStyle name="20% - Dekorfärg2 3 7 8" xfId="39064" xr:uid="{00000000-0005-0000-0000-0000C0980000}"/>
    <cellStyle name="20% - Dekorfärg2 3 7_Tabell 6a K" xfId="19543" xr:uid="{00000000-0005-0000-0000-00007F4C0000}"/>
    <cellStyle name="20% - Dekorfärg2 3 8" xfId="1307" xr:uid="{00000000-0005-0000-0000-000043050000}"/>
    <cellStyle name="20% - Dekorfärg2 3 8 2" xfId="3499" xr:uid="{00000000-0005-0000-0000-0000D30D0000}"/>
    <cellStyle name="20% - Dekorfärg2 3 8 2 2" xfId="7885" xr:uid="{00000000-0005-0000-0000-0000F51E0000}"/>
    <cellStyle name="20% - Dekorfärg2 3 8 2 2 2" xfId="16770" xr:uid="{00000000-0005-0000-0000-0000AA410000}"/>
    <cellStyle name="20% - Dekorfärg2 3 8 2 2 2 2" xfId="39065" xr:uid="{00000000-0005-0000-0000-0000C1980000}"/>
    <cellStyle name="20% - Dekorfärg2 3 8 2 2 3" xfId="34267" xr:uid="{00000000-0005-0000-0000-000003860000}"/>
    <cellStyle name="20% - Dekorfärg2 3 8 2 2_Tabell 6a K" xfId="25881" xr:uid="{00000000-0005-0000-0000-000041650000}"/>
    <cellStyle name="20% - Dekorfärg2 3 8 2 3" xfId="12384" xr:uid="{00000000-0005-0000-0000-000088300000}"/>
    <cellStyle name="20% - Dekorfärg2 3 8 2 3 2" xfId="39066" xr:uid="{00000000-0005-0000-0000-0000C2980000}"/>
    <cellStyle name="20% - Dekorfärg2 3 8 2 4" xfId="29881" xr:uid="{00000000-0005-0000-0000-0000E1740000}"/>
    <cellStyle name="20% - Dekorfärg2 3 8 2 5" xfId="39067" xr:uid="{00000000-0005-0000-0000-0000C3980000}"/>
    <cellStyle name="20% - Dekorfärg2 3 8 2_Tabell 6a K" xfId="22829" xr:uid="{00000000-0005-0000-0000-000055590000}"/>
    <cellStyle name="20% - Dekorfärg2 3 8 3" xfId="5692" xr:uid="{00000000-0005-0000-0000-000064160000}"/>
    <cellStyle name="20% - Dekorfärg2 3 8 3 2" xfId="14577" xr:uid="{00000000-0005-0000-0000-000019390000}"/>
    <cellStyle name="20% - Dekorfärg2 3 8 3 2 2" xfId="39068" xr:uid="{00000000-0005-0000-0000-0000C4980000}"/>
    <cellStyle name="20% - Dekorfärg2 3 8 3 3" xfId="32074" xr:uid="{00000000-0005-0000-0000-0000727D0000}"/>
    <cellStyle name="20% - Dekorfärg2 3 8 3 4" xfId="39069" xr:uid="{00000000-0005-0000-0000-0000C5980000}"/>
    <cellStyle name="20% - Dekorfärg2 3 8 3_Tabell 6a K" xfId="20374" xr:uid="{00000000-0005-0000-0000-0000BE4F0000}"/>
    <cellStyle name="20% - Dekorfärg2 3 8 4" xfId="10192" xr:uid="{00000000-0005-0000-0000-0000F8270000}"/>
    <cellStyle name="20% - Dekorfärg2 3 8 4 2" xfId="39070" xr:uid="{00000000-0005-0000-0000-0000C6980000}"/>
    <cellStyle name="20% - Dekorfärg2 3 8 4 2 2" xfId="39071" xr:uid="{00000000-0005-0000-0000-0000C7980000}"/>
    <cellStyle name="20% - Dekorfärg2 3 8 4 3" xfId="39072" xr:uid="{00000000-0005-0000-0000-0000C8980000}"/>
    <cellStyle name="20% - Dekorfärg2 3 8 5" xfId="27689" xr:uid="{00000000-0005-0000-0000-0000516C0000}"/>
    <cellStyle name="20% - Dekorfärg2 3 8 5 2" xfId="39073" xr:uid="{00000000-0005-0000-0000-0000C9980000}"/>
    <cellStyle name="20% - Dekorfärg2 3 8 6" xfId="39074" xr:uid="{00000000-0005-0000-0000-0000CA980000}"/>
    <cellStyle name="20% - Dekorfärg2 3 8 7" xfId="39075" xr:uid="{00000000-0005-0000-0000-0000CB980000}"/>
    <cellStyle name="20% - Dekorfärg2 3 8_Tabell 6a K" xfId="22090" xr:uid="{00000000-0005-0000-0000-000072560000}"/>
    <cellStyle name="20% - Dekorfärg2 3 9" xfId="2324" xr:uid="{00000000-0005-0000-0000-00003C090000}"/>
    <cellStyle name="20% - Dekorfärg2 3 9 2" xfId="6710" xr:uid="{00000000-0005-0000-0000-00005E1A0000}"/>
    <cellStyle name="20% - Dekorfärg2 3 9 2 2" xfId="15595" xr:uid="{00000000-0005-0000-0000-0000133D0000}"/>
    <cellStyle name="20% - Dekorfärg2 3 9 2 2 2" xfId="39076" xr:uid="{00000000-0005-0000-0000-0000CC980000}"/>
    <cellStyle name="20% - Dekorfärg2 3 9 2 3" xfId="33092" xr:uid="{00000000-0005-0000-0000-00006C810000}"/>
    <cellStyle name="20% - Dekorfärg2 3 9 2 4" xfId="39077" xr:uid="{00000000-0005-0000-0000-0000CD980000}"/>
    <cellStyle name="20% - Dekorfärg2 3 9 2_Tabell 6a K" xfId="20029" xr:uid="{00000000-0005-0000-0000-0000654E0000}"/>
    <cellStyle name="20% - Dekorfärg2 3 9 3" xfId="11209" xr:uid="{00000000-0005-0000-0000-0000F12B0000}"/>
    <cellStyle name="20% - Dekorfärg2 3 9 3 2" xfId="39078" xr:uid="{00000000-0005-0000-0000-0000CE980000}"/>
    <cellStyle name="20% - Dekorfärg2 3 9 3 2 2" xfId="39079" xr:uid="{00000000-0005-0000-0000-0000CF980000}"/>
    <cellStyle name="20% - Dekorfärg2 3 9 3 3" xfId="39080" xr:uid="{00000000-0005-0000-0000-0000D0980000}"/>
    <cellStyle name="20% - Dekorfärg2 3 9 4" xfId="28706" xr:uid="{00000000-0005-0000-0000-00004A700000}"/>
    <cellStyle name="20% - Dekorfärg2 3 9 4 2" xfId="39081" xr:uid="{00000000-0005-0000-0000-0000D1980000}"/>
    <cellStyle name="20% - Dekorfärg2 3 9 5" xfId="39082" xr:uid="{00000000-0005-0000-0000-0000D2980000}"/>
    <cellStyle name="20% - Dekorfärg2 3 9 6" xfId="39083" xr:uid="{00000000-0005-0000-0000-0000D3980000}"/>
    <cellStyle name="20% - Dekorfärg2 3 9_Tabell 6a K" xfId="23979" xr:uid="{00000000-0005-0000-0000-0000D35D0000}"/>
    <cellStyle name="20% - Dekorfärg2 3_Tabell 6a K" xfId="23732" xr:uid="{00000000-0005-0000-0000-0000DC5C0000}"/>
    <cellStyle name="20% - Dekorfärg2 4" xfId="260" xr:uid="{00000000-0005-0000-0000-00002C010000}"/>
    <cellStyle name="20% - Dekorfärg2 4 10" xfId="39084" xr:uid="{00000000-0005-0000-0000-0000D4980000}"/>
    <cellStyle name="20% - Dekorfärg2 4 11" xfId="39085" xr:uid="{00000000-0005-0000-0000-0000D5980000}"/>
    <cellStyle name="20% - Dekorfärg2 4 12" xfId="39086" xr:uid="{00000000-0005-0000-0000-0000D6980000}"/>
    <cellStyle name="20% - Dekorfärg2 4 2" xfId="472" xr:uid="{00000000-0005-0000-0000-000000020000}"/>
    <cellStyle name="20% - Dekorfärg2 4 2 2" xfId="896" xr:uid="{00000000-0005-0000-0000-0000A8030000}"/>
    <cellStyle name="20% - Dekorfärg2 4 2 2 2" xfId="1329" xr:uid="{00000000-0005-0000-0000-000059050000}"/>
    <cellStyle name="20% - Dekorfärg2 4 2 2 2 2" xfId="3521" xr:uid="{00000000-0005-0000-0000-0000E90D0000}"/>
    <cellStyle name="20% - Dekorfärg2 4 2 2 2 2 2" xfId="7907" xr:uid="{00000000-0005-0000-0000-00000B1F0000}"/>
    <cellStyle name="20% - Dekorfärg2 4 2 2 2 2 2 2" xfId="16792" xr:uid="{00000000-0005-0000-0000-0000C0410000}"/>
    <cellStyle name="20% - Dekorfärg2 4 2 2 2 2 2 2 2" xfId="39087" xr:uid="{00000000-0005-0000-0000-0000D7980000}"/>
    <cellStyle name="20% - Dekorfärg2 4 2 2 2 2 2 3" xfId="34289" xr:uid="{00000000-0005-0000-0000-000019860000}"/>
    <cellStyle name="20% - Dekorfärg2 4 2 2 2 2 2_Tabell 6a K" xfId="18998" xr:uid="{00000000-0005-0000-0000-00005E4A0000}"/>
    <cellStyle name="20% - Dekorfärg2 4 2 2 2 2 3" xfId="12406" xr:uid="{00000000-0005-0000-0000-00009E300000}"/>
    <cellStyle name="20% - Dekorfärg2 4 2 2 2 2 3 2" xfId="39088" xr:uid="{00000000-0005-0000-0000-0000D8980000}"/>
    <cellStyle name="20% - Dekorfärg2 4 2 2 2 2 4" xfId="29903" xr:uid="{00000000-0005-0000-0000-0000F7740000}"/>
    <cellStyle name="20% - Dekorfärg2 4 2 2 2 2 5" xfId="39089" xr:uid="{00000000-0005-0000-0000-0000D9980000}"/>
    <cellStyle name="20% - Dekorfärg2 4 2 2 2 2_Tabell 6a K" xfId="19268" xr:uid="{00000000-0005-0000-0000-00006C4B0000}"/>
    <cellStyle name="20% - Dekorfärg2 4 2 2 2 3" xfId="5714" xr:uid="{00000000-0005-0000-0000-00007A160000}"/>
    <cellStyle name="20% - Dekorfärg2 4 2 2 2 3 2" xfId="14599" xr:uid="{00000000-0005-0000-0000-00002F390000}"/>
    <cellStyle name="20% - Dekorfärg2 4 2 2 2 3 2 2" xfId="39090" xr:uid="{00000000-0005-0000-0000-0000DA980000}"/>
    <cellStyle name="20% - Dekorfärg2 4 2 2 2 3 3" xfId="32096" xr:uid="{00000000-0005-0000-0000-0000887D0000}"/>
    <cellStyle name="20% - Dekorfärg2 4 2 2 2 3 4" xfId="39091" xr:uid="{00000000-0005-0000-0000-0000DB980000}"/>
    <cellStyle name="20% - Dekorfärg2 4 2 2 2 3_Tabell 6a K" xfId="22185" xr:uid="{00000000-0005-0000-0000-0000D1560000}"/>
    <cellStyle name="20% - Dekorfärg2 4 2 2 2 4" xfId="10214" xr:uid="{00000000-0005-0000-0000-00000E280000}"/>
    <cellStyle name="20% - Dekorfärg2 4 2 2 2 4 2" xfId="39092" xr:uid="{00000000-0005-0000-0000-0000DC980000}"/>
    <cellStyle name="20% - Dekorfärg2 4 2 2 2 4 2 2" xfId="39093" xr:uid="{00000000-0005-0000-0000-0000DD980000}"/>
    <cellStyle name="20% - Dekorfärg2 4 2 2 2 4 3" xfId="39094" xr:uid="{00000000-0005-0000-0000-0000DE980000}"/>
    <cellStyle name="20% - Dekorfärg2 4 2 2 2 5" xfId="27711" xr:uid="{00000000-0005-0000-0000-0000676C0000}"/>
    <cellStyle name="20% - Dekorfärg2 4 2 2 2 5 2" xfId="39095" xr:uid="{00000000-0005-0000-0000-0000DF980000}"/>
    <cellStyle name="20% - Dekorfärg2 4 2 2 2 6" xfId="39096" xr:uid="{00000000-0005-0000-0000-0000E0980000}"/>
    <cellStyle name="20% - Dekorfärg2 4 2 2 2 7" xfId="39097" xr:uid="{00000000-0005-0000-0000-0000E1980000}"/>
    <cellStyle name="20% - Dekorfärg2 4 2 2 2_Tabell 6a K" xfId="24383" xr:uid="{00000000-0005-0000-0000-0000675F0000}"/>
    <cellStyle name="20% - Dekorfärg2 4 2 2 3" xfId="3088" xr:uid="{00000000-0005-0000-0000-0000380C0000}"/>
    <cellStyle name="20% - Dekorfärg2 4 2 2 3 2" xfId="7474" xr:uid="{00000000-0005-0000-0000-00005A1D0000}"/>
    <cellStyle name="20% - Dekorfärg2 4 2 2 3 2 2" xfId="16359" xr:uid="{00000000-0005-0000-0000-00000F400000}"/>
    <cellStyle name="20% - Dekorfärg2 4 2 2 3 2 2 2" xfId="39098" xr:uid="{00000000-0005-0000-0000-0000E2980000}"/>
    <cellStyle name="20% - Dekorfärg2 4 2 2 3 2 3" xfId="33856" xr:uid="{00000000-0005-0000-0000-000068840000}"/>
    <cellStyle name="20% - Dekorfärg2 4 2 2 3 2 4" xfId="39099" xr:uid="{00000000-0005-0000-0000-0000E3980000}"/>
    <cellStyle name="20% - Dekorfärg2 4 2 2 3 2_Tabell 6a K" xfId="22357" xr:uid="{00000000-0005-0000-0000-00007D570000}"/>
    <cellStyle name="20% - Dekorfärg2 4 2 2 3 3" xfId="11973" xr:uid="{00000000-0005-0000-0000-0000ED2E0000}"/>
    <cellStyle name="20% - Dekorfärg2 4 2 2 3 3 2" xfId="39100" xr:uid="{00000000-0005-0000-0000-0000E4980000}"/>
    <cellStyle name="20% - Dekorfärg2 4 2 2 3 3 2 2" xfId="39101" xr:uid="{00000000-0005-0000-0000-0000E5980000}"/>
    <cellStyle name="20% - Dekorfärg2 4 2 2 3 3 3" xfId="39102" xr:uid="{00000000-0005-0000-0000-0000E6980000}"/>
    <cellStyle name="20% - Dekorfärg2 4 2 2 3 4" xfId="29470" xr:uid="{00000000-0005-0000-0000-000046730000}"/>
    <cellStyle name="20% - Dekorfärg2 4 2 2 3 4 2" xfId="39103" xr:uid="{00000000-0005-0000-0000-0000E7980000}"/>
    <cellStyle name="20% - Dekorfärg2 4 2 2 3 5" xfId="39104" xr:uid="{00000000-0005-0000-0000-0000E8980000}"/>
    <cellStyle name="20% - Dekorfärg2 4 2 2 3 6" xfId="39105" xr:uid="{00000000-0005-0000-0000-0000E9980000}"/>
    <cellStyle name="20% - Dekorfärg2 4 2 2 3_Tabell 6a K" xfId="19107" xr:uid="{00000000-0005-0000-0000-0000CB4A0000}"/>
    <cellStyle name="20% - Dekorfärg2 4 2 2 4" xfId="5281" xr:uid="{00000000-0005-0000-0000-0000C9140000}"/>
    <cellStyle name="20% - Dekorfärg2 4 2 2 4 2" xfId="14166" xr:uid="{00000000-0005-0000-0000-00007E370000}"/>
    <cellStyle name="20% - Dekorfärg2 4 2 2 4 2 2" xfId="39106" xr:uid="{00000000-0005-0000-0000-0000EA980000}"/>
    <cellStyle name="20% - Dekorfärg2 4 2 2 4 3" xfId="31663" xr:uid="{00000000-0005-0000-0000-0000D77B0000}"/>
    <cellStyle name="20% - Dekorfärg2 4 2 2 4 4" xfId="39107" xr:uid="{00000000-0005-0000-0000-0000EB980000}"/>
    <cellStyle name="20% - Dekorfärg2 4 2 2 4_Tabell 6a K" xfId="24811" xr:uid="{00000000-0005-0000-0000-000013610000}"/>
    <cellStyle name="20% - Dekorfärg2 4 2 2 5" xfId="9781" xr:uid="{00000000-0005-0000-0000-00005D260000}"/>
    <cellStyle name="20% - Dekorfärg2 4 2 2 5 2" xfId="39108" xr:uid="{00000000-0005-0000-0000-0000EC980000}"/>
    <cellStyle name="20% - Dekorfärg2 4 2 2 5 2 2" xfId="39109" xr:uid="{00000000-0005-0000-0000-0000ED980000}"/>
    <cellStyle name="20% - Dekorfärg2 4 2 2 5 3" xfId="39110" xr:uid="{00000000-0005-0000-0000-0000EE980000}"/>
    <cellStyle name="20% - Dekorfärg2 4 2 2 6" xfId="27278" xr:uid="{00000000-0005-0000-0000-0000B66A0000}"/>
    <cellStyle name="20% - Dekorfärg2 4 2 2 6 2" xfId="39111" xr:uid="{00000000-0005-0000-0000-0000EF980000}"/>
    <cellStyle name="20% - Dekorfärg2 4 2 2 7" xfId="39112" xr:uid="{00000000-0005-0000-0000-0000F0980000}"/>
    <cellStyle name="20% - Dekorfärg2 4 2 2 8" xfId="39113" xr:uid="{00000000-0005-0000-0000-0000F1980000}"/>
    <cellStyle name="20% - Dekorfärg2 4 2 2_Tabell 6a K" xfId="20526" xr:uid="{00000000-0005-0000-0000-000056500000}"/>
    <cellStyle name="20% - Dekorfärg2 4 2 3" xfId="1328" xr:uid="{00000000-0005-0000-0000-000058050000}"/>
    <cellStyle name="20% - Dekorfärg2 4 2 3 2" xfId="3520" xr:uid="{00000000-0005-0000-0000-0000E80D0000}"/>
    <cellStyle name="20% - Dekorfärg2 4 2 3 2 2" xfId="7906" xr:uid="{00000000-0005-0000-0000-00000A1F0000}"/>
    <cellStyle name="20% - Dekorfärg2 4 2 3 2 2 2" xfId="16791" xr:uid="{00000000-0005-0000-0000-0000BF410000}"/>
    <cellStyle name="20% - Dekorfärg2 4 2 3 2 2 2 2" xfId="39114" xr:uid="{00000000-0005-0000-0000-0000F2980000}"/>
    <cellStyle name="20% - Dekorfärg2 4 2 3 2 2 3" xfId="34288" xr:uid="{00000000-0005-0000-0000-000018860000}"/>
    <cellStyle name="20% - Dekorfärg2 4 2 3 2 2_Tabell 6a K" xfId="25829" xr:uid="{00000000-0005-0000-0000-00000D650000}"/>
    <cellStyle name="20% - Dekorfärg2 4 2 3 2 3" xfId="12405" xr:uid="{00000000-0005-0000-0000-00009D300000}"/>
    <cellStyle name="20% - Dekorfärg2 4 2 3 2 3 2" xfId="39115" xr:uid="{00000000-0005-0000-0000-0000F3980000}"/>
    <cellStyle name="20% - Dekorfärg2 4 2 3 2 4" xfId="29902" xr:uid="{00000000-0005-0000-0000-0000F6740000}"/>
    <cellStyle name="20% - Dekorfärg2 4 2 3 2 5" xfId="39116" xr:uid="{00000000-0005-0000-0000-0000F4980000}"/>
    <cellStyle name="20% - Dekorfärg2 4 2 3 2_Tabell 6a K" xfId="19800" xr:uid="{00000000-0005-0000-0000-0000804D0000}"/>
    <cellStyle name="20% - Dekorfärg2 4 2 3 3" xfId="5713" xr:uid="{00000000-0005-0000-0000-000079160000}"/>
    <cellStyle name="20% - Dekorfärg2 4 2 3 3 2" xfId="14598" xr:uid="{00000000-0005-0000-0000-00002E390000}"/>
    <cellStyle name="20% - Dekorfärg2 4 2 3 3 2 2" xfId="39117" xr:uid="{00000000-0005-0000-0000-0000F5980000}"/>
    <cellStyle name="20% - Dekorfärg2 4 2 3 3 3" xfId="32095" xr:uid="{00000000-0005-0000-0000-0000877D0000}"/>
    <cellStyle name="20% - Dekorfärg2 4 2 3 3 4" xfId="39118" xr:uid="{00000000-0005-0000-0000-0000F6980000}"/>
    <cellStyle name="20% - Dekorfärg2 4 2 3 3_Tabell 6a K" xfId="24851" xr:uid="{00000000-0005-0000-0000-00003B610000}"/>
    <cellStyle name="20% - Dekorfärg2 4 2 3 4" xfId="10213" xr:uid="{00000000-0005-0000-0000-00000D280000}"/>
    <cellStyle name="20% - Dekorfärg2 4 2 3 4 2" xfId="39119" xr:uid="{00000000-0005-0000-0000-0000F7980000}"/>
    <cellStyle name="20% - Dekorfärg2 4 2 3 4 2 2" xfId="39120" xr:uid="{00000000-0005-0000-0000-0000F8980000}"/>
    <cellStyle name="20% - Dekorfärg2 4 2 3 4 3" xfId="39121" xr:uid="{00000000-0005-0000-0000-0000F9980000}"/>
    <cellStyle name="20% - Dekorfärg2 4 2 3 5" xfId="27710" xr:uid="{00000000-0005-0000-0000-0000666C0000}"/>
    <cellStyle name="20% - Dekorfärg2 4 2 3 5 2" xfId="39122" xr:uid="{00000000-0005-0000-0000-0000FA980000}"/>
    <cellStyle name="20% - Dekorfärg2 4 2 3 6" xfId="39123" xr:uid="{00000000-0005-0000-0000-0000FB980000}"/>
    <cellStyle name="20% - Dekorfärg2 4 2 3 7" xfId="39124" xr:uid="{00000000-0005-0000-0000-0000FC980000}"/>
    <cellStyle name="20% - Dekorfärg2 4 2 3_Tabell 6a K" xfId="22266" xr:uid="{00000000-0005-0000-0000-000022570000}"/>
    <cellStyle name="20% - Dekorfärg2 4 2 4" xfId="2664" xr:uid="{00000000-0005-0000-0000-0000900A0000}"/>
    <cellStyle name="20% - Dekorfärg2 4 2 4 2" xfId="7050" xr:uid="{00000000-0005-0000-0000-0000B21B0000}"/>
    <cellStyle name="20% - Dekorfärg2 4 2 4 2 2" xfId="15935" xr:uid="{00000000-0005-0000-0000-0000673E0000}"/>
    <cellStyle name="20% - Dekorfärg2 4 2 4 2 2 2" xfId="39125" xr:uid="{00000000-0005-0000-0000-0000FD980000}"/>
    <cellStyle name="20% - Dekorfärg2 4 2 4 2 3" xfId="33432" xr:uid="{00000000-0005-0000-0000-0000C0820000}"/>
    <cellStyle name="20% - Dekorfärg2 4 2 4 2 4" xfId="39126" xr:uid="{00000000-0005-0000-0000-0000FE980000}"/>
    <cellStyle name="20% - Dekorfärg2 4 2 4 2_Tabell 6a K" xfId="21277" xr:uid="{00000000-0005-0000-0000-000045530000}"/>
    <cellStyle name="20% - Dekorfärg2 4 2 4 3" xfId="11549" xr:uid="{00000000-0005-0000-0000-0000452D0000}"/>
    <cellStyle name="20% - Dekorfärg2 4 2 4 3 2" xfId="39127" xr:uid="{00000000-0005-0000-0000-0000FF980000}"/>
    <cellStyle name="20% - Dekorfärg2 4 2 4 3 2 2" xfId="39128" xr:uid="{00000000-0005-0000-0000-000000990000}"/>
    <cellStyle name="20% - Dekorfärg2 4 2 4 3 3" xfId="39129" xr:uid="{00000000-0005-0000-0000-000001990000}"/>
    <cellStyle name="20% - Dekorfärg2 4 2 4 4" xfId="29046" xr:uid="{00000000-0005-0000-0000-00009E710000}"/>
    <cellStyle name="20% - Dekorfärg2 4 2 4 4 2" xfId="39130" xr:uid="{00000000-0005-0000-0000-000002990000}"/>
    <cellStyle name="20% - Dekorfärg2 4 2 4 5" xfId="39131" xr:uid="{00000000-0005-0000-0000-000003990000}"/>
    <cellStyle name="20% - Dekorfärg2 4 2 4 6" xfId="39132" xr:uid="{00000000-0005-0000-0000-000004990000}"/>
    <cellStyle name="20% - Dekorfärg2 4 2 4_Tabell 6a K" xfId="23927" xr:uid="{00000000-0005-0000-0000-00009F5D0000}"/>
    <cellStyle name="20% - Dekorfärg2 4 2 5" xfId="4857" xr:uid="{00000000-0005-0000-0000-000021130000}"/>
    <cellStyle name="20% - Dekorfärg2 4 2 5 2" xfId="13742" xr:uid="{00000000-0005-0000-0000-0000D6350000}"/>
    <cellStyle name="20% - Dekorfärg2 4 2 5 2 2" xfId="39133" xr:uid="{00000000-0005-0000-0000-000005990000}"/>
    <cellStyle name="20% - Dekorfärg2 4 2 5 3" xfId="31239" xr:uid="{00000000-0005-0000-0000-00002F7A0000}"/>
    <cellStyle name="20% - Dekorfärg2 4 2 5 4" xfId="39134" xr:uid="{00000000-0005-0000-0000-000006990000}"/>
    <cellStyle name="20% - Dekorfärg2 4 2 5_Tabell 6a K" xfId="18227" xr:uid="{00000000-0005-0000-0000-00005B470000}"/>
    <cellStyle name="20% - Dekorfärg2 4 2 6" xfId="9357" xr:uid="{00000000-0005-0000-0000-0000B5240000}"/>
    <cellStyle name="20% - Dekorfärg2 4 2 6 2" xfId="39135" xr:uid="{00000000-0005-0000-0000-000007990000}"/>
    <cellStyle name="20% - Dekorfärg2 4 2 6 2 2" xfId="39136" xr:uid="{00000000-0005-0000-0000-000008990000}"/>
    <cellStyle name="20% - Dekorfärg2 4 2 6 3" xfId="39137" xr:uid="{00000000-0005-0000-0000-000009990000}"/>
    <cellStyle name="20% - Dekorfärg2 4 2 7" xfId="26854" xr:uid="{00000000-0005-0000-0000-00000E690000}"/>
    <cellStyle name="20% - Dekorfärg2 4 2 7 2" xfId="39138" xr:uid="{00000000-0005-0000-0000-00000A990000}"/>
    <cellStyle name="20% - Dekorfärg2 4 2 8" xfId="39139" xr:uid="{00000000-0005-0000-0000-00000B990000}"/>
    <cellStyle name="20% - Dekorfärg2 4 2 9" xfId="39140" xr:uid="{00000000-0005-0000-0000-00000C990000}"/>
    <cellStyle name="20% - Dekorfärg2 4 2_Tabell 6a K" xfId="22429" xr:uid="{00000000-0005-0000-0000-0000C5570000}"/>
    <cellStyle name="20% - Dekorfärg2 4 3" xfId="684" xr:uid="{00000000-0005-0000-0000-0000D4020000}"/>
    <cellStyle name="20% - Dekorfärg2 4 3 2" xfId="1330" xr:uid="{00000000-0005-0000-0000-00005A050000}"/>
    <cellStyle name="20% - Dekorfärg2 4 3 2 2" xfId="3522" xr:uid="{00000000-0005-0000-0000-0000EA0D0000}"/>
    <cellStyle name="20% - Dekorfärg2 4 3 2 2 2" xfId="7908" xr:uid="{00000000-0005-0000-0000-00000C1F0000}"/>
    <cellStyle name="20% - Dekorfärg2 4 3 2 2 2 2" xfId="16793" xr:uid="{00000000-0005-0000-0000-0000C1410000}"/>
    <cellStyle name="20% - Dekorfärg2 4 3 2 2 2 2 2" xfId="39141" xr:uid="{00000000-0005-0000-0000-00000D990000}"/>
    <cellStyle name="20% - Dekorfärg2 4 3 2 2 2 3" xfId="34290" xr:uid="{00000000-0005-0000-0000-00001A860000}"/>
    <cellStyle name="20% - Dekorfärg2 4 3 2 2 2_Tabell 6a K" xfId="19346" xr:uid="{00000000-0005-0000-0000-0000BA4B0000}"/>
    <cellStyle name="20% - Dekorfärg2 4 3 2 2 3" xfId="12407" xr:uid="{00000000-0005-0000-0000-00009F300000}"/>
    <cellStyle name="20% - Dekorfärg2 4 3 2 2 3 2" xfId="39142" xr:uid="{00000000-0005-0000-0000-00000E990000}"/>
    <cellStyle name="20% - Dekorfärg2 4 3 2 2 4" xfId="29904" xr:uid="{00000000-0005-0000-0000-0000F8740000}"/>
    <cellStyle name="20% - Dekorfärg2 4 3 2 2 5" xfId="39143" xr:uid="{00000000-0005-0000-0000-00000F990000}"/>
    <cellStyle name="20% - Dekorfärg2 4 3 2 2_Tabell 6a K" xfId="26357" xr:uid="{00000000-0005-0000-0000-00001D670000}"/>
    <cellStyle name="20% - Dekorfärg2 4 3 2 3" xfId="5715" xr:uid="{00000000-0005-0000-0000-00007B160000}"/>
    <cellStyle name="20% - Dekorfärg2 4 3 2 3 2" xfId="14600" xr:uid="{00000000-0005-0000-0000-000030390000}"/>
    <cellStyle name="20% - Dekorfärg2 4 3 2 3 2 2" xfId="39144" xr:uid="{00000000-0005-0000-0000-000010990000}"/>
    <cellStyle name="20% - Dekorfärg2 4 3 2 3 3" xfId="32097" xr:uid="{00000000-0005-0000-0000-0000897D0000}"/>
    <cellStyle name="20% - Dekorfärg2 4 3 2 3 4" xfId="39145" xr:uid="{00000000-0005-0000-0000-000011990000}"/>
    <cellStyle name="20% - Dekorfärg2 4 3 2 3_Tabell 6a K" xfId="22798" xr:uid="{00000000-0005-0000-0000-000036590000}"/>
    <cellStyle name="20% - Dekorfärg2 4 3 2 4" xfId="10215" xr:uid="{00000000-0005-0000-0000-00000F280000}"/>
    <cellStyle name="20% - Dekorfärg2 4 3 2 4 2" xfId="39146" xr:uid="{00000000-0005-0000-0000-000012990000}"/>
    <cellStyle name="20% - Dekorfärg2 4 3 2 4 2 2" xfId="39147" xr:uid="{00000000-0005-0000-0000-000013990000}"/>
    <cellStyle name="20% - Dekorfärg2 4 3 2 4 3" xfId="39148" xr:uid="{00000000-0005-0000-0000-000014990000}"/>
    <cellStyle name="20% - Dekorfärg2 4 3 2 5" xfId="27712" xr:uid="{00000000-0005-0000-0000-0000686C0000}"/>
    <cellStyle name="20% - Dekorfärg2 4 3 2 5 2" xfId="39149" xr:uid="{00000000-0005-0000-0000-000015990000}"/>
    <cellStyle name="20% - Dekorfärg2 4 3 2 6" xfId="39150" xr:uid="{00000000-0005-0000-0000-000016990000}"/>
    <cellStyle name="20% - Dekorfärg2 4 3 2 7" xfId="39151" xr:uid="{00000000-0005-0000-0000-000017990000}"/>
    <cellStyle name="20% - Dekorfärg2 4 3 2_Tabell 6a K" xfId="17868" xr:uid="{00000000-0005-0000-0000-0000F4450000}"/>
    <cellStyle name="20% - Dekorfärg2 4 3 3" xfId="2876" xr:uid="{00000000-0005-0000-0000-0000640B0000}"/>
    <cellStyle name="20% - Dekorfärg2 4 3 3 2" xfId="7262" xr:uid="{00000000-0005-0000-0000-0000861C0000}"/>
    <cellStyle name="20% - Dekorfärg2 4 3 3 2 2" xfId="16147" xr:uid="{00000000-0005-0000-0000-00003B3F0000}"/>
    <cellStyle name="20% - Dekorfärg2 4 3 3 2 2 2" xfId="39152" xr:uid="{00000000-0005-0000-0000-000018990000}"/>
    <cellStyle name="20% - Dekorfärg2 4 3 3 2 3" xfId="33644" xr:uid="{00000000-0005-0000-0000-000094830000}"/>
    <cellStyle name="20% - Dekorfärg2 4 3 3 2 4" xfId="39153" xr:uid="{00000000-0005-0000-0000-000019990000}"/>
    <cellStyle name="20% - Dekorfärg2 4 3 3 2_Tabell 6a K" xfId="23447" xr:uid="{00000000-0005-0000-0000-0000BF5B0000}"/>
    <cellStyle name="20% - Dekorfärg2 4 3 3 3" xfId="11761" xr:uid="{00000000-0005-0000-0000-0000192E0000}"/>
    <cellStyle name="20% - Dekorfärg2 4 3 3 3 2" xfId="39154" xr:uid="{00000000-0005-0000-0000-00001A990000}"/>
    <cellStyle name="20% - Dekorfärg2 4 3 3 3 2 2" xfId="39155" xr:uid="{00000000-0005-0000-0000-00001B990000}"/>
    <cellStyle name="20% - Dekorfärg2 4 3 3 3 3" xfId="39156" xr:uid="{00000000-0005-0000-0000-00001C990000}"/>
    <cellStyle name="20% - Dekorfärg2 4 3 3 4" xfId="29258" xr:uid="{00000000-0005-0000-0000-000072720000}"/>
    <cellStyle name="20% - Dekorfärg2 4 3 3 4 2" xfId="39157" xr:uid="{00000000-0005-0000-0000-00001D990000}"/>
    <cellStyle name="20% - Dekorfärg2 4 3 3 5" xfId="39158" xr:uid="{00000000-0005-0000-0000-00001E990000}"/>
    <cellStyle name="20% - Dekorfärg2 4 3 3 6" xfId="39159" xr:uid="{00000000-0005-0000-0000-00001F990000}"/>
    <cellStyle name="20% - Dekorfärg2 4 3 3_Tabell 6a K" xfId="22366" xr:uid="{00000000-0005-0000-0000-000086570000}"/>
    <cellStyle name="20% - Dekorfärg2 4 3 4" xfId="5069" xr:uid="{00000000-0005-0000-0000-0000F5130000}"/>
    <cellStyle name="20% - Dekorfärg2 4 3 4 2" xfId="13954" xr:uid="{00000000-0005-0000-0000-0000AA360000}"/>
    <cellStyle name="20% - Dekorfärg2 4 3 4 2 2" xfId="39160" xr:uid="{00000000-0005-0000-0000-000020990000}"/>
    <cellStyle name="20% - Dekorfärg2 4 3 4 3" xfId="31451" xr:uid="{00000000-0005-0000-0000-0000037B0000}"/>
    <cellStyle name="20% - Dekorfärg2 4 3 4 4" xfId="39161" xr:uid="{00000000-0005-0000-0000-000021990000}"/>
    <cellStyle name="20% - Dekorfärg2 4 3 4_Tabell 6a K" xfId="21030" xr:uid="{00000000-0005-0000-0000-00004E520000}"/>
    <cellStyle name="20% - Dekorfärg2 4 3 5" xfId="9569" xr:uid="{00000000-0005-0000-0000-000089250000}"/>
    <cellStyle name="20% - Dekorfärg2 4 3 5 2" xfId="39162" xr:uid="{00000000-0005-0000-0000-000022990000}"/>
    <cellStyle name="20% - Dekorfärg2 4 3 5 2 2" xfId="39163" xr:uid="{00000000-0005-0000-0000-000023990000}"/>
    <cellStyle name="20% - Dekorfärg2 4 3 5 3" xfId="39164" xr:uid="{00000000-0005-0000-0000-000024990000}"/>
    <cellStyle name="20% - Dekorfärg2 4 3 6" xfId="27066" xr:uid="{00000000-0005-0000-0000-0000E2690000}"/>
    <cellStyle name="20% - Dekorfärg2 4 3 6 2" xfId="39165" xr:uid="{00000000-0005-0000-0000-000025990000}"/>
    <cellStyle name="20% - Dekorfärg2 4 3 7" xfId="39166" xr:uid="{00000000-0005-0000-0000-000026990000}"/>
    <cellStyle name="20% - Dekorfärg2 4 3 8" xfId="39167" xr:uid="{00000000-0005-0000-0000-000027990000}"/>
    <cellStyle name="20% - Dekorfärg2 4 3_Tabell 6a K" xfId="22640" xr:uid="{00000000-0005-0000-0000-000098580000}"/>
    <cellStyle name="20% - Dekorfärg2 4 4" xfId="1108" xr:uid="{00000000-0005-0000-0000-00007C040000}"/>
    <cellStyle name="20% - Dekorfärg2 4 4 2" xfId="1331" xr:uid="{00000000-0005-0000-0000-00005B050000}"/>
    <cellStyle name="20% - Dekorfärg2 4 4 2 2" xfId="3523" xr:uid="{00000000-0005-0000-0000-0000EB0D0000}"/>
    <cellStyle name="20% - Dekorfärg2 4 4 2 2 2" xfId="7909" xr:uid="{00000000-0005-0000-0000-00000D1F0000}"/>
    <cellStyle name="20% - Dekorfärg2 4 4 2 2 2 2" xfId="16794" xr:uid="{00000000-0005-0000-0000-0000C2410000}"/>
    <cellStyle name="20% - Dekorfärg2 4 4 2 2 2 2 2" xfId="39168" xr:uid="{00000000-0005-0000-0000-000028990000}"/>
    <cellStyle name="20% - Dekorfärg2 4 4 2 2 2 3" xfId="34291" xr:uid="{00000000-0005-0000-0000-00001B860000}"/>
    <cellStyle name="20% - Dekorfärg2 4 4 2 2 2_Tabell 6a K" xfId="24923" xr:uid="{00000000-0005-0000-0000-000083610000}"/>
    <cellStyle name="20% - Dekorfärg2 4 4 2 2 3" xfId="12408" xr:uid="{00000000-0005-0000-0000-0000A0300000}"/>
    <cellStyle name="20% - Dekorfärg2 4 4 2 2 3 2" xfId="39169" xr:uid="{00000000-0005-0000-0000-000029990000}"/>
    <cellStyle name="20% - Dekorfärg2 4 4 2 2 4" xfId="29905" xr:uid="{00000000-0005-0000-0000-0000F9740000}"/>
    <cellStyle name="20% - Dekorfärg2 4 4 2 2 5" xfId="39170" xr:uid="{00000000-0005-0000-0000-00002A990000}"/>
    <cellStyle name="20% - Dekorfärg2 4 4 2 2_Tabell 6a K" xfId="17806" xr:uid="{00000000-0005-0000-0000-0000B6450000}"/>
    <cellStyle name="20% - Dekorfärg2 4 4 2 3" xfId="5716" xr:uid="{00000000-0005-0000-0000-00007C160000}"/>
    <cellStyle name="20% - Dekorfärg2 4 4 2 3 2" xfId="14601" xr:uid="{00000000-0005-0000-0000-000031390000}"/>
    <cellStyle name="20% - Dekorfärg2 4 4 2 3 2 2" xfId="39171" xr:uid="{00000000-0005-0000-0000-00002B990000}"/>
    <cellStyle name="20% - Dekorfärg2 4 4 2 3 3" xfId="32098" xr:uid="{00000000-0005-0000-0000-00008A7D0000}"/>
    <cellStyle name="20% - Dekorfärg2 4 4 2 3 4" xfId="39172" xr:uid="{00000000-0005-0000-0000-00002C990000}"/>
    <cellStyle name="20% - Dekorfärg2 4 4 2 3_Tabell 6a K" xfId="24618" xr:uid="{00000000-0005-0000-0000-000052600000}"/>
    <cellStyle name="20% - Dekorfärg2 4 4 2 4" xfId="10216" xr:uid="{00000000-0005-0000-0000-000010280000}"/>
    <cellStyle name="20% - Dekorfärg2 4 4 2 4 2" xfId="39173" xr:uid="{00000000-0005-0000-0000-00002D990000}"/>
    <cellStyle name="20% - Dekorfärg2 4 4 2 4 2 2" xfId="39174" xr:uid="{00000000-0005-0000-0000-00002E990000}"/>
    <cellStyle name="20% - Dekorfärg2 4 4 2 4 3" xfId="39175" xr:uid="{00000000-0005-0000-0000-00002F990000}"/>
    <cellStyle name="20% - Dekorfärg2 4 4 2 5" xfId="27713" xr:uid="{00000000-0005-0000-0000-0000696C0000}"/>
    <cellStyle name="20% - Dekorfärg2 4 4 2 5 2" xfId="39176" xr:uid="{00000000-0005-0000-0000-000030990000}"/>
    <cellStyle name="20% - Dekorfärg2 4 4 2 6" xfId="39177" xr:uid="{00000000-0005-0000-0000-000031990000}"/>
    <cellStyle name="20% - Dekorfärg2 4 4 2 7" xfId="39178" xr:uid="{00000000-0005-0000-0000-000032990000}"/>
    <cellStyle name="20% - Dekorfärg2 4 4 2_Tabell 6a K" xfId="18502" xr:uid="{00000000-0005-0000-0000-00006E480000}"/>
    <cellStyle name="20% - Dekorfärg2 4 4 3" xfId="3300" xr:uid="{00000000-0005-0000-0000-00000C0D0000}"/>
    <cellStyle name="20% - Dekorfärg2 4 4 3 2" xfId="7686" xr:uid="{00000000-0005-0000-0000-00002E1E0000}"/>
    <cellStyle name="20% - Dekorfärg2 4 4 3 2 2" xfId="16571" xr:uid="{00000000-0005-0000-0000-0000E3400000}"/>
    <cellStyle name="20% - Dekorfärg2 4 4 3 2 2 2" xfId="39179" xr:uid="{00000000-0005-0000-0000-000033990000}"/>
    <cellStyle name="20% - Dekorfärg2 4 4 3 2 3" xfId="34068" xr:uid="{00000000-0005-0000-0000-00003C850000}"/>
    <cellStyle name="20% - Dekorfärg2 4 4 3 2 4" xfId="39180" xr:uid="{00000000-0005-0000-0000-000034990000}"/>
    <cellStyle name="20% - Dekorfärg2 4 4 3 2_Tabell 6a K" xfId="18860" xr:uid="{00000000-0005-0000-0000-0000D4490000}"/>
    <cellStyle name="20% - Dekorfärg2 4 4 3 3" xfId="12185" xr:uid="{00000000-0005-0000-0000-0000C12F0000}"/>
    <cellStyle name="20% - Dekorfärg2 4 4 3 3 2" xfId="39181" xr:uid="{00000000-0005-0000-0000-000035990000}"/>
    <cellStyle name="20% - Dekorfärg2 4 4 3 3 2 2" xfId="39182" xr:uid="{00000000-0005-0000-0000-000036990000}"/>
    <cellStyle name="20% - Dekorfärg2 4 4 3 3 3" xfId="39183" xr:uid="{00000000-0005-0000-0000-000037990000}"/>
    <cellStyle name="20% - Dekorfärg2 4 4 3 4" xfId="29682" xr:uid="{00000000-0005-0000-0000-00001A740000}"/>
    <cellStyle name="20% - Dekorfärg2 4 4 3 4 2" xfId="39184" xr:uid="{00000000-0005-0000-0000-000038990000}"/>
    <cellStyle name="20% - Dekorfärg2 4 4 3 5" xfId="39185" xr:uid="{00000000-0005-0000-0000-000039990000}"/>
    <cellStyle name="20% - Dekorfärg2 4 4 3 6" xfId="39186" xr:uid="{00000000-0005-0000-0000-00003A990000}"/>
    <cellStyle name="20% - Dekorfärg2 4 4 3_Tabell 6a K" xfId="25617" xr:uid="{00000000-0005-0000-0000-000039640000}"/>
    <cellStyle name="20% - Dekorfärg2 4 4 4" xfId="5493" xr:uid="{00000000-0005-0000-0000-00009D150000}"/>
    <cellStyle name="20% - Dekorfärg2 4 4 4 2" xfId="14378" xr:uid="{00000000-0005-0000-0000-000052380000}"/>
    <cellStyle name="20% - Dekorfärg2 4 4 4 2 2" xfId="39187" xr:uid="{00000000-0005-0000-0000-00003B990000}"/>
    <cellStyle name="20% - Dekorfärg2 4 4 4 3" xfId="31875" xr:uid="{00000000-0005-0000-0000-0000AB7C0000}"/>
    <cellStyle name="20% - Dekorfärg2 4 4 4 4" xfId="39188" xr:uid="{00000000-0005-0000-0000-00003C990000}"/>
    <cellStyle name="20% - Dekorfärg2 4 4 4_Tabell 6a K" xfId="18719" xr:uid="{00000000-0005-0000-0000-000047490000}"/>
    <cellStyle name="20% - Dekorfärg2 4 4 5" xfId="9993" xr:uid="{00000000-0005-0000-0000-000031270000}"/>
    <cellStyle name="20% - Dekorfärg2 4 4 5 2" xfId="39189" xr:uid="{00000000-0005-0000-0000-00003D990000}"/>
    <cellStyle name="20% - Dekorfärg2 4 4 5 2 2" xfId="39190" xr:uid="{00000000-0005-0000-0000-00003E990000}"/>
    <cellStyle name="20% - Dekorfärg2 4 4 5 3" xfId="39191" xr:uid="{00000000-0005-0000-0000-00003F990000}"/>
    <cellStyle name="20% - Dekorfärg2 4 4 6" xfId="27490" xr:uid="{00000000-0005-0000-0000-00008A6B0000}"/>
    <cellStyle name="20% - Dekorfärg2 4 4 6 2" xfId="39192" xr:uid="{00000000-0005-0000-0000-000040990000}"/>
    <cellStyle name="20% - Dekorfärg2 4 4 7" xfId="39193" xr:uid="{00000000-0005-0000-0000-000041990000}"/>
    <cellStyle name="20% - Dekorfärg2 4 4 8" xfId="39194" xr:uid="{00000000-0005-0000-0000-000042990000}"/>
    <cellStyle name="20% - Dekorfärg2 4 4_Tabell 6a K" xfId="19391" xr:uid="{00000000-0005-0000-0000-0000E74B0000}"/>
    <cellStyle name="20% - Dekorfärg2 4 5" xfId="1327" xr:uid="{00000000-0005-0000-0000-000057050000}"/>
    <cellStyle name="20% - Dekorfärg2 4 5 2" xfId="3519" xr:uid="{00000000-0005-0000-0000-0000E70D0000}"/>
    <cellStyle name="20% - Dekorfärg2 4 5 2 2" xfId="7905" xr:uid="{00000000-0005-0000-0000-0000091F0000}"/>
    <cellStyle name="20% - Dekorfärg2 4 5 2 2 2" xfId="16790" xr:uid="{00000000-0005-0000-0000-0000BE410000}"/>
    <cellStyle name="20% - Dekorfärg2 4 5 2 2 2 2" xfId="39195" xr:uid="{00000000-0005-0000-0000-000043990000}"/>
    <cellStyle name="20% - Dekorfärg2 4 5 2 2 3" xfId="34287" xr:uid="{00000000-0005-0000-0000-000017860000}"/>
    <cellStyle name="20% - Dekorfärg2 4 5 2 2_Tabell 6a K" xfId="19873" xr:uid="{00000000-0005-0000-0000-0000C94D0000}"/>
    <cellStyle name="20% - Dekorfärg2 4 5 2 3" xfId="12404" xr:uid="{00000000-0005-0000-0000-00009C300000}"/>
    <cellStyle name="20% - Dekorfärg2 4 5 2 3 2" xfId="39196" xr:uid="{00000000-0005-0000-0000-000044990000}"/>
    <cellStyle name="20% - Dekorfärg2 4 5 2 4" xfId="29901" xr:uid="{00000000-0005-0000-0000-0000F5740000}"/>
    <cellStyle name="20% - Dekorfärg2 4 5 2 5" xfId="39197" xr:uid="{00000000-0005-0000-0000-000045990000}"/>
    <cellStyle name="20% - Dekorfärg2 4 5 2_Tabell 6a K" xfId="8929" xr:uid="{00000000-0005-0000-0000-000009230000}"/>
    <cellStyle name="20% - Dekorfärg2 4 5 3" xfId="5712" xr:uid="{00000000-0005-0000-0000-000078160000}"/>
    <cellStyle name="20% - Dekorfärg2 4 5 3 2" xfId="14597" xr:uid="{00000000-0005-0000-0000-00002D390000}"/>
    <cellStyle name="20% - Dekorfärg2 4 5 3 2 2" xfId="39198" xr:uid="{00000000-0005-0000-0000-000046990000}"/>
    <cellStyle name="20% - Dekorfärg2 4 5 3 3" xfId="32094" xr:uid="{00000000-0005-0000-0000-0000867D0000}"/>
    <cellStyle name="20% - Dekorfärg2 4 5 3 4" xfId="39199" xr:uid="{00000000-0005-0000-0000-000047990000}"/>
    <cellStyle name="20% - Dekorfärg2 4 5 3_Tabell 6a K" xfId="18394" xr:uid="{00000000-0005-0000-0000-000002480000}"/>
    <cellStyle name="20% - Dekorfärg2 4 5 4" xfId="10212" xr:uid="{00000000-0005-0000-0000-00000C280000}"/>
    <cellStyle name="20% - Dekorfärg2 4 5 4 2" xfId="39200" xr:uid="{00000000-0005-0000-0000-000048990000}"/>
    <cellStyle name="20% - Dekorfärg2 4 5 4 2 2" xfId="39201" xr:uid="{00000000-0005-0000-0000-000049990000}"/>
    <cellStyle name="20% - Dekorfärg2 4 5 4 3" xfId="39202" xr:uid="{00000000-0005-0000-0000-00004A990000}"/>
    <cellStyle name="20% - Dekorfärg2 4 5 5" xfId="27709" xr:uid="{00000000-0005-0000-0000-0000656C0000}"/>
    <cellStyle name="20% - Dekorfärg2 4 5 5 2" xfId="39203" xr:uid="{00000000-0005-0000-0000-00004B990000}"/>
    <cellStyle name="20% - Dekorfärg2 4 5 6" xfId="39204" xr:uid="{00000000-0005-0000-0000-00004C990000}"/>
    <cellStyle name="20% - Dekorfärg2 4 5 7" xfId="39205" xr:uid="{00000000-0005-0000-0000-00004D990000}"/>
    <cellStyle name="20% - Dekorfärg2 4 5_Tabell 6a K" xfId="18080" xr:uid="{00000000-0005-0000-0000-0000C8460000}"/>
    <cellStyle name="20% - Dekorfärg2 4 6" xfId="2452" xr:uid="{00000000-0005-0000-0000-0000BC090000}"/>
    <cellStyle name="20% - Dekorfärg2 4 6 2" xfId="6838" xr:uid="{00000000-0005-0000-0000-0000DE1A0000}"/>
    <cellStyle name="20% - Dekorfärg2 4 6 2 2" xfId="15723" xr:uid="{00000000-0005-0000-0000-0000933D0000}"/>
    <cellStyle name="20% - Dekorfärg2 4 6 2 2 2" xfId="39206" xr:uid="{00000000-0005-0000-0000-00004E990000}"/>
    <cellStyle name="20% - Dekorfärg2 4 6 2 3" xfId="33220" xr:uid="{00000000-0005-0000-0000-0000EC810000}"/>
    <cellStyle name="20% - Dekorfärg2 4 6 2 4" xfId="39207" xr:uid="{00000000-0005-0000-0000-00004F990000}"/>
    <cellStyle name="20% - Dekorfärg2 4 6 2_Tabell 6a K" xfId="20858" xr:uid="{00000000-0005-0000-0000-0000A2510000}"/>
    <cellStyle name="20% - Dekorfärg2 4 6 3" xfId="11337" xr:uid="{00000000-0005-0000-0000-0000712C0000}"/>
    <cellStyle name="20% - Dekorfärg2 4 6 3 2" xfId="39208" xr:uid="{00000000-0005-0000-0000-000050990000}"/>
    <cellStyle name="20% - Dekorfärg2 4 6 3 2 2" xfId="39209" xr:uid="{00000000-0005-0000-0000-000051990000}"/>
    <cellStyle name="20% - Dekorfärg2 4 6 3 3" xfId="39210" xr:uid="{00000000-0005-0000-0000-000052990000}"/>
    <cellStyle name="20% - Dekorfärg2 4 6 4" xfId="28834" xr:uid="{00000000-0005-0000-0000-0000CA700000}"/>
    <cellStyle name="20% - Dekorfärg2 4 6 4 2" xfId="39211" xr:uid="{00000000-0005-0000-0000-000053990000}"/>
    <cellStyle name="20% - Dekorfärg2 4 6 5" xfId="39212" xr:uid="{00000000-0005-0000-0000-000054990000}"/>
    <cellStyle name="20% - Dekorfärg2 4 6 6" xfId="39213" xr:uid="{00000000-0005-0000-0000-000055990000}"/>
    <cellStyle name="20% - Dekorfärg2 4 6_Tabell 6a K" xfId="22698" xr:uid="{00000000-0005-0000-0000-0000D2580000}"/>
    <cellStyle name="20% - Dekorfärg2 4 7" xfId="4645" xr:uid="{00000000-0005-0000-0000-00004D120000}"/>
    <cellStyle name="20% - Dekorfärg2 4 7 2" xfId="13530" xr:uid="{00000000-0005-0000-0000-000002350000}"/>
    <cellStyle name="20% - Dekorfärg2 4 7 2 2" xfId="39214" xr:uid="{00000000-0005-0000-0000-000056990000}"/>
    <cellStyle name="20% - Dekorfärg2 4 7 3" xfId="31027" xr:uid="{00000000-0005-0000-0000-00005B790000}"/>
    <cellStyle name="20% - Dekorfärg2 4 7 4" xfId="39215" xr:uid="{00000000-0005-0000-0000-000057990000}"/>
    <cellStyle name="20% - Dekorfärg2 4 7_Tabell 6a K" xfId="18553" xr:uid="{00000000-0005-0000-0000-0000A1480000}"/>
    <cellStyle name="20% - Dekorfärg2 4 8" xfId="9145" xr:uid="{00000000-0005-0000-0000-0000E1230000}"/>
    <cellStyle name="20% - Dekorfärg2 4 8 2" xfId="39216" xr:uid="{00000000-0005-0000-0000-000058990000}"/>
    <cellStyle name="20% - Dekorfärg2 4 8 2 2" xfId="39217" xr:uid="{00000000-0005-0000-0000-000059990000}"/>
    <cellStyle name="20% - Dekorfärg2 4 8 3" xfId="39218" xr:uid="{00000000-0005-0000-0000-00005A990000}"/>
    <cellStyle name="20% - Dekorfärg2 4 9" xfId="26642" xr:uid="{00000000-0005-0000-0000-00003A680000}"/>
    <cellStyle name="20% - Dekorfärg2 4 9 2" xfId="39219" xr:uid="{00000000-0005-0000-0000-00005B990000}"/>
    <cellStyle name="20% - Dekorfärg2 4_Tabell 6a K" xfId="19127" xr:uid="{00000000-0005-0000-0000-0000DF4A0000}"/>
    <cellStyle name="20% - Dekorfärg2 5" xfId="204" xr:uid="{00000000-0005-0000-0000-0000F4000000}"/>
    <cellStyle name="20% - Dekorfärg2 5 10" xfId="39220" xr:uid="{00000000-0005-0000-0000-00005C990000}"/>
    <cellStyle name="20% - Dekorfärg2 5 11" xfId="39221" xr:uid="{00000000-0005-0000-0000-00005D990000}"/>
    <cellStyle name="20% - Dekorfärg2 5 12" xfId="39222" xr:uid="{00000000-0005-0000-0000-00005E990000}"/>
    <cellStyle name="20% - Dekorfärg2 5 2" xfId="416" xr:uid="{00000000-0005-0000-0000-0000C8010000}"/>
    <cellStyle name="20% - Dekorfärg2 5 2 2" xfId="840" xr:uid="{00000000-0005-0000-0000-000070030000}"/>
    <cellStyle name="20% - Dekorfärg2 5 2 2 2" xfId="1334" xr:uid="{00000000-0005-0000-0000-00005E050000}"/>
    <cellStyle name="20% - Dekorfärg2 5 2 2 2 2" xfId="3526" xr:uid="{00000000-0005-0000-0000-0000EE0D0000}"/>
    <cellStyle name="20% - Dekorfärg2 5 2 2 2 2 2" xfId="7912" xr:uid="{00000000-0005-0000-0000-0000101F0000}"/>
    <cellStyle name="20% - Dekorfärg2 5 2 2 2 2 2 2" xfId="16797" xr:uid="{00000000-0005-0000-0000-0000C5410000}"/>
    <cellStyle name="20% - Dekorfärg2 5 2 2 2 2 2 2 2" xfId="39223" xr:uid="{00000000-0005-0000-0000-00005F990000}"/>
    <cellStyle name="20% - Dekorfärg2 5 2 2 2 2 2 3" xfId="34294" xr:uid="{00000000-0005-0000-0000-00001E860000}"/>
    <cellStyle name="20% - Dekorfärg2 5 2 2 2 2 2_Tabell 6a K" xfId="17966" xr:uid="{00000000-0005-0000-0000-000056460000}"/>
    <cellStyle name="20% - Dekorfärg2 5 2 2 2 2 3" xfId="12411" xr:uid="{00000000-0005-0000-0000-0000A3300000}"/>
    <cellStyle name="20% - Dekorfärg2 5 2 2 2 2 3 2" xfId="39224" xr:uid="{00000000-0005-0000-0000-000060990000}"/>
    <cellStyle name="20% - Dekorfärg2 5 2 2 2 2 4" xfId="29908" xr:uid="{00000000-0005-0000-0000-0000FC740000}"/>
    <cellStyle name="20% - Dekorfärg2 5 2 2 2 2 5" xfId="39225" xr:uid="{00000000-0005-0000-0000-000061990000}"/>
    <cellStyle name="20% - Dekorfärg2 5 2 2 2 2_Tabell 6a K" xfId="17782" xr:uid="{00000000-0005-0000-0000-00009E450000}"/>
    <cellStyle name="20% - Dekorfärg2 5 2 2 2 3" xfId="5719" xr:uid="{00000000-0005-0000-0000-00007F160000}"/>
    <cellStyle name="20% - Dekorfärg2 5 2 2 2 3 2" xfId="14604" xr:uid="{00000000-0005-0000-0000-000034390000}"/>
    <cellStyle name="20% - Dekorfärg2 5 2 2 2 3 2 2" xfId="39226" xr:uid="{00000000-0005-0000-0000-000062990000}"/>
    <cellStyle name="20% - Dekorfärg2 5 2 2 2 3 3" xfId="32101" xr:uid="{00000000-0005-0000-0000-00008D7D0000}"/>
    <cellStyle name="20% - Dekorfärg2 5 2 2 2 3 4" xfId="39227" xr:uid="{00000000-0005-0000-0000-000063990000}"/>
    <cellStyle name="20% - Dekorfärg2 5 2 2 2 3_Tabell 6a K" xfId="19965" xr:uid="{00000000-0005-0000-0000-0000254E0000}"/>
    <cellStyle name="20% - Dekorfärg2 5 2 2 2 4" xfId="10219" xr:uid="{00000000-0005-0000-0000-000013280000}"/>
    <cellStyle name="20% - Dekorfärg2 5 2 2 2 4 2" xfId="39228" xr:uid="{00000000-0005-0000-0000-000064990000}"/>
    <cellStyle name="20% - Dekorfärg2 5 2 2 2 4 2 2" xfId="39229" xr:uid="{00000000-0005-0000-0000-000065990000}"/>
    <cellStyle name="20% - Dekorfärg2 5 2 2 2 4 3" xfId="39230" xr:uid="{00000000-0005-0000-0000-000066990000}"/>
    <cellStyle name="20% - Dekorfärg2 5 2 2 2 5" xfId="27716" xr:uid="{00000000-0005-0000-0000-00006C6C0000}"/>
    <cellStyle name="20% - Dekorfärg2 5 2 2 2 5 2" xfId="39231" xr:uid="{00000000-0005-0000-0000-000067990000}"/>
    <cellStyle name="20% - Dekorfärg2 5 2 2 2 6" xfId="39232" xr:uid="{00000000-0005-0000-0000-000068990000}"/>
    <cellStyle name="20% - Dekorfärg2 5 2 2 2 7" xfId="39233" xr:uid="{00000000-0005-0000-0000-000069990000}"/>
    <cellStyle name="20% - Dekorfärg2 5 2 2 2_Tabell 6a K" xfId="21430" xr:uid="{00000000-0005-0000-0000-0000DE530000}"/>
    <cellStyle name="20% - Dekorfärg2 5 2 2 3" xfId="3032" xr:uid="{00000000-0005-0000-0000-0000000C0000}"/>
    <cellStyle name="20% - Dekorfärg2 5 2 2 3 2" xfId="7418" xr:uid="{00000000-0005-0000-0000-0000221D0000}"/>
    <cellStyle name="20% - Dekorfärg2 5 2 2 3 2 2" xfId="16303" xr:uid="{00000000-0005-0000-0000-0000D73F0000}"/>
    <cellStyle name="20% - Dekorfärg2 5 2 2 3 2 2 2" xfId="39234" xr:uid="{00000000-0005-0000-0000-00006A990000}"/>
    <cellStyle name="20% - Dekorfärg2 5 2 2 3 2 3" xfId="33800" xr:uid="{00000000-0005-0000-0000-000030840000}"/>
    <cellStyle name="20% - Dekorfärg2 5 2 2 3 2 4" xfId="39235" xr:uid="{00000000-0005-0000-0000-00006B990000}"/>
    <cellStyle name="20% - Dekorfärg2 5 2 2 3 2_Tabell 6a K" xfId="21562" xr:uid="{00000000-0005-0000-0000-000062540000}"/>
    <cellStyle name="20% - Dekorfärg2 5 2 2 3 3" xfId="11917" xr:uid="{00000000-0005-0000-0000-0000B52E0000}"/>
    <cellStyle name="20% - Dekorfärg2 5 2 2 3 3 2" xfId="39236" xr:uid="{00000000-0005-0000-0000-00006C990000}"/>
    <cellStyle name="20% - Dekorfärg2 5 2 2 3 3 2 2" xfId="39237" xr:uid="{00000000-0005-0000-0000-00006D990000}"/>
    <cellStyle name="20% - Dekorfärg2 5 2 2 3 3 3" xfId="39238" xr:uid="{00000000-0005-0000-0000-00006E990000}"/>
    <cellStyle name="20% - Dekorfärg2 5 2 2 3 4" xfId="29414" xr:uid="{00000000-0005-0000-0000-00000E730000}"/>
    <cellStyle name="20% - Dekorfärg2 5 2 2 3 4 2" xfId="39239" xr:uid="{00000000-0005-0000-0000-00006F990000}"/>
    <cellStyle name="20% - Dekorfärg2 5 2 2 3 5" xfId="39240" xr:uid="{00000000-0005-0000-0000-000070990000}"/>
    <cellStyle name="20% - Dekorfärg2 5 2 2 3 6" xfId="39241" xr:uid="{00000000-0005-0000-0000-000071990000}"/>
    <cellStyle name="20% - Dekorfärg2 5 2 2 3_Tabell 6a K" xfId="25371" xr:uid="{00000000-0005-0000-0000-000043630000}"/>
    <cellStyle name="20% - Dekorfärg2 5 2 2 4" xfId="5225" xr:uid="{00000000-0005-0000-0000-000091140000}"/>
    <cellStyle name="20% - Dekorfärg2 5 2 2 4 2" xfId="14110" xr:uid="{00000000-0005-0000-0000-000046370000}"/>
    <cellStyle name="20% - Dekorfärg2 5 2 2 4 2 2" xfId="39242" xr:uid="{00000000-0005-0000-0000-000072990000}"/>
    <cellStyle name="20% - Dekorfärg2 5 2 2 4 3" xfId="31607" xr:uid="{00000000-0005-0000-0000-00009F7B0000}"/>
    <cellStyle name="20% - Dekorfärg2 5 2 2 4 4" xfId="39243" xr:uid="{00000000-0005-0000-0000-000073990000}"/>
    <cellStyle name="20% - Dekorfärg2 5 2 2 4_Tabell 6a K" xfId="19658" xr:uid="{00000000-0005-0000-0000-0000F24C0000}"/>
    <cellStyle name="20% - Dekorfärg2 5 2 2 5" xfId="9725" xr:uid="{00000000-0005-0000-0000-000025260000}"/>
    <cellStyle name="20% - Dekorfärg2 5 2 2 5 2" xfId="39244" xr:uid="{00000000-0005-0000-0000-000074990000}"/>
    <cellStyle name="20% - Dekorfärg2 5 2 2 5 2 2" xfId="39245" xr:uid="{00000000-0005-0000-0000-000075990000}"/>
    <cellStyle name="20% - Dekorfärg2 5 2 2 5 3" xfId="39246" xr:uid="{00000000-0005-0000-0000-000076990000}"/>
    <cellStyle name="20% - Dekorfärg2 5 2 2 6" xfId="27222" xr:uid="{00000000-0005-0000-0000-00007E6A0000}"/>
    <cellStyle name="20% - Dekorfärg2 5 2 2 6 2" xfId="39247" xr:uid="{00000000-0005-0000-0000-000077990000}"/>
    <cellStyle name="20% - Dekorfärg2 5 2 2 7" xfId="39248" xr:uid="{00000000-0005-0000-0000-000078990000}"/>
    <cellStyle name="20% - Dekorfärg2 5 2 2 8" xfId="39249" xr:uid="{00000000-0005-0000-0000-000079990000}"/>
    <cellStyle name="20% - Dekorfärg2 5 2 2_Tabell 6a K" xfId="20670" xr:uid="{00000000-0005-0000-0000-0000E6500000}"/>
    <cellStyle name="20% - Dekorfärg2 5 2 3" xfId="1333" xr:uid="{00000000-0005-0000-0000-00005D050000}"/>
    <cellStyle name="20% - Dekorfärg2 5 2 3 2" xfId="3525" xr:uid="{00000000-0005-0000-0000-0000ED0D0000}"/>
    <cellStyle name="20% - Dekorfärg2 5 2 3 2 2" xfId="7911" xr:uid="{00000000-0005-0000-0000-00000F1F0000}"/>
    <cellStyle name="20% - Dekorfärg2 5 2 3 2 2 2" xfId="16796" xr:uid="{00000000-0005-0000-0000-0000C4410000}"/>
    <cellStyle name="20% - Dekorfärg2 5 2 3 2 2 2 2" xfId="39250" xr:uid="{00000000-0005-0000-0000-00007A990000}"/>
    <cellStyle name="20% - Dekorfärg2 5 2 3 2 2 3" xfId="34293" xr:uid="{00000000-0005-0000-0000-00001D860000}"/>
    <cellStyle name="20% - Dekorfärg2 5 2 3 2 2_Tabell 6a K" xfId="20416" xr:uid="{00000000-0005-0000-0000-0000E84F0000}"/>
    <cellStyle name="20% - Dekorfärg2 5 2 3 2 3" xfId="12410" xr:uid="{00000000-0005-0000-0000-0000A2300000}"/>
    <cellStyle name="20% - Dekorfärg2 5 2 3 2 3 2" xfId="39251" xr:uid="{00000000-0005-0000-0000-00007B990000}"/>
    <cellStyle name="20% - Dekorfärg2 5 2 3 2 4" xfId="29907" xr:uid="{00000000-0005-0000-0000-0000FB740000}"/>
    <cellStyle name="20% - Dekorfärg2 5 2 3 2 5" xfId="39252" xr:uid="{00000000-0005-0000-0000-00007C990000}"/>
    <cellStyle name="20% - Dekorfärg2 5 2 3 2_Tabell 6a K" xfId="25820" xr:uid="{00000000-0005-0000-0000-000004650000}"/>
    <cellStyle name="20% - Dekorfärg2 5 2 3 3" xfId="5718" xr:uid="{00000000-0005-0000-0000-00007E160000}"/>
    <cellStyle name="20% - Dekorfärg2 5 2 3 3 2" xfId="14603" xr:uid="{00000000-0005-0000-0000-000033390000}"/>
    <cellStyle name="20% - Dekorfärg2 5 2 3 3 2 2" xfId="39253" xr:uid="{00000000-0005-0000-0000-00007D990000}"/>
    <cellStyle name="20% - Dekorfärg2 5 2 3 3 3" xfId="32100" xr:uid="{00000000-0005-0000-0000-00008C7D0000}"/>
    <cellStyle name="20% - Dekorfärg2 5 2 3 3 4" xfId="39254" xr:uid="{00000000-0005-0000-0000-00007E990000}"/>
    <cellStyle name="20% - Dekorfärg2 5 2 3 3_Tabell 6a K" xfId="23917" xr:uid="{00000000-0005-0000-0000-0000955D0000}"/>
    <cellStyle name="20% - Dekorfärg2 5 2 3 4" xfId="10218" xr:uid="{00000000-0005-0000-0000-000012280000}"/>
    <cellStyle name="20% - Dekorfärg2 5 2 3 4 2" xfId="39255" xr:uid="{00000000-0005-0000-0000-00007F990000}"/>
    <cellStyle name="20% - Dekorfärg2 5 2 3 4 2 2" xfId="39256" xr:uid="{00000000-0005-0000-0000-000080990000}"/>
    <cellStyle name="20% - Dekorfärg2 5 2 3 4 3" xfId="39257" xr:uid="{00000000-0005-0000-0000-000081990000}"/>
    <cellStyle name="20% - Dekorfärg2 5 2 3 5" xfId="27715" xr:uid="{00000000-0005-0000-0000-00006B6C0000}"/>
    <cellStyle name="20% - Dekorfärg2 5 2 3 5 2" xfId="39258" xr:uid="{00000000-0005-0000-0000-000082990000}"/>
    <cellStyle name="20% - Dekorfärg2 5 2 3 6" xfId="39259" xr:uid="{00000000-0005-0000-0000-000083990000}"/>
    <cellStyle name="20% - Dekorfärg2 5 2 3 7" xfId="39260" xr:uid="{00000000-0005-0000-0000-000084990000}"/>
    <cellStyle name="20% - Dekorfärg2 5 2 3_Tabell 6a K" xfId="19792" xr:uid="{00000000-0005-0000-0000-0000784D0000}"/>
    <cellStyle name="20% - Dekorfärg2 5 2 4" xfId="2608" xr:uid="{00000000-0005-0000-0000-0000580A0000}"/>
    <cellStyle name="20% - Dekorfärg2 5 2 4 2" xfId="6994" xr:uid="{00000000-0005-0000-0000-00007A1B0000}"/>
    <cellStyle name="20% - Dekorfärg2 5 2 4 2 2" xfId="15879" xr:uid="{00000000-0005-0000-0000-00002F3E0000}"/>
    <cellStyle name="20% - Dekorfärg2 5 2 4 2 2 2" xfId="39261" xr:uid="{00000000-0005-0000-0000-000085990000}"/>
    <cellStyle name="20% - Dekorfärg2 5 2 4 2 3" xfId="33376" xr:uid="{00000000-0005-0000-0000-000088820000}"/>
    <cellStyle name="20% - Dekorfärg2 5 2 4 2 4" xfId="39262" xr:uid="{00000000-0005-0000-0000-000086990000}"/>
    <cellStyle name="20% - Dekorfärg2 5 2 4 2_Tabell 6a K" xfId="23200" xr:uid="{00000000-0005-0000-0000-0000C85A0000}"/>
    <cellStyle name="20% - Dekorfärg2 5 2 4 3" xfId="11493" xr:uid="{00000000-0005-0000-0000-00000D2D0000}"/>
    <cellStyle name="20% - Dekorfärg2 5 2 4 3 2" xfId="39263" xr:uid="{00000000-0005-0000-0000-000087990000}"/>
    <cellStyle name="20% - Dekorfärg2 5 2 4 3 2 2" xfId="39264" xr:uid="{00000000-0005-0000-0000-000088990000}"/>
    <cellStyle name="20% - Dekorfärg2 5 2 4 3 3" xfId="39265" xr:uid="{00000000-0005-0000-0000-000089990000}"/>
    <cellStyle name="20% - Dekorfärg2 5 2 4 4" xfId="28990" xr:uid="{00000000-0005-0000-0000-000066710000}"/>
    <cellStyle name="20% - Dekorfärg2 5 2 4 4 2" xfId="39266" xr:uid="{00000000-0005-0000-0000-00008A990000}"/>
    <cellStyle name="20% - Dekorfärg2 5 2 4 5" xfId="39267" xr:uid="{00000000-0005-0000-0000-00008B990000}"/>
    <cellStyle name="20% - Dekorfärg2 5 2 4 6" xfId="39268" xr:uid="{00000000-0005-0000-0000-00008C990000}"/>
    <cellStyle name="20% - Dekorfärg2 5 2 4_Tabell 6a K" xfId="24308" xr:uid="{00000000-0005-0000-0000-00001C5F0000}"/>
    <cellStyle name="20% - Dekorfärg2 5 2 5" xfId="4801" xr:uid="{00000000-0005-0000-0000-0000E9120000}"/>
    <cellStyle name="20% - Dekorfärg2 5 2 5 2" xfId="13686" xr:uid="{00000000-0005-0000-0000-00009E350000}"/>
    <cellStyle name="20% - Dekorfärg2 5 2 5 2 2" xfId="39269" xr:uid="{00000000-0005-0000-0000-00008D990000}"/>
    <cellStyle name="20% - Dekorfärg2 5 2 5 3" xfId="31183" xr:uid="{00000000-0005-0000-0000-0000F7790000}"/>
    <cellStyle name="20% - Dekorfärg2 5 2 5 4" xfId="39270" xr:uid="{00000000-0005-0000-0000-00008E990000}"/>
    <cellStyle name="20% - Dekorfärg2 5 2 5_Tabell 6a K" xfId="25903" xr:uid="{00000000-0005-0000-0000-000057650000}"/>
    <cellStyle name="20% - Dekorfärg2 5 2 6" xfId="9301" xr:uid="{00000000-0005-0000-0000-00007D240000}"/>
    <cellStyle name="20% - Dekorfärg2 5 2 6 2" xfId="39271" xr:uid="{00000000-0005-0000-0000-00008F990000}"/>
    <cellStyle name="20% - Dekorfärg2 5 2 6 2 2" xfId="39272" xr:uid="{00000000-0005-0000-0000-000090990000}"/>
    <cellStyle name="20% - Dekorfärg2 5 2 6 3" xfId="39273" xr:uid="{00000000-0005-0000-0000-000091990000}"/>
    <cellStyle name="20% - Dekorfärg2 5 2 7" xfId="26798" xr:uid="{00000000-0005-0000-0000-0000D6680000}"/>
    <cellStyle name="20% - Dekorfärg2 5 2 7 2" xfId="39274" xr:uid="{00000000-0005-0000-0000-000092990000}"/>
    <cellStyle name="20% - Dekorfärg2 5 2 8" xfId="39275" xr:uid="{00000000-0005-0000-0000-000093990000}"/>
    <cellStyle name="20% - Dekorfärg2 5 2 9" xfId="39276" xr:uid="{00000000-0005-0000-0000-000094990000}"/>
    <cellStyle name="20% - Dekorfärg2 5 2_Tabell 6a K" xfId="25231" xr:uid="{00000000-0005-0000-0000-0000B7620000}"/>
    <cellStyle name="20% - Dekorfärg2 5 3" xfId="628" xr:uid="{00000000-0005-0000-0000-00009C020000}"/>
    <cellStyle name="20% - Dekorfärg2 5 3 2" xfId="1335" xr:uid="{00000000-0005-0000-0000-00005F050000}"/>
    <cellStyle name="20% - Dekorfärg2 5 3 2 2" xfId="3527" xr:uid="{00000000-0005-0000-0000-0000EF0D0000}"/>
    <cellStyle name="20% - Dekorfärg2 5 3 2 2 2" xfId="7913" xr:uid="{00000000-0005-0000-0000-0000111F0000}"/>
    <cellStyle name="20% - Dekorfärg2 5 3 2 2 2 2" xfId="16798" xr:uid="{00000000-0005-0000-0000-0000C6410000}"/>
    <cellStyle name="20% - Dekorfärg2 5 3 2 2 2 2 2" xfId="39277" xr:uid="{00000000-0005-0000-0000-000095990000}"/>
    <cellStyle name="20% - Dekorfärg2 5 3 2 2 2 3" xfId="34295" xr:uid="{00000000-0005-0000-0000-00001F860000}"/>
    <cellStyle name="20% - Dekorfärg2 5 3 2 2 2_Tabell 6a K" xfId="19070" xr:uid="{00000000-0005-0000-0000-0000A64A0000}"/>
    <cellStyle name="20% - Dekorfärg2 5 3 2 2 3" xfId="12412" xr:uid="{00000000-0005-0000-0000-0000A4300000}"/>
    <cellStyle name="20% - Dekorfärg2 5 3 2 2 3 2" xfId="39278" xr:uid="{00000000-0005-0000-0000-000096990000}"/>
    <cellStyle name="20% - Dekorfärg2 5 3 2 2 4" xfId="29909" xr:uid="{00000000-0005-0000-0000-0000FD740000}"/>
    <cellStyle name="20% - Dekorfärg2 5 3 2 2 5" xfId="39279" xr:uid="{00000000-0005-0000-0000-000097990000}"/>
    <cellStyle name="20% - Dekorfärg2 5 3 2 2_Tabell 6a K" xfId="21509" xr:uid="{00000000-0005-0000-0000-00002D540000}"/>
    <cellStyle name="20% - Dekorfärg2 5 3 2 3" xfId="5720" xr:uid="{00000000-0005-0000-0000-000080160000}"/>
    <cellStyle name="20% - Dekorfärg2 5 3 2 3 2" xfId="14605" xr:uid="{00000000-0005-0000-0000-000035390000}"/>
    <cellStyle name="20% - Dekorfärg2 5 3 2 3 2 2" xfId="39280" xr:uid="{00000000-0005-0000-0000-000098990000}"/>
    <cellStyle name="20% - Dekorfärg2 5 3 2 3 3" xfId="32102" xr:uid="{00000000-0005-0000-0000-00008E7D0000}"/>
    <cellStyle name="20% - Dekorfärg2 5 3 2 3 4" xfId="39281" xr:uid="{00000000-0005-0000-0000-000099990000}"/>
    <cellStyle name="20% - Dekorfärg2 5 3 2 3_Tabell 6a K" xfId="22521" xr:uid="{00000000-0005-0000-0000-000021580000}"/>
    <cellStyle name="20% - Dekorfärg2 5 3 2 4" xfId="10220" xr:uid="{00000000-0005-0000-0000-000014280000}"/>
    <cellStyle name="20% - Dekorfärg2 5 3 2 4 2" xfId="39282" xr:uid="{00000000-0005-0000-0000-00009A990000}"/>
    <cellStyle name="20% - Dekorfärg2 5 3 2 4 2 2" xfId="39283" xr:uid="{00000000-0005-0000-0000-00009B990000}"/>
    <cellStyle name="20% - Dekorfärg2 5 3 2 4 3" xfId="39284" xr:uid="{00000000-0005-0000-0000-00009C990000}"/>
    <cellStyle name="20% - Dekorfärg2 5 3 2 5" xfId="27717" xr:uid="{00000000-0005-0000-0000-00006D6C0000}"/>
    <cellStyle name="20% - Dekorfärg2 5 3 2 5 2" xfId="39285" xr:uid="{00000000-0005-0000-0000-00009D990000}"/>
    <cellStyle name="20% - Dekorfärg2 5 3 2 6" xfId="39286" xr:uid="{00000000-0005-0000-0000-00009E990000}"/>
    <cellStyle name="20% - Dekorfärg2 5 3 2 7" xfId="39287" xr:uid="{00000000-0005-0000-0000-00009F990000}"/>
    <cellStyle name="20% - Dekorfärg2 5 3 2_Tabell 6a K" xfId="22007" xr:uid="{00000000-0005-0000-0000-00001F560000}"/>
    <cellStyle name="20% - Dekorfärg2 5 3 3" xfId="2820" xr:uid="{00000000-0005-0000-0000-00002C0B0000}"/>
    <cellStyle name="20% - Dekorfärg2 5 3 3 2" xfId="7206" xr:uid="{00000000-0005-0000-0000-00004E1C0000}"/>
    <cellStyle name="20% - Dekorfärg2 5 3 3 2 2" xfId="16091" xr:uid="{00000000-0005-0000-0000-0000033F0000}"/>
    <cellStyle name="20% - Dekorfärg2 5 3 3 2 2 2" xfId="39288" xr:uid="{00000000-0005-0000-0000-0000A0990000}"/>
    <cellStyle name="20% - Dekorfärg2 5 3 3 2 3" xfId="33588" xr:uid="{00000000-0005-0000-0000-00005C830000}"/>
    <cellStyle name="20% - Dekorfärg2 5 3 3 2 4" xfId="39289" xr:uid="{00000000-0005-0000-0000-0000A1990000}"/>
    <cellStyle name="20% - Dekorfärg2 5 3 3 2_Tabell 6a K" xfId="24737" xr:uid="{00000000-0005-0000-0000-0000C9600000}"/>
    <cellStyle name="20% - Dekorfärg2 5 3 3 3" xfId="11705" xr:uid="{00000000-0005-0000-0000-0000E12D0000}"/>
    <cellStyle name="20% - Dekorfärg2 5 3 3 3 2" xfId="39290" xr:uid="{00000000-0005-0000-0000-0000A2990000}"/>
    <cellStyle name="20% - Dekorfärg2 5 3 3 3 2 2" xfId="39291" xr:uid="{00000000-0005-0000-0000-0000A3990000}"/>
    <cellStyle name="20% - Dekorfärg2 5 3 3 3 3" xfId="39292" xr:uid="{00000000-0005-0000-0000-0000A4990000}"/>
    <cellStyle name="20% - Dekorfärg2 5 3 3 4" xfId="29202" xr:uid="{00000000-0005-0000-0000-00003A720000}"/>
    <cellStyle name="20% - Dekorfärg2 5 3 3 4 2" xfId="39293" xr:uid="{00000000-0005-0000-0000-0000A5990000}"/>
    <cellStyle name="20% - Dekorfärg2 5 3 3 5" xfId="39294" xr:uid="{00000000-0005-0000-0000-0000A6990000}"/>
    <cellStyle name="20% - Dekorfärg2 5 3 3 6" xfId="39295" xr:uid="{00000000-0005-0000-0000-0000A7990000}"/>
    <cellStyle name="20% - Dekorfärg2 5 3 3_Tabell 6a K" xfId="18133" xr:uid="{00000000-0005-0000-0000-0000FD460000}"/>
    <cellStyle name="20% - Dekorfärg2 5 3 4" xfId="5013" xr:uid="{00000000-0005-0000-0000-0000BD130000}"/>
    <cellStyle name="20% - Dekorfärg2 5 3 4 2" xfId="13898" xr:uid="{00000000-0005-0000-0000-000072360000}"/>
    <cellStyle name="20% - Dekorfärg2 5 3 4 2 2" xfId="39296" xr:uid="{00000000-0005-0000-0000-0000A8990000}"/>
    <cellStyle name="20% - Dekorfärg2 5 3 4 3" xfId="31395" xr:uid="{00000000-0005-0000-0000-0000CB7A0000}"/>
    <cellStyle name="20% - Dekorfärg2 5 3 4 4" xfId="39297" xr:uid="{00000000-0005-0000-0000-0000A9990000}"/>
    <cellStyle name="20% - Dekorfärg2 5 3 4_Tabell 6a K" xfId="20891" xr:uid="{00000000-0005-0000-0000-0000C3510000}"/>
    <cellStyle name="20% - Dekorfärg2 5 3 5" xfId="9513" xr:uid="{00000000-0005-0000-0000-000051250000}"/>
    <cellStyle name="20% - Dekorfärg2 5 3 5 2" xfId="39298" xr:uid="{00000000-0005-0000-0000-0000AA990000}"/>
    <cellStyle name="20% - Dekorfärg2 5 3 5 2 2" xfId="39299" xr:uid="{00000000-0005-0000-0000-0000AB990000}"/>
    <cellStyle name="20% - Dekorfärg2 5 3 5 3" xfId="39300" xr:uid="{00000000-0005-0000-0000-0000AC990000}"/>
    <cellStyle name="20% - Dekorfärg2 5 3 6" xfId="27010" xr:uid="{00000000-0005-0000-0000-0000AA690000}"/>
    <cellStyle name="20% - Dekorfärg2 5 3 6 2" xfId="39301" xr:uid="{00000000-0005-0000-0000-0000AD990000}"/>
    <cellStyle name="20% - Dekorfärg2 5 3 7" xfId="39302" xr:uid="{00000000-0005-0000-0000-0000AE990000}"/>
    <cellStyle name="20% - Dekorfärg2 5 3 8" xfId="39303" xr:uid="{00000000-0005-0000-0000-0000AF990000}"/>
    <cellStyle name="20% - Dekorfärg2 5 3_Tabell 6a K" xfId="21828" xr:uid="{00000000-0005-0000-0000-00006C550000}"/>
    <cellStyle name="20% - Dekorfärg2 5 4" xfId="1052" xr:uid="{00000000-0005-0000-0000-000044040000}"/>
    <cellStyle name="20% - Dekorfärg2 5 4 2" xfId="1336" xr:uid="{00000000-0005-0000-0000-000060050000}"/>
    <cellStyle name="20% - Dekorfärg2 5 4 2 2" xfId="3528" xr:uid="{00000000-0005-0000-0000-0000F00D0000}"/>
    <cellStyle name="20% - Dekorfärg2 5 4 2 2 2" xfId="7914" xr:uid="{00000000-0005-0000-0000-0000121F0000}"/>
    <cellStyle name="20% - Dekorfärg2 5 4 2 2 2 2" xfId="16799" xr:uid="{00000000-0005-0000-0000-0000C7410000}"/>
    <cellStyle name="20% - Dekorfärg2 5 4 2 2 2 2 2" xfId="39304" xr:uid="{00000000-0005-0000-0000-0000B0990000}"/>
    <cellStyle name="20% - Dekorfärg2 5 4 2 2 2 3" xfId="34296" xr:uid="{00000000-0005-0000-0000-000020860000}"/>
    <cellStyle name="20% - Dekorfärg2 5 4 2 2 2_Tabell 6a K" xfId="20224" xr:uid="{00000000-0005-0000-0000-0000284F0000}"/>
    <cellStyle name="20% - Dekorfärg2 5 4 2 2 3" xfId="12413" xr:uid="{00000000-0005-0000-0000-0000A5300000}"/>
    <cellStyle name="20% - Dekorfärg2 5 4 2 2 3 2" xfId="39305" xr:uid="{00000000-0005-0000-0000-0000B1990000}"/>
    <cellStyle name="20% - Dekorfärg2 5 4 2 2 4" xfId="29910" xr:uid="{00000000-0005-0000-0000-0000FE740000}"/>
    <cellStyle name="20% - Dekorfärg2 5 4 2 2 5" xfId="39306" xr:uid="{00000000-0005-0000-0000-0000B2990000}"/>
    <cellStyle name="20% - Dekorfärg2 5 4 2 2_Tabell 6a K" xfId="25077" xr:uid="{00000000-0005-0000-0000-00001D620000}"/>
    <cellStyle name="20% - Dekorfärg2 5 4 2 3" xfId="5721" xr:uid="{00000000-0005-0000-0000-000081160000}"/>
    <cellStyle name="20% - Dekorfärg2 5 4 2 3 2" xfId="14606" xr:uid="{00000000-0005-0000-0000-000036390000}"/>
    <cellStyle name="20% - Dekorfärg2 5 4 2 3 2 2" xfId="39307" xr:uid="{00000000-0005-0000-0000-0000B3990000}"/>
    <cellStyle name="20% - Dekorfärg2 5 4 2 3 3" xfId="32103" xr:uid="{00000000-0005-0000-0000-00008F7D0000}"/>
    <cellStyle name="20% - Dekorfärg2 5 4 2 3 4" xfId="39308" xr:uid="{00000000-0005-0000-0000-0000B4990000}"/>
    <cellStyle name="20% - Dekorfärg2 5 4 2 3_Tabell 6a K" xfId="17921" xr:uid="{00000000-0005-0000-0000-000029460000}"/>
    <cellStyle name="20% - Dekorfärg2 5 4 2 4" xfId="10221" xr:uid="{00000000-0005-0000-0000-000015280000}"/>
    <cellStyle name="20% - Dekorfärg2 5 4 2 4 2" xfId="39309" xr:uid="{00000000-0005-0000-0000-0000B5990000}"/>
    <cellStyle name="20% - Dekorfärg2 5 4 2 4 2 2" xfId="39310" xr:uid="{00000000-0005-0000-0000-0000B6990000}"/>
    <cellStyle name="20% - Dekorfärg2 5 4 2 4 3" xfId="39311" xr:uid="{00000000-0005-0000-0000-0000B7990000}"/>
    <cellStyle name="20% - Dekorfärg2 5 4 2 5" xfId="27718" xr:uid="{00000000-0005-0000-0000-00006E6C0000}"/>
    <cellStyle name="20% - Dekorfärg2 5 4 2 5 2" xfId="39312" xr:uid="{00000000-0005-0000-0000-0000B8990000}"/>
    <cellStyle name="20% - Dekorfärg2 5 4 2 6" xfId="39313" xr:uid="{00000000-0005-0000-0000-0000B9990000}"/>
    <cellStyle name="20% - Dekorfärg2 5 4 2 7" xfId="39314" xr:uid="{00000000-0005-0000-0000-0000BA990000}"/>
    <cellStyle name="20% - Dekorfärg2 5 4 2_Tabell 6a K" xfId="18710" xr:uid="{00000000-0005-0000-0000-00003E490000}"/>
    <cellStyle name="20% - Dekorfärg2 5 4 3" xfId="3244" xr:uid="{00000000-0005-0000-0000-0000D40C0000}"/>
    <cellStyle name="20% - Dekorfärg2 5 4 3 2" xfId="7630" xr:uid="{00000000-0005-0000-0000-0000F61D0000}"/>
    <cellStyle name="20% - Dekorfärg2 5 4 3 2 2" xfId="16515" xr:uid="{00000000-0005-0000-0000-0000AB400000}"/>
    <cellStyle name="20% - Dekorfärg2 5 4 3 2 2 2" xfId="39315" xr:uid="{00000000-0005-0000-0000-0000BB990000}"/>
    <cellStyle name="20% - Dekorfärg2 5 4 3 2 3" xfId="34012" xr:uid="{00000000-0005-0000-0000-000004850000}"/>
    <cellStyle name="20% - Dekorfärg2 5 4 3 2 4" xfId="39316" xr:uid="{00000000-0005-0000-0000-0000BC990000}"/>
    <cellStyle name="20% - Dekorfärg2 5 4 3 2_Tabell 6a K" xfId="23733" xr:uid="{00000000-0005-0000-0000-0000DD5C0000}"/>
    <cellStyle name="20% - Dekorfärg2 5 4 3 3" xfId="12129" xr:uid="{00000000-0005-0000-0000-0000892F0000}"/>
    <cellStyle name="20% - Dekorfärg2 5 4 3 3 2" xfId="39317" xr:uid="{00000000-0005-0000-0000-0000BD990000}"/>
    <cellStyle name="20% - Dekorfärg2 5 4 3 3 2 2" xfId="39318" xr:uid="{00000000-0005-0000-0000-0000BE990000}"/>
    <cellStyle name="20% - Dekorfärg2 5 4 3 3 3" xfId="39319" xr:uid="{00000000-0005-0000-0000-0000BF990000}"/>
    <cellStyle name="20% - Dekorfärg2 5 4 3 4" xfId="29626" xr:uid="{00000000-0005-0000-0000-0000E2730000}"/>
    <cellStyle name="20% - Dekorfärg2 5 4 3 4 2" xfId="39320" xr:uid="{00000000-0005-0000-0000-0000C0990000}"/>
    <cellStyle name="20% - Dekorfärg2 5 4 3 5" xfId="39321" xr:uid="{00000000-0005-0000-0000-0000C1990000}"/>
    <cellStyle name="20% - Dekorfärg2 5 4 3 6" xfId="39322" xr:uid="{00000000-0005-0000-0000-0000C2990000}"/>
    <cellStyle name="20% - Dekorfärg2 5 4 3_Tabell 6a K" xfId="20396" xr:uid="{00000000-0005-0000-0000-0000D44F0000}"/>
    <cellStyle name="20% - Dekorfärg2 5 4 4" xfId="5437" xr:uid="{00000000-0005-0000-0000-000065150000}"/>
    <cellStyle name="20% - Dekorfärg2 5 4 4 2" xfId="14322" xr:uid="{00000000-0005-0000-0000-00001A380000}"/>
    <cellStyle name="20% - Dekorfärg2 5 4 4 2 2" xfId="39323" xr:uid="{00000000-0005-0000-0000-0000C3990000}"/>
    <cellStyle name="20% - Dekorfärg2 5 4 4 3" xfId="31819" xr:uid="{00000000-0005-0000-0000-0000737C0000}"/>
    <cellStyle name="20% - Dekorfärg2 5 4 4 4" xfId="39324" xr:uid="{00000000-0005-0000-0000-0000C4990000}"/>
    <cellStyle name="20% - Dekorfärg2 5 4 4_Tabell 6a K" xfId="26171" xr:uid="{00000000-0005-0000-0000-000063660000}"/>
    <cellStyle name="20% - Dekorfärg2 5 4 5" xfId="9937" xr:uid="{00000000-0005-0000-0000-0000F9260000}"/>
    <cellStyle name="20% - Dekorfärg2 5 4 5 2" xfId="39325" xr:uid="{00000000-0005-0000-0000-0000C5990000}"/>
    <cellStyle name="20% - Dekorfärg2 5 4 5 2 2" xfId="39326" xr:uid="{00000000-0005-0000-0000-0000C6990000}"/>
    <cellStyle name="20% - Dekorfärg2 5 4 5 3" xfId="39327" xr:uid="{00000000-0005-0000-0000-0000C7990000}"/>
    <cellStyle name="20% - Dekorfärg2 5 4 6" xfId="27434" xr:uid="{00000000-0005-0000-0000-0000526B0000}"/>
    <cellStyle name="20% - Dekorfärg2 5 4 6 2" xfId="39328" xr:uid="{00000000-0005-0000-0000-0000C8990000}"/>
    <cellStyle name="20% - Dekorfärg2 5 4 7" xfId="39329" xr:uid="{00000000-0005-0000-0000-0000C9990000}"/>
    <cellStyle name="20% - Dekorfärg2 5 4 8" xfId="39330" xr:uid="{00000000-0005-0000-0000-0000CA990000}"/>
    <cellStyle name="20% - Dekorfärg2 5 4_Tabell 6a K" xfId="24001" xr:uid="{00000000-0005-0000-0000-0000E95D0000}"/>
    <cellStyle name="20% - Dekorfärg2 5 5" xfId="1332" xr:uid="{00000000-0005-0000-0000-00005C050000}"/>
    <cellStyle name="20% - Dekorfärg2 5 5 2" xfId="3524" xr:uid="{00000000-0005-0000-0000-0000EC0D0000}"/>
    <cellStyle name="20% - Dekorfärg2 5 5 2 2" xfId="7910" xr:uid="{00000000-0005-0000-0000-00000E1F0000}"/>
    <cellStyle name="20% - Dekorfärg2 5 5 2 2 2" xfId="16795" xr:uid="{00000000-0005-0000-0000-0000C3410000}"/>
    <cellStyle name="20% - Dekorfärg2 5 5 2 2 2 2" xfId="39331" xr:uid="{00000000-0005-0000-0000-0000CB990000}"/>
    <cellStyle name="20% - Dekorfärg2 5 5 2 2 3" xfId="34292" xr:uid="{00000000-0005-0000-0000-00001C860000}"/>
    <cellStyle name="20% - Dekorfärg2 5 5 2 2_Tabell 6a K" xfId="17929" xr:uid="{00000000-0005-0000-0000-000031460000}"/>
    <cellStyle name="20% - Dekorfärg2 5 5 2 3" xfId="12409" xr:uid="{00000000-0005-0000-0000-0000A1300000}"/>
    <cellStyle name="20% - Dekorfärg2 5 5 2 3 2" xfId="39332" xr:uid="{00000000-0005-0000-0000-0000CC990000}"/>
    <cellStyle name="20% - Dekorfärg2 5 5 2 4" xfId="29906" xr:uid="{00000000-0005-0000-0000-0000FA740000}"/>
    <cellStyle name="20% - Dekorfärg2 5 5 2 5" xfId="39333" xr:uid="{00000000-0005-0000-0000-0000CD990000}"/>
    <cellStyle name="20% - Dekorfärg2 5 5 2_Tabell 6a K" xfId="22955" xr:uid="{00000000-0005-0000-0000-0000D3590000}"/>
    <cellStyle name="20% - Dekorfärg2 5 5 3" xfId="5717" xr:uid="{00000000-0005-0000-0000-00007D160000}"/>
    <cellStyle name="20% - Dekorfärg2 5 5 3 2" xfId="14602" xr:uid="{00000000-0005-0000-0000-000032390000}"/>
    <cellStyle name="20% - Dekorfärg2 5 5 3 2 2" xfId="39334" xr:uid="{00000000-0005-0000-0000-0000CE990000}"/>
    <cellStyle name="20% - Dekorfärg2 5 5 3 3" xfId="32099" xr:uid="{00000000-0005-0000-0000-00008B7D0000}"/>
    <cellStyle name="20% - Dekorfärg2 5 5 3 4" xfId="39335" xr:uid="{00000000-0005-0000-0000-0000CF990000}"/>
    <cellStyle name="20% - Dekorfärg2 5 5 3_Tabell 6a K" xfId="21525" xr:uid="{00000000-0005-0000-0000-00003D540000}"/>
    <cellStyle name="20% - Dekorfärg2 5 5 4" xfId="10217" xr:uid="{00000000-0005-0000-0000-000011280000}"/>
    <cellStyle name="20% - Dekorfärg2 5 5 4 2" xfId="39336" xr:uid="{00000000-0005-0000-0000-0000D0990000}"/>
    <cellStyle name="20% - Dekorfärg2 5 5 4 2 2" xfId="39337" xr:uid="{00000000-0005-0000-0000-0000D1990000}"/>
    <cellStyle name="20% - Dekorfärg2 5 5 4 3" xfId="39338" xr:uid="{00000000-0005-0000-0000-0000D2990000}"/>
    <cellStyle name="20% - Dekorfärg2 5 5 5" xfId="27714" xr:uid="{00000000-0005-0000-0000-00006A6C0000}"/>
    <cellStyle name="20% - Dekorfärg2 5 5 5 2" xfId="39339" xr:uid="{00000000-0005-0000-0000-0000D3990000}"/>
    <cellStyle name="20% - Dekorfärg2 5 5 6" xfId="39340" xr:uid="{00000000-0005-0000-0000-0000D4990000}"/>
    <cellStyle name="20% - Dekorfärg2 5 5 7" xfId="39341" xr:uid="{00000000-0005-0000-0000-0000D5990000}"/>
    <cellStyle name="20% - Dekorfärg2 5 5_Tabell 6a K" xfId="17986" xr:uid="{00000000-0005-0000-0000-00006A460000}"/>
    <cellStyle name="20% - Dekorfärg2 5 6" xfId="2396" xr:uid="{00000000-0005-0000-0000-000084090000}"/>
    <cellStyle name="20% - Dekorfärg2 5 6 2" xfId="6782" xr:uid="{00000000-0005-0000-0000-0000A61A0000}"/>
    <cellStyle name="20% - Dekorfärg2 5 6 2 2" xfId="15667" xr:uid="{00000000-0005-0000-0000-00005B3D0000}"/>
    <cellStyle name="20% - Dekorfärg2 5 6 2 2 2" xfId="39342" xr:uid="{00000000-0005-0000-0000-0000D6990000}"/>
    <cellStyle name="20% - Dekorfärg2 5 6 2 3" xfId="33164" xr:uid="{00000000-0005-0000-0000-0000B4810000}"/>
    <cellStyle name="20% - Dekorfärg2 5 6 2 4" xfId="39343" xr:uid="{00000000-0005-0000-0000-0000D7990000}"/>
    <cellStyle name="20% - Dekorfärg2 5 6 2_Tabell 6a K" xfId="19612" xr:uid="{00000000-0005-0000-0000-0000C44C0000}"/>
    <cellStyle name="20% - Dekorfärg2 5 6 3" xfId="11281" xr:uid="{00000000-0005-0000-0000-0000392C0000}"/>
    <cellStyle name="20% - Dekorfärg2 5 6 3 2" xfId="39344" xr:uid="{00000000-0005-0000-0000-0000D8990000}"/>
    <cellStyle name="20% - Dekorfärg2 5 6 3 2 2" xfId="39345" xr:uid="{00000000-0005-0000-0000-0000D9990000}"/>
    <cellStyle name="20% - Dekorfärg2 5 6 3 3" xfId="39346" xr:uid="{00000000-0005-0000-0000-0000DA990000}"/>
    <cellStyle name="20% - Dekorfärg2 5 6 4" xfId="28778" xr:uid="{00000000-0005-0000-0000-000092700000}"/>
    <cellStyle name="20% - Dekorfärg2 5 6 4 2" xfId="39347" xr:uid="{00000000-0005-0000-0000-0000DB990000}"/>
    <cellStyle name="20% - Dekorfärg2 5 6 5" xfId="39348" xr:uid="{00000000-0005-0000-0000-0000DC990000}"/>
    <cellStyle name="20% - Dekorfärg2 5 6 6" xfId="39349" xr:uid="{00000000-0005-0000-0000-0000DD990000}"/>
    <cellStyle name="20% - Dekorfärg2 5 6_Tabell 6a K" xfId="19087" xr:uid="{00000000-0005-0000-0000-0000B74A0000}"/>
    <cellStyle name="20% - Dekorfärg2 5 7" xfId="4589" xr:uid="{00000000-0005-0000-0000-000015120000}"/>
    <cellStyle name="20% - Dekorfärg2 5 7 2" xfId="13474" xr:uid="{00000000-0005-0000-0000-0000CA340000}"/>
    <cellStyle name="20% - Dekorfärg2 5 7 2 2" xfId="39350" xr:uid="{00000000-0005-0000-0000-0000DE990000}"/>
    <cellStyle name="20% - Dekorfärg2 5 7 3" xfId="30971" xr:uid="{00000000-0005-0000-0000-000023790000}"/>
    <cellStyle name="20% - Dekorfärg2 5 7 4" xfId="39351" xr:uid="{00000000-0005-0000-0000-0000DF990000}"/>
    <cellStyle name="20% - Dekorfärg2 5 7_Tabell 6a K" xfId="20722" xr:uid="{00000000-0005-0000-0000-00001A510000}"/>
    <cellStyle name="20% - Dekorfärg2 5 8" xfId="9089" xr:uid="{00000000-0005-0000-0000-0000A9230000}"/>
    <cellStyle name="20% - Dekorfärg2 5 8 2" xfId="39352" xr:uid="{00000000-0005-0000-0000-0000E0990000}"/>
    <cellStyle name="20% - Dekorfärg2 5 8 2 2" xfId="39353" xr:uid="{00000000-0005-0000-0000-0000E1990000}"/>
    <cellStyle name="20% - Dekorfärg2 5 8 3" xfId="39354" xr:uid="{00000000-0005-0000-0000-0000E2990000}"/>
    <cellStyle name="20% - Dekorfärg2 5 9" xfId="26586" xr:uid="{00000000-0005-0000-0000-000002680000}"/>
    <cellStyle name="20% - Dekorfärg2 5 9 2" xfId="39355" xr:uid="{00000000-0005-0000-0000-0000E3990000}"/>
    <cellStyle name="20% - Dekorfärg2 5_Tabell 6a K" xfId="22566" xr:uid="{00000000-0005-0000-0000-00004E580000}"/>
    <cellStyle name="20% - Dekorfärg2 6" xfId="316" xr:uid="{00000000-0005-0000-0000-000064010000}"/>
    <cellStyle name="20% - Dekorfärg2 6 10" xfId="39356" xr:uid="{00000000-0005-0000-0000-0000E4990000}"/>
    <cellStyle name="20% - Dekorfärg2 6 2" xfId="740" xr:uid="{00000000-0005-0000-0000-00000C030000}"/>
    <cellStyle name="20% - Dekorfärg2 6 2 2" xfId="1338" xr:uid="{00000000-0005-0000-0000-000062050000}"/>
    <cellStyle name="20% - Dekorfärg2 6 2 2 2" xfId="3530" xr:uid="{00000000-0005-0000-0000-0000F20D0000}"/>
    <cellStyle name="20% - Dekorfärg2 6 2 2 2 2" xfId="7916" xr:uid="{00000000-0005-0000-0000-0000141F0000}"/>
    <cellStyle name="20% - Dekorfärg2 6 2 2 2 2 2" xfId="16801" xr:uid="{00000000-0005-0000-0000-0000C9410000}"/>
    <cellStyle name="20% - Dekorfärg2 6 2 2 2 2 2 2" xfId="39357" xr:uid="{00000000-0005-0000-0000-0000E5990000}"/>
    <cellStyle name="20% - Dekorfärg2 6 2 2 2 2 3" xfId="34298" xr:uid="{00000000-0005-0000-0000-000022860000}"/>
    <cellStyle name="20% - Dekorfärg2 6 2 2 2 2_Tabell 6a K" xfId="24794" xr:uid="{00000000-0005-0000-0000-000002610000}"/>
    <cellStyle name="20% - Dekorfärg2 6 2 2 2 3" xfId="12415" xr:uid="{00000000-0005-0000-0000-0000A7300000}"/>
    <cellStyle name="20% - Dekorfärg2 6 2 2 2 3 2" xfId="39358" xr:uid="{00000000-0005-0000-0000-0000E6990000}"/>
    <cellStyle name="20% - Dekorfärg2 6 2 2 2 4" xfId="29912" xr:uid="{00000000-0005-0000-0000-000000750000}"/>
    <cellStyle name="20% - Dekorfärg2 6 2 2 2 5" xfId="39359" xr:uid="{00000000-0005-0000-0000-0000E7990000}"/>
    <cellStyle name="20% - Dekorfärg2 6 2 2 2_Tabell 6a K" xfId="25759" xr:uid="{00000000-0005-0000-0000-0000C7640000}"/>
    <cellStyle name="20% - Dekorfärg2 6 2 2 3" xfId="5723" xr:uid="{00000000-0005-0000-0000-000083160000}"/>
    <cellStyle name="20% - Dekorfärg2 6 2 2 3 2" xfId="14608" xr:uid="{00000000-0005-0000-0000-000038390000}"/>
    <cellStyle name="20% - Dekorfärg2 6 2 2 3 2 2" xfId="39360" xr:uid="{00000000-0005-0000-0000-0000E8990000}"/>
    <cellStyle name="20% - Dekorfärg2 6 2 2 3 3" xfId="32105" xr:uid="{00000000-0005-0000-0000-0000917D0000}"/>
    <cellStyle name="20% - Dekorfärg2 6 2 2 3 4" xfId="39361" xr:uid="{00000000-0005-0000-0000-0000E9990000}"/>
    <cellStyle name="20% - Dekorfärg2 6 2 2 3_Tabell 6a K" xfId="20777" xr:uid="{00000000-0005-0000-0000-000051510000}"/>
    <cellStyle name="20% - Dekorfärg2 6 2 2 4" xfId="10223" xr:uid="{00000000-0005-0000-0000-000017280000}"/>
    <cellStyle name="20% - Dekorfärg2 6 2 2 4 2" xfId="39362" xr:uid="{00000000-0005-0000-0000-0000EA990000}"/>
    <cellStyle name="20% - Dekorfärg2 6 2 2 4 2 2" xfId="39363" xr:uid="{00000000-0005-0000-0000-0000EB990000}"/>
    <cellStyle name="20% - Dekorfärg2 6 2 2 4 3" xfId="39364" xr:uid="{00000000-0005-0000-0000-0000EC990000}"/>
    <cellStyle name="20% - Dekorfärg2 6 2 2 5" xfId="27720" xr:uid="{00000000-0005-0000-0000-0000706C0000}"/>
    <cellStyle name="20% - Dekorfärg2 6 2 2 5 2" xfId="39365" xr:uid="{00000000-0005-0000-0000-0000ED990000}"/>
    <cellStyle name="20% - Dekorfärg2 6 2 2 6" xfId="39366" xr:uid="{00000000-0005-0000-0000-0000EE990000}"/>
    <cellStyle name="20% - Dekorfärg2 6 2 2 7" xfId="39367" xr:uid="{00000000-0005-0000-0000-0000EF990000}"/>
    <cellStyle name="20% - Dekorfärg2 6 2 2_Tabell 6a K" xfId="26170" xr:uid="{00000000-0005-0000-0000-000062660000}"/>
    <cellStyle name="20% - Dekorfärg2 6 2 3" xfId="2932" xr:uid="{00000000-0005-0000-0000-00009C0B0000}"/>
    <cellStyle name="20% - Dekorfärg2 6 2 3 2" xfId="7318" xr:uid="{00000000-0005-0000-0000-0000BE1C0000}"/>
    <cellStyle name="20% - Dekorfärg2 6 2 3 2 2" xfId="16203" xr:uid="{00000000-0005-0000-0000-0000733F0000}"/>
    <cellStyle name="20% - Dekorfärg2 6 2 3 2 2 2" xfId="39368" xr:uid="{00000000-0005-0000-0000-0000F0990000}"/>
    <cellStyle name="20% - Dekorfärg2 6 2 3 2 3" xfId="33700" xr:uid="{00000000-0005-0000-0000-0000CC830000}"/>
    <cellStyle name="20% - Dekorfärg2 6 2 3 2 4" xfId="39369" xr:uid="{00000000-0005-0000-0000-0000F1990000}"/>
    <cellStyle name="20% - Dekorfärg2 6 2 3 2_Tabell 6a K" xfId="18644" xr:uid="{00000000-0005-0000-0000-0000FC480000}"/>
    <cellStyle name="20% - Dekorfärg2 6 2 3 3" xfId="11817" xr:uid="{00000000-0005-0000-0000-0000512E0000}"/>
    <cellStyle name="20% - Dekorfärg2 6 2 3 3 2" xfId="39370" xr:uid="{00000000-0005-0000-0000-0000F2990000}"/>
    <cellStyle name="20% - Dekorfärg2 6 2 3 3 2 2" xfId="39371" xr:uid="{00000000-0005-0000-0000-0000F3990000}"/>
    <cellStyle name="20% - Dekorfärg2 6 2 3 3 3" xfId="39372" xr:uid="{00000000-0005-0000-0000-0000F4990000}"/>
    <cellStyle name="20% - Dekorfärg2 6 2 3 4" xfId="29314" xr:uid="{00000000-0005-0000-0000-0000AA720000}"/>
    <cellStyle name="20% - Dekorfärg2 6 2 3 4 2" xfId="39373" xr:uid="{00000000-0005-0000-0000-0000F5990000}"/>
    <cellStyle name="20% - Dekorfärg2 6 2 3 5" xfId="39374" xr:uid="{00000000-0005-0000-0000-0000F6990000}"/>
    <cellStyle name="20% - Dekorfärg2 6 2 3 6" xfId="39375" xr:uid="{00000000-0005-0000-0000-0000F7990000}"/>
    <cellStyle name="20% - Dekorfärg2 6 2 3_Tabell 6a K" xfId="19129" xr:uid="{00000000-0005-0000-0000-0000E14A0000}"/>
    <cellStyle name="20% - Dekorfärg2 6 2 4" xfId="5125" xr:uid="{00000000-0005-0000-0000-00002D140000}"/>
    <cellStyle name="20% - Dekorfärg2 6 2 4 2" xfId="14010" xr:uid="{00000000-0005-0000-0000-0000E2360000}"/>
    <cellStyle name="20% - Dekorfärg2 6 2 4 2 2" xfId="39376" xr:uid="{00000000-0005-0000-0000-0000F8990000}"/>
    <cellStyle name="20% - Dekorfärg2 6 2 4 3" xfId="31507" xr:uid="{00000000-0005-0000-0000-00003B7B0000}"/>
    <cellStyle name="20% - Dekorfärg2 6 2 4 4" xfId="39377" xr:uid="{00000000-0005-0000-0000-0000F9990000}"/>
    <cellStyle name="20% - Dekorfärg2 6 2 4_Tabell 6a K" xfId="23061" xr:uid="{00000000-0005-0000-0000-00003D5A0000}"/>
    <cellStyle name="20% - Dekorfärg2 6 2 5" xfId="9625" xr:uid="{00000000-0005-0000-0000-0000C1250000}"/>
    <cellStyle name="20% - Dekorfärg2 6 2 5 2" xfId="39378" xr:uid="{00000000-0005-0000-0000-0000FA990000}"/>
    <cellStyle name="20% - Dekorfärg2 6 2 5 2 2" xfId="39379" xr:uid="{00000000-0005-0000-0000-0000FB990000}"/>
    <cellStyle name="20% - Dekorfärg2 6 2 5 3" xfId="39380" xr:uid="{00000000-0005-0000-0000-0000FC990000}"/>
    <cellStyle name="20% - Dekorfärg2 6 2 6" xfId="27122" xr:uid="{00000000-0005-0000-0000-00001A6A0000}"/>
    <cellStyle name="20% - Dekorfärg2 6 2 6 2" xfId="39381" xr:uid="{00000000-0005-0000-0000-0000FD990000}"/>
    <cellStyle name="20% - Dekorfärg2 6 2 7" xfId="39382" xr:uid="{00000000-0005-0000-0000-0000FE990000}"/>
    <cellStyle name="20% - Dekorfärg2 6 2 8" xfId="39383" xr:uid="{00000000-0005-0000-0000-0000FF990000}"/>
    <cellStyle name="20% - Dekorfärg2 6 2_Tabell 6a K" xfId="23729" xr:uid="{00000000-0005-0000-0000-0000D95C0000}"/>
    <cellStyle name="20% - Dekorfärg2 6 3" xfId="1337" xr:uid="{00000000-0005-0000-0000-000061050000}"/>
    <cellStyle name="20% - Dekorfärg2 6 3 2" xfId="3529" xr:uid="{00000000-0005-0000-0000-0000F10D0000}"/>
    <cellStyle name="20% - Dekorfärg2 6 3 2 2" xfId="7915" xr:uid="{00000000-0005-0000-0000-0000131F0000}"/>
    <cellStyle name="20% - Dekorfärg2 6 3 2 2 2" xfId="16800" xr:uid="{00000000-0005-0000-0000-0000C8410000}"/>
    <cellStyle name="20% - Dekorfärg2 6 3 2 2 2 2" xfId="39384" xr:uid="{00000000-0005-0000-0000-0000009A0000}"/>
    <cellStyle name="20% - Dekorfärg2 6 3 2 2 3" xfId="34297" xr:uid="{00000000-0005-0000-0000-000021860000}"/>
    <cellStyle name="20% - Dekorfärg2 6 3 2 2_Tabell 6a K" xfId="20341" xr:uid="{00000000-0005-0000-0000-00009D4F0000}"/>
    <cellStyle name="20% - Dekorfärg2 6 3 2 3" xfId="12414" xr:uid="{00000000-0005-0000-0000-0000A6300000}"/>
    <cellStyle name="20% - Dekorfärg2 6 3 2 3 2" xfId="39385" xr:uid="{00000000-0005-0000-0000-0000019A0000}"/>
    <cellStyle name="20% - Dekorfärg2 6 3 2 4" xfId="29911" xr:uid="{00000000-0005-0000-0000-0000FF740000}"/>
    <cellStyle name="20% - Dekorfärg2 6 3 2 5" xfId="39386" xr:uid="{00000000-0005-0000-0000-0000029A0000}"/>
    <cellStyle name="20% - Dekorfärg2 6 3 2_Tabell 6a K" xfId="22956" xr:uid="{00000000-0005-0000-0000-0000D4590000}"/>
    <cellStyle name="20% - Dekorfärg2 6 3 3" xfId="5722" xr:uid="{00000000-0005-0000-0000-000082160000}"/>
    <cellStyle name="20% - Dekorfärg2 6 3 3 2" xfId="14607" xr:uid="{00000000-0005-0000-0000-000037390000}"/>
    <cellStyle name="20% - Dekorfärg2 6 3 3 2 2" xfId="39387" xr:uid="{00000000-0005-0000-0000-0000039A0000}"/>
    <cellStyle name="20% - Dekorfärg2 6 3 3 3" xfId="32104" xr:uid="{00000000-0005-0000-0000-0000907D0000}"/>
    <cellStyle name="20% - Dekorfärg2 6 3 3 4" xfId="39388" xr:uid="{00000000-0005-0000-0000-0000049A0000}"/>
    <cellStyle name="20% - Dekorfärg2 6 3 3_Tabell 6a K" xfId="18732" xr:uid="{00000000-0005-0000-0000-000054490000}"/>
    <cellStyle name="20% - Dekorfärg2 6 3 4" xfId="10222" xr:uid="{00000000-0005-0000-0000-000016280000}"/>
    <cellStyle name="20% - Dekorfärg2 6 3 4 2" xfId="39389" xr:uid="{00000000-0005-0000-0000-0000059A0000}"/>
    <cellStyle name="20% - Dekorfärg2 6 3 4 2 2" xfId="39390" xr:uid="{00000000-0005-0000-0000-0000069A0000}"/>
    <cellStyle name="20% - Dekorfärg2 6 3 4 3" xfId="39391" xr:uid="{00000000-0005-0000-0000-0000079A0000}"/>
    <cellStyle name="20% - Dekorfärg2 6 3 5" xfId="27719" xr:uid="{00000000-0005-0000-0000-00006F6C0000}"/>
    <cellStyle name="20% - Dekorfärg2 6 3 5 2" xfId="39392" xr:uid="{00000000-0005-0000-0000-0000089A0000}"/>
    <cellStyle name="20% - Dekorfärg2 6 3 6" xfId="39393" xr:uid="{00000000-0005-0000-0000-0000099A0000}"/>
    <cellStyle name="20% - Dekorfärg2 6 3 7" xfId="39394" xr:uid="{00000000-0005-0000-0000-00000A9A0000}"/>
    <cellStyle name="20% - Dekorfärg2 6 3_Tabell 6a K" xfId="25011" xr:uid="{00000000-0005-0000-0000-0000DB610000}"/>
    <cellStyle name="20% - Dekorfärg2 6 4" xfId="2508" xr:uid="{00000000-0005-0000-0000-0000F4090000}"/>
    <cellStyle name="20% - Dekorfärg2 6 4 2" xfId="6894" xr:uid="{00000000-0005-0000-0000-0000161B0000}"/>
    <cellStyle name="20% - Dekorfärg2 6 4 2 2" xfId="15779" xr:uid="{00000000-0005-0000-0000-0000CB3D0000}"/>
    <cellStyle name="20% - Dekorfärg2 6 4 2 2 2" xfId="39395" xr:uid="{00000000-0005-0000-0000-00000B9A0000}"/>
    <cellStyle name="20% - Dekorfärg2 6 4 2 3" xfId="33276" xr:uid="{00000000-0005-0000-0000-000024820000}"/>
    <cellStyle name="20% - Dekorfärg2 6 4 2 4" xfId="39396" xr:uid="{00000000-0005-0000-0000-00000C9A0000}"/>
    <cellStyle name="20% - Dekorfärg2 6 4 2_Tabell 6a K" xfId="21299" xr:uid="{00000000-0005-0000-0000-00005B530000}"/>
    <cellStyle name="20% - Dekorfärg2 6 4 3" xfId="11393" xr:uid="{00000000-0005-0000-0000-0000A92C0000}"/>
    <cellStyle name="20% - Dekorfärg2 6 4 3 2" xfId="39397" xr:uid="{00000000-0005-0000-0000-00000D9A0000}"/>
    <cellStyle name="20% - Dekorfärg2 6 4 3 2 2" xfId="39398" xr:uid="{00000000-0005-0000-0000-00000E9A0000}"/>
    <cellStyle name="20% - Dekorfärg2 6 4 3 3" xfId="39399" xr:uid="{00000000-0005-0000-0000-00000F9A0000}"/>
    <cellStyle name="20% - Dekorfärg2 6 4 4" xfId="28890" xr:uid="{00000000-0005-0000-0000-000002710000}"/>
    <cellStyle name="20% - Dekorfärg2 6 4 4 2" xfId="39400" xr:uid="{00000000-0005-0000-0000-0000109A0000}"/>
    <cellStyle name="20% - Dekorfärg2 6 4 5" xfId="39401" xr:uid="{00000000-0005-0000-0000-0000119A0000}"/>
    <cellStyle name="20% - Dekorfärg2 6 4 6" xfId="39402" xr:uid="{00000000-0005-0000-0000-0000129A0000}"/>
    <cellStyle name="20% - Dekorfärg2 6 4_Tabell 6a K" xfId="25303" xr:uid="{00000000-0005-0000-0000-0000FF620000}"/>
    <cellStyle name="20% - Dekorfärg2 6 5" xfId="4701" xr:uid="{00000000-0005-0000-0000-000085120000}"/>
    <cellStyle name="20% - Dekorfärg2 6 5 2" xfId="13586" xr:uid="{00000000-0005-0000-0000-00003A350000}"/>
    <cellStyle name="20% - Dekorfärg2 6 5 2 2" xfId="39403" xr:uid="{00000000-0005-0000-0000-0000139A0000}"/>
    <cellStyle name="20% - Dekorfärg2 6 5 3" xfId="31083" xr:uid="{00000000-0005-0000-0000-000093790000}"/>
    <cellStyle name="20% - Dekorfärg2 6 5 4" xfId="39404" xr:uid="{00000000-0005-0000-0000-0000149A0000}"/>
    <cellStyle name="20% - Dekorfärg2 6 5_Tabell 6a K" xfId="18861" xr:uid="{00000000-0005-0000-0000-0000D5490000}"/>
    <cellStyle name="20% - Dekorfärg2 6 6" xfId="9201" xr:uid="{00000000-0005-0000-0000-000019240000}"/>
    <cellStyle name="20% - Dekorfärg2 6 6 2" xfId="39405" xr:uid="{00000000-0005-0000-0000-0000159A0000}"/>
    <cellStyle name="20% - Dekorfärg2 6 6 2 2" xfId="39406" xr:uid="{00000000-0005-0000-0000-0000169A0000}"/>
    <cellStyle name="20% - Dekorfärg2 6 6 3" xfId="39407" xr:uid="{00000000-0005-0000-0000-0000179A0000}"/>
    <cellStyle name="20% - Dekorfärg2 6 7" xfId="26698" xr:uid="{00000000-0005-0000-0000-000072680000}"/>
    <cellStyle name="20% - Dekorfärg2 6 7 2" xfId="39408" xr:uid="{00000000-0005-0000-0000-0000189A0000}"/>
    <cellStyle name="20% - Dekorfärg2 6 8" xfId="39409" xr:uid="{00000000-0005-0000-0000-0000199A0000}"/>
    <cellStyle name="20% - Dekorfärg2 6 9" xfId="39410" xr:uid="{00000000-0005-0000-0000-00001A9A0000}"/>
    <cellStyle name="20% - Dekorfärg2 6_Tabell 6a K" xfId="23201" xr:uid="{00000000-0005-0000-0000-0000C95A0000}"/>
    <cellStyle name="20% - Dekorfärg2 7" xfId="528" xr:uid="{00000000-0005-0000-0000-000038020000}"/>
    <cellStyle name="20% - Dekorfärg2 7 2" xfId="1339" xr:uid="{00000000-0005-0000-0000-000063050000}"/>
    <cellStyle name="20% - Dekorfärg2 7 2 2" xfId="3531" xr:uid="{00000000-0005-0000-0000-0000F30D0000}"/>
    <cellStyle name="20% - Dekorfärg2 7 2 2 2" xfId="7917" xr:uid="{00000000-0005-0000-0000-0000151F0000}"/>
    <cellStyle name="20% - Dekorfärg2 7 2 2 2 2" xfId="16802" xr:uid="{00000000-0005-0000-0000-0000CA410000}"/>
    <cellStyle name="20% - Dekorfärg2 7 2 2 2 2 2" xfId="39411" xr:uid="{00000000-0005-0000-0000-00001B9A0000}"/>
    <cellStyle name="20% - Dekorfärg2 7 2 2 2 3" xfId="34299" xr:uid="{00000000-0005-0000-0000-000023860000}"/>
    <cellStyle name="20% - Dekorfärg2 7 2 2 2_Tabell 6a K" xfId="25837" xr:uid="{00000000-0005-0000-0000-000015650000}"/>
    <cellStyle name="20% - Dekorfärg2 7 2 2 3" xfId="12416" xr:uid="{00000000-0005-0000-0000-0000A8300000}"/>
    <cellStyle name="20% - Dekorfärg2 7 2 2 3 2" xfId="39412" xr:uid="{00000000-0005-0000-0000-00001C9A0000}"/>
    <cellStyle name="20% - Dekorfärg2 7 2 2 4" xfId="29913" xr:uid="{00000000-0005-0000-0000-000001750000}"/>
    <cellStyle name="20% - Dekorfärg2 7 2 2 5" xfId="39413" xr:uid="{00000000-0005-0000-0000-00001D9A0000}"/>
    <cellStyle name="20% - Dekorfärg2 7 2 2_Tabell 6a K" xfId="20492" xr:uid="{00000000-0005-0000-0000-000034500000}"/>
    <cellStyle name="20% - Dekorfärg2 7 2 3" xfId="5724" xr:uid="{00000000-0005-0000-0000-000084160000}"/>
    <cellStyle name="20% - Dekorfärg2 7 2 3 2" xfId="14609" xr:uid="{00000000-0005-0000-0000-000039390000}"/>
    <cellStyle name="20% - Dekorfärg2 7 2 3 2 2" xfId="39414" xr:uid="{00000000-0005-0000-0000-00001E9A0000}"/>
    <cellStyle name="20% - Dekorfärg2 7 2 3 3" xfId="32106" xr:uid="{00000000-0005-0000-0000-0000927D0000}"/>
    <cellStyle name="20% - Dekorfärg2 7 2 3 4" xfId="39415" xr:uid="{00000000-0005-0000-0000-00001F9A0000}"/>
    <cellStyle name="20% - Dekorfärg2 7 2 3_Tabell 6a K" xfId="22205" xr:uid="{00000000-0005-0000-0000-0000E5560000}"/>
    <cellStyle name="20% - Dekorfärg2 7 2 4" xfId="10224" xr:uid="{00000000-0005-0000-0000-000018280000}"/>
    <cellStyle name="20% - Dekorfärg2 7 2 4 2" xfId="39416" xr:uid="{00000000-0005-0000-0000-0000209A0000}"/>
    <cellStyle name="20% - Dekorfärg2 7 2 4 2 2" xfId="39417" xr:uid="{00000000-0005-0000-0000-0000219A0000}"/>
    <cellStyle name="20% - Dekorfärg2 7 2 4 3" xfId="39418" xr:uid="{00000000-0005-0000-0000-0000229A0000}"/>
    <cellStyle name="20% - Dekorfärg2 7 2 5" xfId="27721" xr:uid="{00000000-0005-0000-0000-0000716C0000}"/>
    <cellStyle name="20% - Dekorfärg2 7 2 5 2" xfId="39419" xr:uid="{00000000-0005-0000-0000-0000239A0000}"/>
    <cellStyle name="20% - Dekorfärg2 7 2 6" xfId="39420" xr:uid="{00000000-0005-0000-0000-0000249A0000}"/>
    <cellStyle name="20% - Dekorfärg2 7 2 7" xfId="39421" xr:uid="{00000000-0005-0000-0000-0000259A0000}"/>
    <cellStyle name="20% - Dekorfärg2 7 2_Tabell 6a K" xfId="22840" xr:uid="{00000000-0005-0000-0000-000060590000}"/>
    <cellStyle name="20% - Dekorfärg2 7 3" xfId="2720" xr:uid="{00000000-0005-0000-0000-0000C80A0000}"/>
    <cellStyle name="20% - Dekorfärg2 7 3 2" xfId="7106" xr:uid="{00000000-0005-0000-0000-0000EA1B0000}"/>
    <cellStyle name="20% - Dekorfärg2 7 3 2 2" xfId="15991" xr:uid="{00000000-0005-0000-0000-00009F3E0000}"/>
    <cellStyle name="20% - Dekorfärg2 7 3 2 2 2" xfId="39422" xr:uid="{00000000-0005-0000-0000-0000269A0000}"/>
    <cellStyle name="20% - Dekorfärg2 7 3 2 3" xfId="33488" xr:uid="{00000000-0005-0000-0000-0000F8820000}"/>
    <cellStyle name="20% - Dekorfärg2 7 3 2 4" xfId="39423" xr:uid="{00000000-0005-0000-0000-0000279A0000}"/>
    <cellStyle name="20% - Dekorfärg2 7 3 2_Tabell 6a K" xfId="23469" xr:uid="{00000000-0005-0000-0000-0000D55B0000}"/>
    <cellStyle name="20% - Dekorfärg2 7 3 3" xfId="11605" xr:uid="{00000000-0005-0000-0000-00007D2D0000}"/>
    <cellStyle name="20% - Dekorfärg2 7 3 3 2" xfId="39424" xr:uid="{00000000-0005-0000-0000-0000289A0000}"/>
    <cellStyle name="20% - Dekorfärg2 7 3 3 2 2" xfId="39425" xr:uid="{00000000-0005-0000-0000-0000299A0000}"/>
    <cellStyle name="20% - Dekorfärg2 7 3 3 3" xfId="39426" xr:uid="{00000000-0005-0000-0000-00002A9A0000}"/>
    <cellStyle name="20% - Dekorfärg2 7 3 4" xfId="29102" xr:uid="{00000000-0005-0000-0000-0000D6710000}"/>
    <cellStyle name="20% - Dekorfärg2 7 3 4 2" xfId="39427" xr:uid="{00000000-0005-0000-0000-00002B9A0000}"/>
    <cellStyle name="20% - Dekorfärg2 7 3 5" xfId="39428" xr:uid="{00000000-0005-0000-0000-00002C9A0000}"/>
    <cellStyle name="20% - Dekorfärg2 7 3 6" xfId="39429" xr:uid="{00000000-0005-0000-0000-00002D9A0000}"/>
    <cellStyle name="20% - Dekorfärg2 7 3_Tabell 6a K" xfId="23933" xr:uid="{00000000-0005-0000-0000-0000A55D0000}"/>
    <cellStyle name="20% - Dekorfärg2 7 4" xfId="4913" xr:uid="{00000000-0005-0000-0000-000059130000}"/>
    <cellStyle name="20% - Dekorfärg2 7 4 2" xfId="13798" xr:uid="{00000000-0005-0000-0000-00000E360000}"/>
    <cellStyle name="20% - Dekorfärg2 7 4 2 2" xfId="39430" xr:uid="{00000000-0005-0000-0000-00002E9A0000}"/>
    <cellStyle name="20% - Dekorfärg2 7 4 3" xfId="31295" xr:uid="{00000000-0005-0000-0000-0000677A0000}"/>
    <cellStyle name="20% - Dekorfärg2 7 4 4" xfId="39431" xr:uid="{00000000-0005-0000-0000-00002F9A0000}"/>
    <cellStyle name="20% - Dekorfärg2 7 4_Tabell 6a K" xfId="25372" xr:uid="{00000000-0005-0000-0000-000044630000}"/>
    <cellStyle name="20% - Dekorfärg2 7 5" xfId="9413" xr:uid="{00000000-0005-0000-0000-0000ED240000}"/>
    <cellStyle name="20% - Dekorfärg2 7 5 2" xfId="39432" xr:uid="{00000000-0005-0000-0000-0000309A0000}"/>
    <cellStyle name="20% - Dekorfärg2 7 5 2 2" xfId="39433" xr:uid="{00000000-0005-0000-0000-0000319A0000}"/>
    <cellStyle name="20% - Dekorfärg2 7 5 3" xfId="39434" xr:uid="{00000000-0005-0000-0000-0000329A0000}"/>
    <cellStyle name="20% - Dekorfärg2 7 6" xfId="26910" xr:uid="{00000000-0005-0000-0000-000046690000}"/>
    <cellStyle name="20% - Dekorfärg2 7 6 2" xfId="39435" xr:uid="{00000000-0005-0000-0000-0000339A0000}"/>
    <cellStyle name="20% - Dekorfärg2 7 7" xfId="39436" xr:uid="{00000000-0005-0000-0000-0000349A0000}"/>
    <cellStyle name="20% - Dekorfärg2 7 8" xfId="39437" xr:uid="{00000000-0005-0000-0000-0000359A0000}"/>
    <cellStyle name="20% - Dekorfärg2 7_Tabell 6a K" xfId="19387" xr:uid="{00000000-0005-0000-0000-0000E34B0000}"/>
    <cellStyle name="20% - Dekorfärg2 8" xfId="952" xr:uid="{00000000-0005-0000-0000-0000E0030000}"/>
    <cellStyle name="20% - Dekorfärg2 8 2" xfId="1340" xr:uid="{00000000-0005-0000-0000-000064050000}"/>
    <cellStyle name="20% - Dekorfärg2 8 2 2" xfId="3532" xr:uid="{00000000-0005-0000-0000-0000F40D0000}"/>
    <cellStyle name="20% - Dekorfärg2 8 2 2 2" xfId="7918" xr:uid="{00000000-0005-0000-0000-0000161F0000}"/>
    <cellStyle name="20% - Dekorfärg2 8 2 2 2 2" xfId="16803" xr:uid="{00000000-0005-0000-0000-0000CB410000}"/>
    <cellStyle name="20% - Dekorfärg2 8 2 2 2 2 2" xfId="39438" xr:uid="{00000000-0005-0000-0000-0000369A0000}"/>
    <cellStyle name="20% - Dekorfärg2 8 2 2 2 3" xfId="34300" xr:uid="{00000000-0005-0000-0000-000024860000}"/>
    <cellStyle name="20% - Dekorfärg2 8 2 2 2_Tabell 6a K" xfId="19008" xr:uid="{00000000-0005-0000-0000-0000684A0000}"/>
    <cellStyle name="20% - Dekorfärg2 8 2 2 3" xfId="12417" xr:uid="{00000000-0005-0000-0000-0000A9300000}"/>
    <cellStyle name="20% - Dekorfärg2 8 2 2 3 2" xfId="39439" xr:uid="{00000000-0005-0000-0000-0000379A0000}"/>
    <cellStyle name="20% - Dekorfärg2 8 2 2 4" xfId="29914" xr:uid="{00000000-0005-0000-0000-000002750000}"/>
    <cellStyle name="20% - Dekorfärg2 8 2 2 5" xfId="39440" xr:uid="{00000000-0005-0000-0000-0000389A0000}"/>
    <cellStyle name="20% - Dekorfärg2 8 2 2_Tabell 6a K" xfId="21447" xr:uid="{00000000-0005-0000-0000-0000EF530000}"/>
    <cellStyle name="20% - Dekorfärg2 8 2 3" xfId="5725" xr:uid="{00000000-0005-0000-0000-000085160000}"/>
    <cellStyle name="20% - Dekorfärg2 8 2 3 2" xfId="14610" xr:uid="{00000000-0005-0000-0000-00003A390000}"/>
    <cellStyle name="20% - Dekorfärg2 8 2 3 2 2" xfId="39441" xr:uid="{00000000-0005-0000-0000-0000399A0000}"/>
    <cellStyle name="20% - Dekorfärg2 8 2 3 3" xfId="32107" xr:uid="{00000000-0005-0000-0000-0000937D0000}"/>
    <cellStyle name="20% - Dekorfärg2 8 2 3 4" xfId="39442" xr:uid="{00000000-0005-0000-0000-00003A9A0000}"/>
    <cellStyle name="20% - Dekorfärg2 8 2 3_Tabell 6a K" xfId="18306" xr:uid="{00000000-0005-0000-0000-0000AA470000}"/>
    <cellStyle name="20% - Dekorfärg2 8 2 4" xfId="10225" xr:uid="{00000000-0005-0000-0000-000019280000}"/>
    <cellStyle name="20% - Dekorfärg2 8 2 4 2" xfId="39443" xr:uid="{00000000-0005-0000-0000-00003B9A0000}"/>
    <cellStyle name="20% - Dekorfärg2 8 2 4 2 2" xfId="39444" xr:uid="{00000000-0005-0000-0000-00003C9A0000}"/>
    <cellStyle name="20% - Dekorfärg2 8 2 4 3" xfId="39445" xr:uid="{00000000-0005-0000-0000-00003D9A0000}"/>
    <cellStyle name="20% - Dekorfärg2 8 2 5" xfId="27722" xr:uid="{00000000-0005-0000-0000-0000726C0000}"/>
    <cellStyle name="20% - Dekorfärg2 8 2 5 2" xfId="39446" xr:uid="{00000000-0005-0000-0000-00003E9A0000}"/>
    <cellStyle name="20% - Dekorfärg2 8 2 6" xfId="39447" xr:uid="{00000000-0005-0000-0000-00003F9A0000}"/>
    <cellStyle name="20% - Dekorfärg2 8 2 7" xfId="39448" xr:uid="{00000000-0005-0000-0000-0000409A0000}"/>
    <cellStyle name="20% - Dekorfärg2 8 2_Tabell 6a K" xfId="21827" xr:uid="{00000000-0005-0000-0000-00006B550000}"/>
    <cellStyle name="20% - Dekorfärg2 8 3" xfId="3144" xr:uid="{00000000-0005-0000-0000-0000700C0000}"/>
    <cellStyle name="20% - Dekorfärg2 8 3 2" xfId="7530" xr:uid="{00000000-0005-0000-0000-0000921D0000}"/>
    <cellStyle name="20% - Dekorfärg2 8 3 2 2" xfId="16415" xr:uid="{00000000-0005-0000-0000-000047400000}"/>
    <cellStyle name="20% - Dekorfärg2 8 3 2 2 2" xfId="39449" xr:uid="{00000000-0005-0000-0000-0000419A0000}"/>
    <cellStyle name="20% - Dekorfärg2 8 3 2 3" xfId="33912" xr:uid="{00000000-0005-0000-0000-0000A0840000}"/>
    <cellStyle name="20% - Dekorfärg2 8 3 2 4" xfId="39450" xr:uid="{00000000-0005-0000-0000-0000429A0000}"/>
    <cellStyle name="20% - Dekorfärg2 8 3 2_Tabell 6a K" xfId="21031" xr:uid="{00000000-0005-0000-0000-00004F520000}"/>
    <cellStyle name="20% - Dekorfärg2 8 3 3" xfId="12029" xr:uid="{00000000-0005-0000-0000-0000252F0000}"/>
    <cellStyle name="20% - Dekorfärg2 8 3 3 2" xfId="39451" xr:uid="{00000000-0005-0000-0000-0000439A0000}"/>
    <cellStyle name="20% - Dekorfärg2 8 3 3 2 2" xfId="39452" xr:uid="{00000000-0005-0000-0000-0000449A0000}"/>
    <cellStyle name="20% - Dekorfärg2 8 3 3 3" xfId="39453" xr:uid="{00000000-0005-0000-0000-0000459A0000}"/>
    <cellStyle name="20% - Dekorfärg2 8 3 4" xfId="29526" xr:uid="{00000000-0005-0000-0000-00007E730000}"/>
    <cellStyle name="20% - Dekorfärg2 8 3 4 2" xfId="39454" xr:uid="{00000000-0005-0000-0000-0000469A0000}"/>
    <cellStyle name="20% - Dekorfärg2 8 3 5" xfId="39455" xr:uid="{00000000-0005-0000-0000-0000479A0000}"/>
    <cellStyle name="20% - Dekorfärg2 8 3 6" xfId="39456" xr:uid="{00000000-0005-0000-0000-0000489A0000}"/>
    <cellStyle name="20% - Dekorfärg2 8 3_Tabell 6a K" xfId="25639" xr:uid="{00000000-0005-0000-0000-00004F640000}"/>
    <cellStyle name="20% - Dekorfärg2 8 4" xfId="5337" xr:uid="{00000000-0005-0000-0000-000001150000}"/>
    <cellStyle name="20% - Dekorfärg2 8 4 2" xfId="14222" xr:uid="{00000000-0005-0000-0000-0000B6370000}"/>
    <cellStyle name="20% - Dekorfärg2 8 4 2 2" xfId="39457" xr:uid="{00000000-0005-0000-0000-0000499A0000}"/>
    <cellStyle name="20% - Dekorfärg2 8 4 3" xfId="31719" xr:uid="{00000000-0005-0000-0000-00000F7C0000}"/>
    <cellStyle name="20% - Dekorfärg2 8 4 4" xfId="39458" xr:uid="{00000000-0005-0000-0000-00004A9A0000}"/>
    <cellStyle name="20% - Dekorfärg2 8 4_Tabell 6a K" xfId="21558" xr:uid="{00000000-0005-0000-0000-00005E540000}"/>
    <cellStyle name="20% - Dekorfärg2 8 5" xfId="9837" xr:uid="{00000000-0005-0000-0000-000095260000}"/>
    <cellStyle name="20% - Dekorfärg2 8 5 2" xfId="39459" xr:uid="{00000000-0005-0000-0000-00004B9A0000}"/>
    <cellStyle name="20% - Dekorfärg2 8 5 2 2" xfId="39460" xr:uid="{00000000-0005-0000-0000-00004C9A0000}"/>
    <cellStyle name="20% - Dekorfärg2 8 5 3" xfId="39461" xr:uid="{00000000-0005-0000-0000-00004D9A0000}"/>
    <cellStyle name="20% - Dekorfärg2 8 6" xfId="27334" xr:uid="{00000000-0005-0000-0000-0000EE6A0000}"/>
    <cellStyle name="20% - Dekorfärg2 8 6 2" xfId="39462" xr:uid="{00000000-0005-0000-0000-00004E9A0000}"/>
    <cellStyle name="20% - Dekorfärg2 8 7" xfId="39463" xr:uid="{00000000-0005-0000-0000-00004F9A0000}"/>
    <cellStyle name="20% - Dekorfärg2 8 8" xfId="39464" xr:uid="{00000000-0005-0000-0000-0000509A0000}"/>
    <cellStyle name="20% - Dekorfärg2 8_Tabell 6a K" xfId="25899" xr:uid="{00000000-0005-0000-0000-000053650000}"/>
    <cellStyle name="20% - Dekorfärg2 9" xfId="1166" xr:uid="{00000000-0005-0000-0000-0000B6040000}"/>
    <cellStyle name="20% - Dekorfärg2 9 2" xfId="1341" xr:uid="{00000000-0005-0000-0000-000065050000}"/>
    <cellStyle name="20% - Dekorfärg2 9 2 2" xfId="3533" xr:uid="{00000000-0005-0000-0000-0000F50D0000}"/>
    <cellStyle name="20% - Dekorfärg2 9 2 2 2" xfId="7919" xr:uid="{00000000-0005-0000-0000-0000171F0000}"/>
    <cellStyle name="20% - Dekorfärg2 9 2 2 2 2" xfId="16804" xr:uid="{00000000-0005-0000-0000-0000CC410000}"/>
    <cellStyle name="20% - Dekorfärg2 9 2 2 2 2 2" xfId="39465" xr:uid="{00000000-0005-0000-0000-0000519A0000}"/>
    <cellStyle name="20% - Dekorfärg2 9 2 2 2 3" xfId="34301" xr:uid="{00000000-0005-0000-0000-000025860000}"/>
    <cellStyle name="20% - Dekorfärg2 9 2 2 2_Tabell 6a K" xfId="19880" xr:uid="{00000000-0005-0000-0000-0000D04D0000}"/>
    <cellStyle name="20% - Dekorfärg2 9 2 2 3" xfId="12418" xr:uid="{00000000-0005-0000-0000-0000AA300000}"/>
    <cellStyle name="20% - Dekorfärg2 9 2 2 3 2" xfId="39466" xr:uid="{00000000-0005-0000-0000-0000529A0000}"/>
    <cellStyle name="20% - Dekorfärg2 9 2 2 4" xfId="29915" xr:uid="{00000000-0005-0000-0000-000003750000}"/>
    <cellStyle name="20% - Dekorfärg2 9 2 2 5" xfId="39467" xr:uid="{00000000-0005-0000-0000-0000539A0000}"/>
    <cellStyle name="20% - Dekorfärg2 9 2 2_Tabell 6a K" xfId="26359" xr:uid="{00000000-0005-0000-0000-00001F670000}"/>
    <cellStyle name="20% - Dekorfärg2 9 2 3" xfId="5726" xr:uid="{00000000-0005-0000-0000-000086160000}"/>
    <cellStyle name="20% - Dekorfärg2 9 2 3 2" xfId="14611" xr:uid="{00000000-0005-0000-0000-00003B390000}"/>
    <cellStyle name="20% - Dekorfärg2 9 2 3 2 2" xfId="39468" xr:uid="{00000000-0005-0000-0000-0000549A0000}"/>
    <cellStyle name="20% - Dekorfärg2 9 2 3 3" xfId="32108" xr:uid="{00000000-0005-0000-0000-0000947D0000}"/>
    <cellStyle name="20% - Dekorfärg2 9 2 3 4" xfId="39469" xr:uid="{00000000-0005-0000-0000-0000559A0000}"/>
    <cellStyle name="20% - Dekorfärg2 9 2 3_Tabell 6a K" xfId="25870" xr:uid="{00000000-0005-0000-0000-000036650000}"/>
    <cellStyle name="20% - Dekorfärg2 9 2 4" xfId="10226" xr:uid="{00000000-0005-0000-0000-00001A280000}"/>
    <cellStyle name="20% - Dekorfärg2 9 2 4 2" xfId="39470" xr:uid="{00000000-0005-0000-0000-0000569A0000}"/>
    <cellStyle name="20% - Dekorfärg2 9 2 4 2 2" xfId="39471" xr:uid="{00000000-0005-0000-0000-0000579A0000}"/>
    <cellStyle name="20% - Dekorfärg2 9 2 4 3" xfId="39472" xr:uid="{00000000-0005-0000-0000-0000589A0000}"/>
    <cellStyle name="20% - Dekorfärg2 9 2 5" xfId="27723" xr:uid="{00000000-0005-0000-0000-0000736C0000}"/>
    <cellStyle name="20% - Dekorfärg2 9 2 5 2" xfId="39473" xr:uid="{00000000-0005-0000-0000-0000599A0000}"/>
    <cellStyle name="20% - Dekorfärg2 9 2 6" xfId="39474" xr:uid="{00000000-0005-0000-0000-00005A9A0000}"/>
    <cellStyle name="20% - Dekorfärg2 9 2 7" xfId="39475" xr:uid="{00000000-0005-0000-0000-00005B9A0000}"/>
    <cellStyle name="20% - Dekorfärg2 9 2_Tabell 6a K" xfId="19808" xr:uid="{00000000-0005-0000-0000-0000884D0000}"/>
    <cellStyle name="20% - Dekorfärg2 9 3" xfId="3358" xr:uid="{00000000-0005-0000-0000-0000460D0000}"/>
    <cellStyle name="20% - Dekorfärg2 9 3 2" xfId="7744" xr:uid="{00000000-0005-0000-0000-0000681E0000}"/>
    <cellStyle name="20% - Dekorfärg2 9 3 2 2" xfId="16629" xr:uid="{00000000-0005-0000-0000-00001D410000}"/>
    <cellStyle name="20% - Dekorfärg2 9 3 2 2 2" xfId="39476" xr:uid="{00000000-0005-0000-0000-00005C9A0000}"/>
    <cellStyle name="20% - Dekorfärg2 9 3 2 3" xfId="34126" xr:uid="{00000000-0005-0000-0000-000076850000}"/>
    <cellStyle name="20% - Dekorfärg2 9 3 2 4" xfId="39477" xr:uid="{00000000-0005-0000-0000-00005D9A0000}"/>
    <cellStyle name="20% - Dekorfärg2 9 3 2_Tabell 6a K" xfId="22817" xr:uid="{00000000-0005-0000-0000-000049590000}"/>
    <cellStyle name="20% - Dekorfärg2 9 3 3" xfId="12243" xr:uid="{00000000-0005-0000-0000-0000FB2F0000}"/>
    <cellStyle name="20% - Dekorfärg2 9 3 3 2" xfId="39478" xr:uid="{00000000-0005-0000-0000-00005E9A0000}"/>
    <cellStyle name="20% - Dekorfärg2 9 3 3 2 2" xfId="39479" xr:uid="{00000000-0005-0000-0000-00005F9A0000}"/>
    <cellStyle name="20% - Dekorfärg2 9 3 3 3" xfId="39480" xr:uid="{00000000-0005-0000-0000-0000609A0000}"/>
    <cellStyle name="20% - Dekorfärg2 9 3 4" xfId="29740" xr:uid="{00000000-0005-0000-0000-000054740000}"/>
    <cellStyle name="20% - Dekorfärg2 9 3 4 2" xfId="39481" xr:uid="{00000000-0005-0000-0000-0000619A0000}"/>
    <cellStyle name="20% - Dekorfärg2 9 3 5" xfId="39482" xr:uid="{00000000-0005-0000-0000-0000629A0000}"/>
    <cellStyle name="20% - Dekorfärg2 9 3 6" xfId="39483" xr:uid="{00000000-0005-0000-0000-0000639A0000}"/>
    <cellStyle name="20% - Dekorfärg2 9 3_Tabell 6a K" xfId="19095" xr:uid="{00000000-0005-0000-0000-0000BF4A0000}"/>
    <cellStyle name="20% - Dekorfärg2 9 4" xfId="5551" xr:uid="{00000000-0005-0000-0000-0000D7150000}"/>
    <cellStyle name="20% - Dekorfärg2 9 4 2" xfId="14436" xr:uid="{00000000-0005-0000-0000-00008C380000}"/>
    <cellStyle name="20% - Dekorfärg2 9 4 2 2" xfId="39484" xr:uid="{00000000-0005-0000-0000-0000649A0000}"/>
    <cellStyle name="20% - Dekorfärg2 9 4 3" xfId="31933" xr:uid="{00000000-0005-0000-0000-0000E57C0000}"/>
    <cellStyle name="20% - Dekorfärg2 9 4 4" xfId="39485" xr:uid="{00000000-0005-0000-0000-0000659A0000}"/>
    <cellStyle name="20% - Dekorfärg2 9 4_Tabell 6a K" xfId="25638" xr:uid="{00000000-0005-0000-0000-00004E640000}"/>
    <cellStyle name="20% - Dekorfärg2 9 5" xfId="10051" xr:uid="{00000000-0005-0000-0000-00006B270000}"/>
    <cellStyle name="20% - Dekorfärg2 9 5 2" xfId="39486" xr:uid="{00000000-0005-0000-0000-0000669A0000}"/>
    <cellStyle name="20% - Dekorfärg2 9 5 2 2" xfId="39487" xr:uid="{00000000-0005-0000-0000-0000679A0000}"/>
    <cellStyle name="20% - Dekorfärg2 9 5 3" xfId="39488" xr:uid="{00000000-0005-0000-0000-0000689A0000}"/>
    <cellStyle name="20% - Dekorfärg2 9 6" xfId="27548" xr:uid="{00000000-0005-0000-0000-0000C46B0000}"/>
    <cellStyle name="20% - Dekorfärg2 9 6 2" xfId="39489" xr:uid="{00000000-0005-0000-0000-0000699A0000}"/>
    <cellStyle name="20% - Dekorfärg2 9 7" xfId="39490" xr:uid="{00000000-0005-0000-0000-00006A9A0000}"/>
    <cellStyle name="20% - Dekorfärg2 9 8" xfId="39491" xr:uid="{00000000-0005-0000-0000-00006B9A0000}"/>
    <cellStyle name="20% - Dekorfärg2 9_Tabell 6a K" xfId="19657" xr:uid="{00000000-0005-0000-0000-0000F14C0000}"/>
    <cellStyle name="20% - Dekorfärg3 10" xfId="1182" xr:uid="{00000000-0005-0000-0000-0000C6040000}"/>
    <cellStyle name="20% - Dekorfärg3 10 2" xfId="1342" xr:uid="{00000000-0005-0000-0000-000066050000}"/>
    <cellStyle name="20% - Dekorfärg3 10 2 2" xfId="3534" xr:uid="{00000000-0005-0000-0000-0000F60D0000}"/>
    <cellStyle name="20% - Dekorfärg3 10 2 2 2" xfId="7920" xr:uid="{00000000-0005-0000-0000-0000181F0000}"/>
    <cellStyle name="20% - Dekorfärg3 10 2 2 2 2" xfId="16805" xr:uid="{00000000-0005-0000-0000-0000CD410000}"/>
    <cellStyle name="20% - Dekorfärg3 10 2 2 2 2 2" xfId="39492" xr:uid="{00000000-0005-0000-0000-00006C9A0000}"/>
    <cellStyle name="20% - Dekorfärg3 10 2 2 2 3" xfId="34302" xr:uid="{00000000-0005-0000-0000-000026860000}"/>
    <cellStyle name="20% - Dekorfärg3 10 2 2 2_Tabell 6a K" xfId="23158" xr:uid="{00000000-0005-0000-0000-00009E5A0000}"/>
    <cellStyle name="20% - Dekorfärg3 10 2 2 3" xfId="12419" xr:uid="{00000000-0005-0000-0000-0000AB300000}"/>
    <cellStyle name="20% - Dekorfärg3 10 2 2 3 2" xfId="39493" xr:uid="{00000000-0005-0000-0000-00006D9A0000}"/>
    <cellStyle name="20% - Dekorfärg3 10 2 2 4" xfId="29916" xr:uid="{00000000-0005-0000-0000-000004750000}"/>
    <cellStyle name="20% - Dekorfärg3 10 2 2 5" xfId="39494" xr:uid="{00000000-0005-0000-0000-00006E9A0000}"/>
    <cellStyle name="20% - Dekorfärg3 10 2 2_Tabell 6a K" xfId="23596" xr:uid="{00000000-0005-0000-0000-0000545C0000}"/>
    <cellStyle name="20% - Dekorfärg3 10 2 3" xfId="5727" xr:uid="{00000000-0005-0000-0000-000087160000}"/>
    <cellStyle name="20% - Dekorfärg3 10 2 3 2" xfId="14612" xr:uid="{00000000-0005-0000-0000-00003C390000}"/>
    <cellStyle name="20% - Dekorfärg3 10 2 3 2 2" xfId="39495" xr:uid="{00000000-0005-0000-0000-00006F9A0000}"/>
    <cellStyle name="20% - Dekorfärg3 10 2 3 3" xfId="32109" xr:uid="{00000000-0005-0000-0000-0000957D0000}"/>
    <cellStyle name="20% - Dekorfärg3 10 2 3 4" xfId="39496" xr:uid="{00000000-0005-0000-0000-0000709A0000}"/>
    <cellStyle name="20% - Dekorfärg3 10 2 3_Tabell 6a K" xfId="21692" xr:uid="{00000000-0005-0000-0000-0000E4540000}"/>
    <cellStyle name="20% - Dekorfärg3 10 2 4" xfId="10227" xr:uid="{00000000-0005-0000-0000-00001B280000}"/>
    <cellStyle name="20% - Dekorfärg3 10 2 4 2" xfId="39497" xr:uid="{00000000-0005-0000-0000-0000719A0000}"/>
    <cellStyle name="20% - Dekorfärg3 10 2 4 2 2" xfId="39498" xr:uid="{00000000-0005-0000-0000-0000729A0000}"/>
    <cellStyle name="20% - Dekorfärg3 10 2 4 3" xfId="39499" xr:uid="{00000000-0005-0000-0000-0000739A0000}"/>
    <cellStyle name="20% - Dekorfärg3 10 2 5" xfId="27724" xr:uid="{00000000-0005-0000-0000-0000746C0000}"/>
    <cellStyle name="20% - Dekorfärg3 10 2 5 2" xfId="39500" xr:uid="{00000000-0005-0000-0000-0000749A0000}"/>
    <cellStyle name="20% - Dekorfärg3 10 2 6" xfId="39501" xr:uid="{00000000-0005-0000-0000-0000759A0000}"/>
    <cellStyle name="20% - Dekorfärg3 10 2 7" xfId="39502" xr:uid="{00000000-0005-0000-0000-0000769A0000}"/>
    <cellStyle name="20% - Dekorfärg3 10 2_Tabell 6a K" xfId="18292" xr:uid="{00000000-0005-0000-0000-00009C470000}"/>
    <cellStyle name="20% - Dekorfärg3 10 3" xfId="3374" xr:uid="{00000000-0005-0000-0000-0000560D0000}"/>
    <cellStyle name="20% - Dekorfärg3 10 3 2" xfId="7760" xr:uid="{00000000-0005-0000-0000-0000781E0000}"/>
    <cellStyle name="20% - Dekorfärg3 10 3 2 2" xfId="16645" xr:uid="{00000000-0005-0000-0000-00002D410000}"/>
    <cellStyle name="20% - Dekorfärg3 10 3 2 2 2" xfId="39503" xr:uid="{00000000-0005-0000-0000-0000779A0000}"/>
    <cellStyle name="20% - Dekorfärg3 10 3 2 3" xfId="34142" xr:uid="{00000000-0005-0000-0000-000086850000}"/>
    <cellStyle name="20% - Dekorfärg3 10 3 2 4" xfId="39504" xr:uid="{00000000-0005-0000-0000-0000789A0000}"/>
    <cellStyle name="20% - Dekorfärg3 10 3 2_Tabell 6a K" xfId="20816" xr:uid="{00000000-0005-0000-0000-000078510000}"/>
    <cellStyle name="20% - Dekorfärg3 10 3 3" xfId="12259" xr:uid="{00000000-0005-0000-0000-00000B300000}"/>
    <cellStyle name="20% - Dekorfärg3 10 3 3 2" xfId="39505" xr:uid="{00000000-0005-0000-0000-0000799A0000}"/>
    <cellStyle name="20% - Dekorfärg3 10 3 3 2 2" xfId="39506" xr:uid="{00000000-0005-0000-0000-00007A9A0000}"/>
    <cellStyle name="20% - Dekorfärg3 10 3 3 3" xfId="39507" xr:uid="{00000000-0005-0000-0000-00007B9A0000}"/>
    <cellStyle name="20% - Dekorfärg3 10 3 4" xfId="29756" xr:uid="{00000000-0005-0000-0000-000064740000}"/>
    <cellStyle name="20% - Dekorfärg3 10 3 4 2" xfId="39508" xr:uid="{00000000-0005-0000-0000-00007C9A0000}"/>
    <cellStyle name="20% - Dekorfärg3 10 3 5" xfId="39509" xr:uid="{00000000-0005-0000-0000-00007D9A0000}"/>
    <cellStyle name="20% - Dekorfärg3 10 3 6" xfId="39510" xr:uid="{00000000-0005-0000-0000-00007E9A0000}"/>
    <cellStyle name="20% - Dekorfärg3 10 3_Tabell 6a K" xfId="25063" xr:uid="{00000000-0005-0000-0000-00000F620000}"/>
    <cellStyle name="20% - Dekorfärg3 10 4" xfId="5567" xr:uid="{00000000-0005-0000-0000-0000E7150000}"/>
    <cellStyle name="20% - Dekorfärg3 10 4 2" xfId="14452" xr:uid="{00000000-0005-0000-0000-00009C380000}"/>
    <cellStyle name="20% - Dekorfärg3 10 4 2 2" xfId="39511" xr:uid="{00000000-0005-0000-0000-00007F9A0000}"/>
    <cellStyle name="20% - Dekorfärg3 10 4 3" xfId="31949" xr:uid="{00000000-0005-0000-0000-0000F57C0000}"/>
    <cellStyle name="20% - Dekorfärg3 10 4 4" xfId="39512" xr:uid="{00000000-0005-0000-0000-0000809A0000}"/>
    <cellStyle name="20% - Dekorfärg3 10 4_Tabell 6a K" xfId="20050" xr:uid="{00000000-0005-0000-0000-00007A4E0000}"/>
    <cellStyle name="20% - Dekorfärg3 10 5" xfId="10067" xr:uid="{00000000-0005-0000-0000-00007B270000}"/>
    <cellStyle name="20% - Dekorfärg3 10 5 2" xfId="39513" xr:uid="{00000000-0005-0000-0000-0000819A0000}"/>
    <cellStyle name="20% - Dekorfärg3 10 5 2 2" xfId="39514" xr:uid="{00000000-0005-0000-0000-0000829A0000}"/>
    <cellStyle name="20% - Dekorfärg3 10 5 3" xfId="39515" xr:uid="{00000000-0005-0000-0000-0000839A0000}"/>
    <cellStyle name="20% - Dekorfärg3 10 6" xfId="27564" xr:uid="{00000000-0005-0000-0000-0000D46B0000}"/>
    <cellStyle name="20% - Dekorfärg3 10 6 2" xfId="39516" xr:uid="{00000000-0005-0000-0000-0000849A0000}"/>
    <cellStyle name="20% - Dekorfärg3 10 7" xfId="39517" xr:uid="{00000000-0005-0000-0000-0000859A0000}"/>
    <cellStyle name="20% - Dekorfärg3 10 8" xfId="39518" xr:uid="{00000000-0005-0000-0000-0000869A0000}"/>
    <cellStyle name="20% - Dekorfärg3 10_Tabell 6a K" xfId="18146" xr:uid="{00000000-0005-0000-0000-00000A470000}"/>
    <cellStyle name="20% - Dekorfärg3 11" xfId="2272" xr:uid="{00000000-0005-0000-0000-000008090000}"/>
    <cellStyle name="20% - Dekorfärg3 11 2" xfId="4465" xr:uid="{00000000-0005-0000-0000-000099110000}"/>
    <cellStyle name="20% - Dekorfärg3 11 2 2" xfId="8851" xr:uid="{00000000-0005-0000-0000-0000BB220000}"/>
    <cellStyle name="20% - Dekorfärg3 11 2 2 2" xfId="17736" xr:uid="{00000000-0005-0000-0000-000070450000}"/>
    <cellStyle name="20% - Dekorfärg3 11 2 2 2 2" xfId="39519" xr:uid="{00000000-0005-0000-0000-0000879A0000}"/>
    <cellStyle name="20% - Dekorfärg3 11 2 2 3" xfId="35233" xr:uid="{00000000-0005-0000-0000-0000C9890000}"/>
    <cellStyle name="20% - Dekorfärg3 11 2 2_Tabell 6a K" xfId="20847" xr:uid="{00000000-0005-0000-0000-000097510000}"/>
    <cellStyle name="20% - Dekorfärg3 11 2 3" xfId="13350" xr:uid="{00000000-0005-0000-0000-00004E340000}"/>
    <cellStyle name="20% - Dekorfärg3 11 2 3 2" xfId="39520" xr:uid="{00000000-0005-0000-0000-0000889A0000}"/>
    <cellStyle name="20% - Dekorfärg3 11 2 4" xfId="30847" xr:uid="{00000000-0005-0000-0000-0000A7780000}"/>
    <cellStyle name="20% - Dekorfärg3 11 2 5" xfId="39521" xr:uid="{00000000-0005-0000-0000-0000899A0000}"/>
    <cellStyle name="20% - Dekorfärg3 11 2_Tabell 6a K" xfId="26301" xr:uid="{00000000-0005-0000-0000-0000E5660000}"/>
    <cellStyle name="20% - Dekorfärg3 11 3" xfId="6658" xr:uid="{00000000-0005-0000-0000-00002A1A0000}"/>
    <cellStyle name="20% - Dekorfärg3 11 3 2" xfId="15543" xr:uid="{00000000-0005-0000-0000-0000DF3C0000}"/>
    <cellStyle name="20% - Dekorfärg3 11 3 2 2" xfId="39522" xr:uid="{00000000-0005-0000-0000-00008A9A0000}"/>
    <cellStyle name="20% - Dekorfärg3 11 3 3" xfId="33040" xr:uid="{00000000-0005-0000-0000-000038810000}"/>
    <cellStyle name="20% - Dekorfärg3 11 3_Tabell 6a K" xfId="18035" xr:uid="{00000000-0005-0000-0000-00009B460000}"/>
    <cellStyle name="20% - Dekorfärg3 11 4" xfId="11157" xr:uid="{00000000-0005-0000-0000-0000BD2B0000}"/>
    <cellStyle name="20% - Dekorfärg3 11 4 2" xfId="39523" xr:uid="{00000000-0005-0000-0000-00008B9A0000}"/>
    <cellStyle name="20% - Dekorfärg3 11 5" xfId="28654" xr:uid="{00000000-0005-0000-0000-000016700000}"/>
    <cellStyle name="20% - Dekorfärg3 11 6" xfId="39524" xr:uid="{00000000-0005-0000-0000-00008C9A0000}"/>
    <cellStyle name="20% - Dekorfärg3 11_Tabell 6a K" xfId="24000" xr:uid="{00000000-0005-0000-0000-0000E85D0000}"/>
    <cellStyle name="20% - Dekorfärg3 12" xfId="2273" xr:uid="{00000000-0005-0000-0000-000009090000}"/>
    <cellStyle name="20% - Dekorfärg3 12 2" xfId="4466" xr:uid="{00000000-0005-0000-0000-00009A110000}"/>
    <cellStyle name="20% - Dekorfärg3 12 2 2" xfId="8852" xr:uid="{00000000-0005-0000-0000-0000BC220000}"/>
    <cellStyle name="20% - Dekorfärg3 12 2 2 2" xfId="17737" xr:uid="{00000000-0005-0000-0000-000071450000}"/>
    <cellStyle name="20% - Dekorfärg3 12 2 2 2 2" xfId="39525" xr:uid="{00000000-0005-0000-0000-00008D9A0000}"/>
    <cellStyle name="20% - Dekorfärg3 12 2 2 3" xfId="35234" xr:uid="{00000000-0005-0000-0000-0000CA890000}"/>
    <cellStyle name="20% - Dekorfärg3 12 2 2_Tabell 6a K" xfId="25156" xr:uid="{00000000-0005-0000-0000-00006C620000}"/>
    <cellStyle name="20% - Dekorfärg3 12 2 3" xfId="13351" xr:uid="{00000000-0005-0000-0000-00004F340000}"/>
    <cellStyle name="20% - Dekorfärg3 12 2 3 2" xfId="39526" xr:uid="{00000000-0005-0000-0000-00008E9A0000}"/>
    <cellStyle name="20% - Dekorfärg3 12 2 4" xfId="30848" xr:uid="{00000000-0005-0000-0000-0000A8780000}"/>
    <cellStyle name="20% - Dekorfärg3 12 2 5" xfId="39527" xr:uid="{00000000-0005-0000-0000-00008F9A0000}"/>
    <cellStyle name="20% - Dekorfärg3 12 2_Tabell 6a K" xfId="22893" xr:uid="{00000000-0005-0000-0000-000095590000}"/>
    <cellStyle name="20% - Dekorfärg3 12 3" xfId="6659" xr:uid="{00000000-0005-0000-0000-00002B1A0000}"/>
    <cellStyle name="20% - Dekorfärg3 12 3 2" xfId="15544" xr:uid="{00000000-0005-0000-0000-0000E03C0000}"/>
    <cellStyle name="20% - Dekorfärg3 12 3 2 2" xfId="39528" xr:uid="{00000000-0005-0000-0000-0000909A0000}"/>
    <cellStyle name="20% - Dekorfärg3 12 3 3" xfId="33041" xr:uid="{00000000-0005-0000-0000-000039810000}"/>
    <cellStyle name="20% - Dekorfärg3 12 3_Tabell 6a K" xfId="24393" xr:uid="{00000000-0005-0000-0000-0000715F0000}"/>
    <cellStyle name="20% - Dekorfärg3 12 4" xfId="11158" xr:uid="{00000000-0005-0000-0000-0000BE2B0000}"/>
    <cellStyle name="20% - Dekorfärg3 12 4 2" xfId="39529" xr:uid="{00000000-0005-0000-0000-0000919A0000}"/>
    <cellStyle name="20% - Dekorfärg3 12 5" xfId="28655" xr:uid="{00000000-0005-0000-0000-000017700000}"/>
    <cellStyle name="20% - Dekorfärg3 12 6" xfId="39530" xr:uid="{00000000-0005-0000-0000-0000929A0000}"/>
    <cellStyle name="20% - Dekorfärg3 12_Tabell 6a K" xfId="24938" xr:uid="{00000000-0005-0000-0000-000092610000}"/>
    <cellStyle name="20% - Dekorfärg3 13" xfId="2298" xr:uid="{00000000-0005-0000-0000-000022090000}"/>
    <cellStyle name="20% - Dekorfärg3 13 2" xfId="6684" xr:uid="{00000000-0005-0000-0000-0000441A0000}"/>
    <cellStyle name="20% - Dekorfärg3 13 2 2" xfId="15569" xr:uid="{00000000-0005-0000-0000-0000F93C0000}"/>
    <cellStyle name="20% - Dekorfärg3 13 2 2 2" xfId="39531" xr:uid="{00000000-0005-0000-0000-0000939A0000}"/>
    <cellStyle name="20% - Dekorfärg3 13 2 3" xfId="33066" xr:uid="{00000000-0005-0000-0000-000052810000}"/>
    <cellStyle name="20% - Dekorfärg3 13 2_Tabell 6a K" xfId="24468" xr:uid="{00000000-0005-0000-0000-0000BC5F0000}"/>
    <cellStyle name="20% - Dekorfärg3 13 3" xfId="11183" xr:uid="{00000000-0005-0000-0000-0000D72B0000}"/>
    <cellStyle name="20% - Dekorfärg3 13 3 2" xfId="39532" xr:uid="{00000000-0005-0000-0000-0000949A0000}"/>
    <cellStyle name="20% - Dekorfärg3 13 4" xfId="28680" xr:uid="{00000000-0005-0000-0000-000030700000}"/>
    <cellStyle name="20% - Dekorfärg3 13 5" xfId="39533" xr:uid="{00000000-0005-0000-0000-0000959A0000}"/>
    <cellStyle name="20% - Dekorfärg3 13_Tabell 6a K" xfId="20250" xr:uid="{00000000-0005-0000-0000-0000424F0000}"/>
    <cellStyle name="20% - Dekorfärg3 14" xfId="4491" xr:uid="{00000000-0005-0000-0000-0000B3110000}"/>
    <cellStyle name="20% - Dekorfärg3 14 2" xfId="13376" xr:uid="{00000000-0005-0000-0000-000068340000}"/>
    <cellStyle name="20% - Dekorfärg3 14 2 2" xfId="39534" xr:uid="{00000000-0005-0000-0000-0000969A0000}"/>
    <cellStyle name="20% - Dekorfärg3 14 3" xfId="30873" xr:uid="{00000000-0005-0000-0000-0000C1780000}"/>
    <cellStyle name="20% - Dekorfärg3 14 4" xfId="39535" xr:uid="{00000000-0005-0000-0000-0000979A0000}"/>
    <cellStyle name="20% - Dekorfärg3 14_Tabell 6a K" xfId="23676" xr:uid="{00000000-0005-0000-0000-0000A45C0000}"/>
    <cellStyle name="20% - Dekorfärg3 15" xfId="90" xr:uid="{00000000-0005-0000-0000-000082000000}"/>
    <cellStyle name="20% - Dekorfärg3 16" xfId="8950" xr:uid="{00000000-0005-0000-0000-00001E230000}"/>
    <cellStyle name="20% - Dekorfärg3 17" xfId="26483" xr:uid="{00000000-0005-0000-0000-00009B670000}"/>
    <cellStyle name="20% - Dekorfärg3 2" xfId="122" xr:uid="{00000000-0005-0000-0000-0000A2000000}"/>
    <cellStyle name="20% - Dekorfärg3 2 10" xfId="2314" xr:uid="{00000000-0005-0000-0000-000032090000}"/>
    <cellStyle name="20% - Dekorfärg3 2 10 2" xfId="6700" xr:uid="{00000000-0005-0000-0000-0000541A0000}"/>
    <cellStyle name="20% - Dekorfärg3 2 10 2 2" xfId="15585" xr:uid="{00000000-0005-0000-0000-0000093D0000}"/>
    <cellStyle name="20% - Dekorfärg3 2 10 2 2 2" xfId="39536" xr:uid="{00000000-0005-0000-0000-0000989A0000}"/>
    <cellStyle name="20% - Dekorfärg3 2 10 2 3" xfId="33082" xr:uid="{00000000-0005-0000-0000-000062810000}"/>
    <cellStyle name="20% - Dekorfärg3 2 10 2 4" xfId="39537" xr:uid="{00000000-0005-0000-0000-0000999A0000}"/>
    <cellStyle name="20% - Dekorfärg3 2 10 2_Tabell 6a K" xfId="21298" xr:uid="{00000000-0005-0000-0000-00005A530000}"/>
    <cellStyle name="20% - Dekorfärg3 2 10 3" xfId="11199" xr:uid="{00000000-0005-0000-0000-0000E72B0000}"/>
    <cellStyle name="20% - Dekorfärg3 2 10 3 2" xfId="39538" xr:uid="{00000000-0005-0000-0000-00009A9A0000}"/>
    <cellStyle name="20% - Dekorfärg3 2 10 3 2 2" xfId="39539" xr:uid="{00000000-0005-0000-0000-00009B9A0000}"/>
    <cellStyle name="20% - Dekorfärg3 2 10 3 3" xfId="39540" xr:uid="{00000000-0005-0000-0000-00009C9A0000}"/>
    <cellStyle name="20% - Dekorfärg3 2 10 4" xfId="28696" xr:uid="{00000000-0005-0000-0000-000040700000}"/>
    <cellStyle name="20% - Dekorfärg3 2 10 4 2" xfId="39541" xr:uid="{00000000-0005-0000-0000-00009D9A0000}"/>
    <cellStyle name="20% - Dekorfärg3 2 10 5" xfId="39542" xr:uid="{00000000-0005-0000-0000-00009E9A0000}"/>
    <cellStyle name="20% - Dekorfärg3 2 10 6" xfId="39543" xr:uid="{00000000-0005-0000-0000-00009F9A0000}"/>
    <cellStyle name="20% - Dekorfärg3 2 10_Tabell 6a K" xfId="26107" xr:uid="{00000000-0005-0000-0000-000023660000}"/>
    <cellStyle name="20% - Dekorfärg3 2 11" xfId="4507" xr:uid="{00000000-0005-0000-0000-0000C3110000}"/>
    <cellStyle name="20% - Dekorfärg3 2 11 2" xfId="13392" xr:uid="{00000000-0005-0000-0000-000078340000}"/>
    <cellStyle name="20% - Dekorfärg3 2 11 2 2" xfId="39544" xr:uid="{00000000-0005-0000-0000-0000A09A0000}"/>
    <cellStyle name="20% - Dekorfärg3 2 11 3" xfId="30889" xr:uid="{00000000-0005-0000-0000-0000D1780000}"/>
    <cellStyle name="20% - Dekorfärg3 2 11 4" xfId="39545" xr:uid="{00000000-0005-0000-0000-0000A19A0000}"/>
    <cellStyle name="20% - Dekorfärg3 2 11_Tabell 6a K" xfId="18842" xr:uid="{00000000-0005-0000-0000-0000C2490000}"/>
    <cellStyle name="20% - Dekorfärg3 2 12" xfId="9007" xr:uid="{00000000-0005-0000-0000-000057230000}"/>
    <cellStyle name="20% - Dekorfärg3 2 12 2" xfId="39546" xr:uid="{00000000-0005-0000-0000-0000A29A0000}"/>
    <cellStyle name="20% - Dekorfärg3 2 12 2 2" xfId="39547" xr:uid="{00000000-0005-0000-0000-0000A39A0000}"/>
    <cellStyle name="20% - Dekorfärg3 2 12 3" xfId="39548" xr:uid="{00000000-0005-0000-0000-0000A49A0000}"/>
    <cellStyle name="20% - Dekorfärg3 2 13" xfId="26504" xr:uid="{00000000-0005-0000-0000-0000B0670000}"/>
    <cellStyle name="20% - Dekorfärg3 2 13 2" xfId="39549" xr:uid="{00000000-0005-0000-0000-0000A59A0000}"/>
    <cellStyle name="20% - Dekorfärg3 2 14" xfId="39550" xr:uid="{00000000-0005-0000-0000-0000A69A0000}"/>
    <cellStyle name="20% - Dekorfärg3 2 15" xfId="39551" xr:uid="{00000000-0005-0000-0000-0000A79A0000}"/>
    <cellStyle name="20% - Dekorfärg3 2 16" xfId="39552" xr:uid="{00000000-0005-0000-0000-0000A89A0000}"/>
    <cellStyle name="20% - Dekorfärg3 2 2" xfId="150" xr:uid="{00000000-0005-0000-0000-0000BE000000}"/>
    <cellStyle name="20% - Dekorfärg3 2 2 10" xfId="4535" xr:uid="{00000000-0005-0000-0000-0000DF110000}"/>
    <cellStyle name="20% - Dekorfärg3 2 2 10 2" xfId="13420" xr:uid="{00000000-0005-0000-0000-000094340000}"/>
    <cellStyle name="20% - Dekorfärg3 2 2 10 2 2" xfId="39553" xr:uid="{00000000-0005-0000-0000-0000A99A0000}"/>
    <cellStyle name="20% - Dekorfärg3 2 2 10 3" xfId="30917" xr:uid="{00000000-0005-0000-0000-0000ED780000}"/>
    <cellStyle name="20% - Dekorfärg3 2 2 10 4" xfId="39554" xr:uid="{00000000-0005-0000-0000-0000AA9A0000}"/>
    <cellStyle name="20% - Dekorfärg3 2 2 10_Tabell 6a K" xfId="22422" xr:uid="{00000000-0005-0000-0000-0000BE570000}"/>
    <cellStyle name="20% - Dekorfärg3 2 2 11" xfId="9035" xr:uid="{00000000-0005-0000-0000-000073230000}"/>
    <cellStyle name="20% - Dekorfärg3 2 2 11 2" xfId="39555" xr:uid="{00000000-0005-0000-0000-0000AB9A0000}"/>
    <cellStyle name="20% - Dekorfärg3 2 2 11 2 2" xfId="39556" xr:uid="{00000000-0005-0000-0000-0000AC9A0000}"/>
    <cellStyle name="20% - Dekorfärg3 2 2 11 3" xfId="39557" xr:uid="{00000000-0005-0000-0000-0000AD9A0000}"/>
    <cellStyle name="20% - Dekorfärg3 2 2 12" xfId="26532" xr:uid="{00000000-0005-0000-0000-0000CC670000}"/>
    <cellStyle name="20% - Dekorfärg3 2 2 12 2" xfId="39558" xr:uid="{00000000-0005-0000-0000-0000AE9A0000}"/>
    <cellStyle name="20% - Dekorfärg3 2 2 13" xfId="39559" xr:uid="{00000000-0005-0000-0000-0000AF9A0000}"/>
    <cellStyle name="20% - Dekorfärg3 2 2 14" xfId="39560" xr:uid="{00000000-0005-0000-0000-0000B09A0000}"/>
    <cellStyle name="20% - Dekorfärg3 2 2 15" xfId="39561" xr:uid="{00000000-0005-0000-0000-0000B19A0000}"/>
    <cellStyle name="20% - Dekorfärg3 2 2 2" xfId="250" xr:uid="{00000000-0005-0000-0000-000022010000}"/>
    <cellStyle name="20% - Dekorfärg3 2 2 2 10" xfId="39562" xr:uid="{00000000-0005-0000-0000-0000B29A0000}"/>
    <cellStyle name="20% - Dekorfärg3 2 2 2 11" xfId="39563" xr:uid="{00000000-0005-0000-0000-0000B39A0000}"/>
    <cellStyle name="20% - Dekorfärg3 2 2 2 12" xfId="39564" xr:uid="{00000000-0005-0000-0000-0000B49A0000}"/>
    <cellStyle name="20% - Dekorfärg3 2 2 2 2" xfId="462" xr:uid="{00000000-0005-0000-0000-0000F6010000}"/>
    <cellStyle name="20% - Dekorfärg3 2 2 2 2 2" xfId="886" xr:uid="{00000000-0005-0000-0000-00009E030000}"/>
    <cellStyle name="20% - Dekorfärg3 2 2 2 2 2 2" xfId="1347" xr:uid="{00000000-0005-0000-0000-00006B050000}"/>
    <cellStyle name="20% - Dekorfärg3 2 2 2 2 2 2 2" xfId="3539" xr:uid="{00000000-0005-0000-0000-0000FB0D0000}"/>
    <cellStyle name="20% - Dekorfärg3 2 2 2 2 2 2 2 2" xfId="7925" xr:uid="{00000000-0005-0000-0000-00001D1F0000}"/>
    <cellStyle name="20% - Dekorfärg3 2 2 2 2 2 2 2 2 2" xfId="16810" xr:uid="{00000000-0005-0000-0000-0000D2410000}"/>
    <cellStyle name="20% - Dekorfärg3 2 2 2 2 2 2 2 2 2 2" xfId="39565" xr:uid="{00000000-0005-0000-0000-0000B59A0000}"/>
    <cellStyle name="20% - Dekorfärg3 2 2 2 2 2 2 2 2 3" xfId="34307" xr:uid="{00000000-0005-0000-0000-00002B860000}"/>
    <cellStyle name="20% - Dekorfärg3 2 2 2 2 2 2 2 2_Tabell 6a K" xfId="22220" xr:uid="{00000000-0005-0000-0000-0000F4560000}"/>
    <cellStyle name="20% - Dekorfärg3 2 2 2 2 2 2 2 3" xfId="12424" xr:uid="{00000000-0005-0000-0000-0000B0300000}"/>
    <cellStyle name="20% - Dekorfärg3 2 2 2 2 2 2 2 3 2" xfId="39566" xr:uid="{00000000-0005-0000-0000-0000B69A0000}"/>
    <cellStyle name="20% - Dekorfärg3 2 2 2 2 2 2 2 4" xfId="29921" xr:uid="{00000000-0005-0000-0000-000009750000}"/>
    <cellStyle name="20% - Dekorfärg3 2 2 2 2 2 2 2 5" xfId="39567" xr:uid="{00000000-0005-0000-0000-0000B79A0000}"/>
    <cellStyle name="20% - Dekorfärg3 2 2 2 2 2 2 2_Tabell 6a K" xfId="22987" xr:uid="{00000000-0005-0000-0000-0000F3590000}"/>
    <cellStyle name="20% - Dekorfärg3 2 2 2 2 2 2 3" xfId="5732" xr:uid="{00000000-0005-0000-0000-00008C160000}"/>
    <cellStyle name="20% - Dekorfärg3 2 2 2 2 2 2 3 2" xfId="14617" xr:uid="{00000000-0005-0000-0000-000041390000}"/>
    <cellStyle name="20% - Dekorfärg3 2 2 2 2 2 2 3 2 2" xfId="39568" xr:uid="{00000000-0005-0000-0000-0000B89A0000}"/>
    <cellStyle name="20% - Dekorfärg3 2 2 2 2 2 2 3 3" xfId="32114" xr:uid="{00000000-0005-0000-0000-00009A7D0000}"/>
    <cellStyle name="20% - Dekorfärg3 2 2 2 2 2 2 3 4" xfId="39569" xr:uid="{00000000-0005-0000-0000-0000B99A0000}"/>
    <cellStyle name="20% - Dekorfärg3 2 2 2 2 2 2 3_Tabell 6a K" xfId="24592" xr:uid="{00000000-0005-0000-0000-000038600000}"/>
    <cellStyle name="20% - Dekorfärg3 2 2 2 2 2 2 4" xfId="10232" xr:uid="{00000000-0005-0000-0000-000020280000}"/>
    <cellStyle name="20% - Dekorfärg3 2 2 2 2 2 2 4 2" xfId="39570" xr:uid="{00000000-0005-0000-0000-0000BA9A0000}"/>
    <cellStyle name="20% - Dekorfärg3 2 2 2 2 2 2 4 2 2" xfId="39571" xr:uid="{00000000-0005-0000-0000-0000BB9A0000}"/>
    <cellStyle name="20% - Dekorfärg3 2 2 2 2 2 2 4 3" xfId="39572" xr:uid="{00000000-0005-0000-0000-0000BC9A0000}"/>
    <cellStyle name="20% - Dekorfärg3 2 2 2 2 2 2 5" xfId="27729" xr:uid="{00000000-0005-0000-0000-0000796C0000}"/>
    <cellStyle name="20% - Dekorfärg3 2 2 2 2 2 2 5 2" xfId="39573" xr:uid="{00000000-0005-0000-0000-0000BD9A0000}"/>
    <cellStyle name="20% - Dekorfärg3 2 2 2 2 2 2 6" xfId="39574" xr:uid="{00000000-0005-0000-0000-0000BE9A0000}"/>
    <cellStyle name="20% - Dekorfärg3 2 2 2 2 2 2 7" xfId="39575" xr:uid="{00000000-0005-0000-0000-0000BF9A0000}"/>
    <cellStyle name="20% - Dekorfärg3 2 2 2 2 2 2_Tabell 6a K" xfId="19128" xr:uid="{00000000-0005-0000-0000-0000E04A0000}"/>
    <cellStyle name="20% - Dekorfärg3 2 2 2 2 2 3" xfId="3078" xr:uid="{00000000-0005-0000-0000-00002E0C0000}"/>
    <cellStyle name="20% - Dekorfärg3 2 2 2 2 2 3 2" xfId="7464" xr:uid="{00000000-0005-0000-0000-0000501D0000}"/>
    <cellStyle name="20% - Dekorfärg3 2 2 2 2 2 3 2 2" xfId="16349" xr:uid="{00000000-0005-0000-0000-000005400000}"/>
    <cellStyle name="20% - Dekorfärg3 2 2 2 2 2 3 2 2 2" xfId="39576" xr:uid="{00000000-0005-0000-0000-0000C09A0000}"/>
    <cellStyle name="20% - Dekorfärg3 2 2 2 2 2 3 2 3" xfId="33846" xr:uid="{00000000-0005-0000-0000-00005E840000}"/>
    <cellStyle name="20% - Dekorfärg3 2 2 2 2 2 3 2 4" xfId="39577" xr:uid="{00000000-0005-0000-0000-0000C19A0000}"/>
    <cellStyle name="20% - Dekorfärg3 2 2 2 2 2 3 2_Tabell 6a K" xfId="22027" xr:uid="{00000000-0005-0000-0000-000033560000}"/>
    <cellStyle name="20% - Dekorfärg3 2 2 2 2 2 3 3" xfId="11963" xr:uid="{00000000-0005-0000-0000-0000E32E0000}"/>
    <cellStyle name="20% - Dekorfärg3 2 2 2 2 2 3 3 2" xfId="39578" xr:uid="{00000000-0005-0000-0000-0000C29A0000}"/>
    <cellStyle name="20% - Dekorfärg3 2 2 2 2 2 3 3 2 2" xfId="39579" xr:uid="{00000000-0005-0000-0000-0000C39A0000}"/>
    <cellStyle name="20% - Dekorfärg3 2 2 2 2 2 3 3 3" xfId="39580" xr:uid="{00000000-0005-0000-0000-0000C49A0000}"/>
    <cellStyle name="20% - Dekorfärg3 2 2 2 2 2 3 4" xfId="29460" xr:uid="{00000000-0005-0000-0000-00003C730000}"/>
    <cellStyle name="20% - Dekorfärg3 2 2 2 2 2 3 4 2" xfId="39581" xr:uid="{00000000-0005-0000-0000-0000C59A0000}"/>
    <cellStyle name="20% - Dekorfärg3 2 2 2 2 2 3 5" xfId="39582" xr:uid="{00000000-0005-0000-0000-0000C69A0000}"/>
    <cellStyle name="20% - Dekorfärg3 2 2 2 2 2 3 6" xfId="39583" xr:uid="{00000000-0005-0000-0000-0000C79A0000}"/>
    <cellStyle name="20% - Dekorfärg3 2 2 2 2 2 3_Tabell 6a K" xfId="21984" xr:uid="{00000000-0005-0000-0000-000008560000}"/>
    <cellStyle name="20% - Dekorfärg3 2 2 2 2 2 4" xfId="5271" xr:uid="{00000000-0005-0000-0000-0000BF140000}"/>
    <cellStyle name="20% - Dekorfärg3 2 2 2 2 2 4 2" xfId="14156" xr:uid="{00000000-0005-0000-0000-000074370000}"/>
    <cellStyle name="20% - Dekorfärg3 2 2 2 2 2 4 2 2" xfId="39584" xr:uid="{00000000-0005-0000-0000-0000C89A0000}"/>
    <cellStyle name="20% - Dekorfärg3 2 2 2 2 2 4 3" xfId="31653" xr:uid="{00000000-0005-0000-0000-0000CD7B0000}"/>
    <cellStyle name="20% - Dekorfärg3 2 2 2 2 2 4 4" xfId="39585" xr:uid="{00000000-0005-0000-0000-0000C99A0000}"/>
    <cellStyle name="20% - Dekorfärg3 2 2 2 2 2 4_Tabell 6a K" xfId="26396" xr:uid="{00000000-0005-0000-0000-000044670000}"/>
    <cellStyle name="20% - Dekorfärg3 2 2 2 2 2 5" xfId="9771" xr:uid="{00000000-0005-0000-0000-000053260000}"/>
    <cellStyle name="20% - Dekorfärg3 2 2 2 2 2 5 2" xfId="39586" xr:uid="{00000000-0005-0000-0000-0000CA9A0000}"/>
    <cellStyle name="20% - Dekorfärg3 2 2 2 2 2 5 2 2" xfId="39587" xr:uid="{00000000-0005-0000-0000-0000CB9A0000}"/>
    <cellStyle name="20% - Dekorfärg3 2 2 2 2 2 5 3" xfId="39588" xr:uid="{00000000-0005-0000-0000-0000CC9A0000}"/>
    <cellStyle name="20% - Dekorfärg3 2 2 2 2 2 6" xfId="27268" xr:uid="{00000000-0005-0000-0000-0000AC6A0000}"/>
    <cellStyle name="20% - Dekorfärg3 2 2 2 2 2 6 2" xfId="39589" xr:uid="{00000000-0005-0000-0000-0000CD9A0000}"/>
    <cellStyle name="20% - Dekorfärg3 2 2 2 2 2 7" xfId="39590" xr:uid="{00000000-0005-0000-0000-0000CE9A0000}"/>
    <cellStyle name="20% - Dekorfärg3 2 2 2 2 2 8" xfId="39591" xr:uid="{00000000-0005-0000-0000-0000CF9A0000}"/>
    <cellStyle name="20% - Dekorfärg3 2 2 2 2 2_Tabell 6a K" xfId="19541" xr:uid="{00000000-0005-0000-0000-00007D4C0000}"/>
    <cellStyle name="20% - Dekorfärg3 2 2 2 2 3" xfId="1346" xr:uid="{00000000-0005-0000-0000-00006A050000}"/>
    <cellStyle name="20% - Dekorfärg3 2 2 2 2 3 2" xfId="3538" xr:uid="{00000000-0005-0000-0000-0000FA0D0000}"/>
    <cellStyle name="20% - Dekorfärg3 2 2 2 2 3 2 2" xfId="7924" xr:uid="{00000000-0005-0000-0000-00001C1F0000}"/>
    <cellStyle name="20% - Dekorfärg3 2 2 2 2 3 2 2 2" xfId="16809" xr:uid="{00000000-0005-0000-0000-0000D1410000}"/>
    <cellStyle name="20% - Dekorfärg3 2 2 2 2 3 2 2 2 2" xfId="39592" xr:uid="{00000000-0005-0000-0000-0000D09A0000}"/>
    <cellStyle name="20% - Dekorfärg3 2 2 2 2 3 2 2 3" xfId="34306" xr:uid="{00000000-0005-0000-0000-00002A860000}"/>
    <cellStyle name="20% - Dekorfärg3 2 2 2 2 3 2 2_Tabell 6a K" xfId="23104" xr:uid="{00000000-0005-0000-0000-0000685A0000}"/>
    <cellStyle name="20% - Dekorfärg3 2 2 2 2 3 2 3" xfId="12423" xr:uid="{00000000-0005-0000-0000-0000AF300000}"/>
    <cellStyle name="20% - Dekorfärg3 2 2 2 2 3 2 3 2" xfId="39593" xr:uid="{00000000-0005-0000-0000-0000D19A0000}"/>
    <cellStyle name="20% - Dekorfärg3 2 2 2 2 3 2 4" xfId="29920" xr:uid="{00000000-0005-0000-0000-000008750000}"/>
    <cellStyle name="20% - Dekorfärg3 2 2 2 2 3 2 5" xfId="39594" xr:uid="{00000000-0005-0000-0000-0000D29A0000}"/>
    <cellStyle name="20% - Dekorfärg3 2 2 2 2 3 2_Tabell 6a K" xfId="19634" xr:uid="{00000000-0005-0000-0000-0000DA4C0000}"/>
    <cellStyle name="20% - Dekorfärg3 2 2 2 2 3 3" xfId="5731" xr:uid="{00000000-0005-0000-0000-00008B160000}"/>
    <cellStyle name="20% - Dekorfärg3 2 2 2 2 3 3 2" xfId="14616" xr:uid="{00000000-0005-0000-0000-000040390000}"/>
    <cellStyle name="20% - Dekorfärg3 2 2 2 2 3 3 2 2" xfId="39595" xr:uid="{00000000-0005-0000-0000-0000D39A0000}"/>
    <cellStyle name="20% - Dekorfärg3 2 2 2 2 3 3 3" xfId="32113" xr:uid="{00000000-0005-0000-0000-0000997D0000}"/>
    <cellStyle name="20% - Dekorfärg3 2 2 2 2 3 3 4" xfId="39596" xr:uid="{00000000-0005-0000-0000-0000D49A0000}"/>
    <cellStyle name="20% - Dekorfärg3 2 2 2 2 3 3_Tabell 6a K" xfId="24599" xr:uid="{00000000-0005-0000-0000-00003F600000}"/>
    <cellStyle name="20% - Dekorfärg3 2 2 2 2 3 4" xfId="10231" xr:uid="{00000000-0005-0000-0000-00001F280000}"/>
    <cellStyle name="20% - Dekorfärg3 2 2 2 2 3 4 2" xfId="39597" xr:uid="{00000000-0005-0000-0000-0000D59A0000}"/>
    <cellStyle name="20% - Dekorfärg3 2 2 2 2 3 4 2 2" xfId="39598" xr:uid="{00000000-0005-0000-0000-0000D69A0000}"/>
    <cellStyle name="20% - Dekorfärg3 2 2 2 2 3 4 3" xfId="39599" xr:uid="{00000000-0005-0000-0000-0000D79A0000}"/>
    <cellStyle name="20% - Dekorfärg3 2 2 2 2 3 5" xfId="27728" xr:uid="{00000000-0005-0000-0000-0000786C0000}"/>
    <cellStyle name="20% - Dekorfärg3 2 2 2 2 3 5 2" xfId="39600" xr:uid="{00000000-0005-0000-0000-0000D89A0000}"/>
    <cellStyle name="20% - Dekorfärg3 2 2 2 2 3 6" xfId="39601" xr:uid="{00000000-0005-0000-0000-0000D99A0000}"/>
    <cellStyle name="20% - Dekorfärg3 2 2 2 2 3 7" xfId="39602" xr:uid="{00000000-0005-0000-0000-0000DA9A0000}"/>
    <cellStyle name="20% - Dekorfärg3 2 2 2 2 3_Tabell 6a K" xfId="25608" xr:uid="{00000000-0005-0000-0000-000030640000}"/>
    <cellStyle name="20% - Dekorfärg3 2 2 2 2 4" xfId="2654" xr:uid="{00000000-0005-0000-0000-0000860A0000}"/>
    <cellStyle name="20% - Dekorfärg3 2 2 2 2 4 2" xfId="7040" xr:uid="{00000000-0005-0000-0000-0000A81B0000}"/>
    <cellStyle name="20% - Dekorfärg3 2 2 2 2 4 2 2" xfId="15925" xr:uid="{00000000-0005-0000-0000-00005D3E0000}"/>
    <cellStyle name="20% - Dekorfärg3 2 2 2 2 4 2 2 2" xfId="39603" xr:uid="{00000000-0005-0000-0000-0000DB9A0000}"/>
    <cellStyle name="20% - Dekorfärg3 2 2 2 2 4 2 3" xfId="33422" xr:uid="{00000000-0005-0000-0000-0000B6820000}"/>
    <cellStyle name="20% - Dekorfärg3 2 2 2 2 4 2 4" xfId="39604" xr:uid="{00000000-0005-0000-0000-0000DC9A0000}"/>
    <cellStyle name="20% - Dekorfärg3 2 2 2 2 4 2_Tabell 6a K" xfId="20040" xr:uid="{00000000-0005-0000-0000-0000704E0000}"/>
    <cellStyle name="20% - Dekorfärg3 2 2 2 2 4 3" xfId="11539" xr:uid="{00000000-0005-0000-0000-00003B2D0000}"/>
    <cellStyle name="20% - Dekorfärg3 2 2 2 2 4 3 2" xfId="39605" xr:uid="{00000000-0005-0000-0000-0000DD9A0000}"/>
    <cellStyle name="20% - Dekorfärg3 2 2 2 2 4 3 2 2" xfId="39606" xr:uid="{00000000-0005-0000-0000-0000DE9A0000}"/>
    <cellStyle name="20% - Dekorfärg3 2 2 2 2 4 3 3" xfId="39607" xr:uid="{00000000-0005-0000-0000-0000DF9A0000}"/>
    <cellStyle name="20% - Dekorfärg3 2 2 2 2 4 4" xfId="29036" xr:uid="{00000000-0005-0000-0000-000094710000}"/>
    <cellStyle name="20% - Dekorfärg3 2 2 2 2 4 4 2" xfId="39608" xr:uid="{00000000-0005-0000-0000-0000E09A0000}"/>
    <cellStyle name="20% - Dekorfärg3 2 2 2 2 4 5" xfId="39609" xr:uid="{00000000-0005-0000-0000-0000E19A0000}"/>
    <cellStyle name="20% - Dekorfärg3 2 2 2 2 4 6" xfId="39610" xr:uid="{00000000-0005-0000-0000-0000E29A0000}"/>
    <cellStyle name="20% - Dekorfärg3 2 2 2 2 4_Tabell 6a K" xfId="23737" xr:uid="{00000000-0005-0000-0000-0000E15C0000}"/>
    <cellStyle name="20% - Dekorfärg3 2 2 2 2 5" xfId="4847" xr:uid="{00000000-0005-0000-0000-000017130000}"/>
    <cellStyle name="20% - Dekorfärg3 2 2 2 2 5 2" xfId="13732" xr:uid="{00000000-0005-0000-0000-0000CC350000}"/>
    <cellStyle name="20% - Dekorfärg3 2 2 2 2 5 2 2" xfId="39611" xr:uid="{00000000-0005-0000-0000-0000E39A0000}"/>
    <cellStyle name="20% - Dekorfärg3 2 2 2 2 5 3" xfId="31229" xr:uid="{00000000-0005-0000-0000-0000257A0000}"/>
    <cellStyle name="20% - Dekorfärg3 2 2 2 2 5 4" xfId="39612" xr:uid="{00000000-0005-0000-0000-0000E49A0000}"/>
    <cellStyle name="20% - Dekorfärg3 2 2 2 2 5_Tabell 6a K" xfId="20545" xr:uid="{00000000-0005-0000-0000-000069500000}"/>
    <cellStyle name="20% - Dekorfärg3 2 2 2 2 6" xfId="9347" xr:uid="{00000000-0005-0000-0000-0000AB240000}"/>
    <cellStyle name="20% - Dekorfärg3 2 2 2 2 6 2" xfId="39613" xr:uid="{00000000-0005-0000-0000-0000E59A0000}"/>
    <cellStyle name="20% - Dekorfärg3 2 2 2 2 6 2 2" xfId="39614" xr:uid="{00000000-0005-0000-0000-0000E69A0000}"/>
    <cellStyle name="20% - Dekorfärg3 2 2 2 2 6 3" xfId="39615" xr:uid="{00000000-0005-0000-0000-0000E79A0000}"/>
    <cellStyle name="20% - Dekorfärg3 2 2 2 2 7" xfId="26844" xr:uid="{00000000-0005-0000-0000-000004690000}"/>
    <cellStyle name="20% - Dekorfärg3 2 2 2 2 7 2" xfId="39616" xr:uid="{00000000-0005-0000-0000-0000E89A0000}"/>
    <cellStyle name="20% - Dekorfärg3 2 2 2 2 8" xfId="39617" xr:uid="{00000000-0005-0000-0000-0000E99A0000}"/>
    <cellStyle name="20% - Dekorfärg3 2 2 2 2 9" xfId="39618" xr:uid="{00000000-0005-0000-0000-0000EA9A0000}"/>
    <cellStyle name="20% - Dekorfärg3 2 2 2 2_Tabell 6a K" xfId="21186" xr:uid="{00000000-0005-0000-0000-0000EA520000}"/>
    <cellStyle name="20% - Dekorfärg3 2 2 2 3" xfId="674" xr:uid="{00000000-0005-0000-0000-0000CA020000}"/>
    <cellStyle name="20% - Dekorfärg3 2 2 2 3 2" xfId="1348" xr:uid="{00000000-0005-0000-0000-00006C050000}"/>
    <cellStyle name="20% - Dekorfärg3 2 2 2 3 2 2" xfId="3540" xr:uid="{00000000-0005-0000-0000-0000FC0D0000}"/>
    <cellStyle name="20% - Dekorfärg3 2 2 2 3 2 2 2" xfId="7926" xr:uid="{00000000-0005-0000-0000-00001E1F0000}"/>
    <cellStyle name="20% - Dekorfärg3 2 2 2 3 2 2 2 2" xfId="16811" xr:uid="{00000000-0005-0000-0000-0000D3410000}"/>
    <cellStyle name="20% - Dekorfärg3 2 2 2 3 2 2 2 2 2" xfId="39619" xr:uid="{00000000-0005-0000-0000-0000EB9A0000}"/>
    <cellStyle name="20% - Dekorfärg3 2 2 2 3 2 2 2 3" xfId="34308" xr:uid="{00000000-0005-0000-0000-00002C860000}"/>
    <cellStyle name="20% - Dekorfärg3 2 2 2 3 2 2 2_Tabell 6a K" xfId="25353" xr:uid="{00000000-0005-0000-0000-000031630000}"/>
    <cellStyle name="20% - Dekorfärg3 2 2 2 3 2 2 3" xfId="12425" xr:uid="{00000000-0005-0000-0000-0000B1300000}"/>
    <cellStyle name="20% - Dekorfärg3 2 2 2 3 2 2 3 2" xfId="39620" xr:uid="{00000000-0005-0000-0000-0000EC9A0000}"/>
    <cellStyle name="20% - Dekorfärg3 2 2 2 3 2 2 4" xfId="29922" xr:uid="{00000000-0005-0000-0000-00000A750000}"/>
    <cellStyle name="20% - Dekorfärg3 2 2 2 3 2 2 5" xfId="39621" xr:uid="{00000000-0005-0000-0000-0000ED9A0000}"/>
    <cellStyle name="20% - Dekorfärg3 2 2 2 3 2 2_Tabell 6a K" xfId="23468" xr:uid="{00000000-0005-0000-0000-0000D45B0000}"/>
    <cellStyle name="20% - Dekorfärg3 2 2 2 3 2 3" xfId="5733" xr:uid="{00000000-0005-0000-0000-00008D160000}"/>
    <cellStyle name="20% - Dekorfärg3 2 2 2 3 2 3 2" xfId="14618" xr:uid="{00000000-0005-0000-0000-000042390000}"/>
    <cellStyle name="20% - Dekorfärg3 2 2 2 3 2 3 2 2" xfId="39622" xr:uid="{00000000-0005-0000-0000-0000EE9A0000}"/>
    <cellStyle name="20% - Dekorfärg3 2 2 2 3 2 3 3" xfId="32115" xr:uid="{00000000-0005-0000-0000-00009B7D0000}"/>
    <cellStyle name="20% - Dekorfärg3 2 2 2 3 2 3 4" xfId="39623" xr:uid="{00000000-0005-0000-0000-0000EF9A0000}"/>
    <cellStyle name="20% - Dekorfärg3 2 2 2 3 2 3_Tabell 6a K" xfId="18566" xr:uid="{00000000-0005-0000-0000-0000AE480000}"/>
    <cellStyle name="20% - Dekorfärg3 2 2 2 3 2 4" xfId="10233" xr:uid="{00000000-0005-0000-0000-000021280000}"/>
    <cellStyle name="20% - Dekorfärg3 2 2 2 3 2 4 2" xfId="39624" xr:uid="{00000000-0005-0000-0000-0000F09A0000}"/>
    <cellStyle name="20% - Dekorfärg3 2 2 2 3 2 4 2 2" xfId="39625" xr:uid="{00000000-0005-0000-0000-0000F19A0000}"/>
    <cellStyle name="20% - Dekorfärg3 2 2 2 3 2 4 3" xfId="39626" xr:uid="{00000000-0005-0000-0000-0000F29A0000}"/>
    <cellStyle name="20% - Dekorfärg3 2 2 2 3 2 5" xfId="27730" xr:uid="{00000000-0005-0000-0000-00007A6C0000}"/>
    <cellStyle name="20% - Dekorfärg3 2 2 2 3 2 5 2" xfId="39627" xr:uid="{00000000-0005-0000-0000-0000F39A0000}"/>
    <cellStyle name="20% - Dekorfärg3 2 2 2 3 2 6" xfId="39628" xr:uid="{00000000-0005-0000-0000-0000F49A0000}"/>
    <cellStyle name="20% - Dekorfärg3 2 2 2 3 2 7" xfId="39629" xr:uid="{00000000-0005-0000-0000-0000F59A0000}"/>
    <cellStyle name="20% - Dekorfärg3 2 2 2 3 2_Tabell 6a K" xfId="21700" xr:uid="{00000000-0005-0000-0000-0000EC540000}"/>
    <cellStyle name="20% - Dekorfärg3 2 2 2 3 3" xfId="2866" xr:uid="{00000000-0005-0000-0000-00005A0B0000}"/>
    <cellStyle name="20% - Dekorfärg3 2 2 2 3 3 2" xfId="7252" xr:uid="{00000000-0005-0000-0000-00007C1C0000}"/>
    <cellStyle name="20% - Dekorfärg3 2 2 2 3 3 2 2" xfId="16137" xr:uid="{00000000-0005-0000-0000-0000313F0000}"/>
    <cellStyle name="20% - Dekorfärg3 2 2 2 3 3 2 2 2" xfId="39630" xr:uid="{00000000-0005-0000-0000-0000F69A0000}"/>
    <cellStyle name="20% - Dekorfärg3 2 2 2 3 3 2 3" xfId="33634" xr:uid="{00000000-0005-0000-0000-00008A830000}"/>
    <cellStyle name="20% - Dekorfärg3 2 2 2 3 3 2 4" xfId="39631" xr:uid="{00000000-0005-0000-0000-0000F79A0000}"/>
    <cellStyle name="20% - Dekorfärg3 2 2 2 3 3 2_Tabell 6a K" xfId="20026" xr:uid="{00000000-0005-0000-0000-0000624E0000}"/>
    <cellStyle name="20% - Dekorfärg3 2 2 2 3 3 3" xfId="11751" xr:uid="{00000000-0005-0000-0000-00000F2E0000}"/>
    <cellStyle name="20% - Dekorfärg3 2 2 2 3 3 3 2" xfId="39632" xr:uid="{00000000-0005-0000-0000-0000F89A0000}"/>
    <cellStyle name="20% - Dekorfärg3 2 2 2 3 3 3 2 2" xfId="39633" xr:uid="{00000000-0005-0000-0000-0000F99A0000}"/>
    <cellStyle name="20% - Dekorfärg3 2 2 2 3 3 3 3" xfId="39634" xr:uid="{00000000-0005-0000-0000-0000FA9A0000}"/>
    <cellStyle name="20% - Dekorfärg3 2 2 2 3 3 4" xfId="29248" xr:uid="{00000000-0005-0000-0000-000068720000}"/>
    <cellStyle name="20% - Dekorfärg3 2 2 2 3 3 4 2" xfId="39635" xr:uid="{00000000-0005-0000-0000-0000FB9A0000}"/>
    <cellStyle name="20% - Dekorfärg3 2 2 2 3 3 5" xfId="39636" xr:uid="{00000000-0005-0000-0000-0000FC9A0000}"/>
    <cellStyle name="20% - Dekorfärg3 2 2 2 3 3 6" xfId="39637" xr:uid="{00000000-0005-0000-0000-0000FD9A0000}"/>
    <cellStyle name="20% - Dekorfärg3 2 2 2 3 3_Tabell 6a K" xfId="19659" xr:uid="{00000000-0005-0000-0000-0000F34C0000}"/>
    <cellStyle name="20% - Dekorfärg3 2 2 2 3 4" xfId="5059" xr:uid="{00000000-0005-0000-0000-0000EB130000}"/>
    <cellStyle name="20% - Dekorfärg3 2 2 2 3 4 2" xfId="13944" xr:uid="{00000000-0005-0000-0000-0000A0360000}"/>
    <cellStyle name="20% - Dekorfärg3 2 2 2 3 4 2 2" xfId="39638" xr:uid="{00000000-0005-0000-0000-0000FE9A0000}"/>
    <cellStyle name="20% - Dekorfärg3 2 2 2 3 4 3" xfId="31441" xr:uid="{00000000-0005-0000-0000-0000F97A0000}"/>
    <cellStyle name="20% - Dekorfärg3 2 2 2 3 4 4" xfId="39639" xr:uid="{00000000-0005-0000-0000-0000FF9A0000}"/>
    <cellStyle name="20% - Dekorfärg3 2 2 2 3 4_Tabell 6a K" xfId="22638" xr:uid="{00000000-0005-0000-0000-000096580000}"/>
    <cellStyle name="20% - Dekorfärg3 2 2 2 3 5" xfId="9559" xr:uid="{00000000-0005-0000-0000-00007F250000}"/>
    <cellStyle name="20% - Dekorfärg3 2 2 2 3 5 2" xfId="39640" xr:uid="{00000000-0005-0000-0000-0000009B0000}"/>
    <cellStyle name="20% - Dekorfärg3 2 2 2 3 5 2 2" xfId="39641" xr:uid="{00000000-0005-0000-0000-0000019B0000}"/>
    <cellStyle name="20% - Dekorfärg3 2 2 2 3 5 3" xfId="39642" xr:uid="{00000000-0005-0000-0000-0000029B0000}"/>
    <cellStyle name="20% - Dekorfärg3 2 2 2 3 6" xfId="27056" xr:uid="{00000000-0005-0000-0000-0000D8690000}"/>
    <cellStyle name="20% - Dekorfärg3 2 2 2 3 6 2" xfId="39643" xr:uid="{00000000-0005-0000-0000-0000039B0000}"/>
    <cellStyle name="20% - Dekorfärg3 2 2 2 3 7" xfId="39644" xr:uid="{00000000-0005-0000-0000-0000049B0000}"/>
    <cellStyle name="20% - Dekorfärg3 2 2 2 3 8" xfId="39645" xr:uid="{00000000-0005-0000-0000-0000059B0000}"/>
    <cellStyle name="20% - Dekorfärg3 2 2 2 3_Tabell 6a K" xfId="25510" xr:uid="{00000000-0005-0000-0000-0000CE630000}"/>
    <cellStyle name="20% - Dekorfärg3 2 2 2 4" xfId="1098" xr:uid="{00000000-0005-0000-0000-000072040000}"/>
    <cellStyle name="20% - Dekorfärg3 2 2 2 4 2" xfId="1349" xr:uid="{00000000-0005-0000-0000-00006D050000}"/>
    <cellStyle name="20% - Dekorfärg3 2 2 2 4 2 2" xfId="3541" xr:uid="{00000000-0005-0000-0000-0000FD0D0000}"/>
    <cellStyle name="20% - Dekorfärg3 2 2 2 4 2 2 2" xfId="7927" xr:uid="{00000000-0005-0000-0000-00001F1F0000}"/>
    <cellStyle name="20% - Dekorfärg3 2 2 2 4 2 2 2 2" xfId="16812" xr:uid="{00000000-0005-0000-0000-0000D4410000}"/>
    <cellStyle name="20% - Dekorfärg3 2 2 2 4 2 2 2 2 2" xfId="39646" xr:uid="{00000000-0005-0000-0000-0000069B0000}"/>
    <cellStyle name="20% - Dekorfärg3 2 2 2 4 2 2 2 3" xfId="34309" xr:uid="{00000000-0005-0000-0000-00002D860000}"/>
    <cellStyle name="20% - Dekorfärg3 2 2 2 4 2 2 2_Tabell 6a K" xfId="23183" xr:uid="{00000000-0005-0000-0000-0000B75A0000}"/>
    <cellStyle name="20% - Dekorfärg3 2 2 2 4 2 2 3" xfId="12426" xr:uid="{00000000-0005-0000-0000-0000B2300000}"/>
    <cellStyle name="20% - Dekorfärg3 2 2 2 4 2 2 3 2" xfId="39647" xr:uid="{00000000-0005-0000-0000-0000079B0000}"/>
    <cellStyle name="20% - Dekorfärg3 2 2 2 4 2 2 4" xfId="29923" xr:uid="{00000000-0005-0000-0000-00000B750000}"/>
    <cellStyle name="20% - Dekorfärg3 2 2 2 4 2 2 5" xfId="39648" xr:uid="{00000000-0005-0000-0000-0000089B0000}"/>
    <cellStyle name="20% - Dekorfärg3 2 2 2 4 2 2_Tabell 6a K" xfId="20302" xr:uid="{00000000-0005-0000-0000-0000764F0000}"/>
    <cellStyle name="20% - Dekorfärg3 2 2 2 4 2 3" xfId="5734" xr:uid="{00000000-0005-0000-0000-00008E160000}"/>
    <cellStyle name="20% - Dekorfärg3 2 2 2 4 2 3 2" xfId="14619" xr:uid="{00000000-0005-0000-0000-000043390000}"/>
    <cellStyle name="20% - Dekorfärg3 2 2 2 4 2 3 2 2" xfId="39649" xr:uid="{00000000-0005-0000-0000-0000099B0000}"/>
    <cellStyle name="20% - Dekorfärg3 2 2 2 4 2 3 3" xfId="32116" xr:uid="{00000000-0005-0000-0000-00009C7D0000}"/>
    <cellStyle name="20% - Dekorfärg3 2 2 2 4 2 3 4" xfId="39650" xr:uid="{00000000-0005-0000-0000-00000A9B0000}"/>
    <cellStyle name="20% - Dekorfärg3 2 2 2 4 2 3_Tabell 6a K" xfId="19394" xr:uid="{00000000-0005-0000-0000-0000EA4B0000}"/>
    <cellStyle name="20% - Dekorfärg3 2 2 2 4 2 4" xfId="10234" xr:uid="{00000000-0005-0000-0000-000022280000}"/>
    <cellStyle name="20% - Dekorfärg3 2 2 2 4 2 4 2" xfId="39651" xr:uid="{00000000-0005-0000-0000-00000B9B0000}"/>
    <cellStyle name="20% - Dekorfärg3 2 2 2 4 2 4 2 2" xfId="39652" xr:uid="{00000000-0005-0000-0000-00000C9B0000}"/>
    <cellStyle name="20% - Dekorfärg3 2 2 2 4 2 4 3" xfId="39653" xr:uid="{00000000-0005-0000-0000-00000D9B0000}"/>
    <cellStyle name="20% - Dekorfärg3 2 2 2 4 2 5" xfId="27731" xr:uid="{00000000-0005-0000-0000-00007B6C0000}"/>
    <cellStyle name="20% - Dekorfärg3 2 2 2 4 2 5 2" xfId="39654" xr:uid="{00000000-0005-0000-0000-00000E9B0000}"/>
    <cellStyle name="20% - Dekorfärg3 2 2 2 4 2 6" xfId="39655" xr:uid="{00000000-0005-0000-0000-00000F9B0000}"/>
    <cellStyle name="20% - Dekorfärg3 2 2 2 4 2 7" xfId="39656" xr:uid="{00000000-0005-0000-0000-0000109B0000}"/>
    <cellStyle name="20% - Dekorfärg3 2 2 2 4 2_Tabell 6a K" xfId="18078" xr:uid="{00000000-0005-0000-0000-0000C6460000}"/>
    <cellStyle name="20% - Dekorfärg3 2 2 2 4 3" xfId="3290" xr:uid="{00000000-0005-0000-0000-0000020D0000}"/>
    <cellStyle name="20% - Dekorfärg3 2 2 2 4 3 2" xfId="7676" xr:uid="{00000000-0005-0000-0000-0000241E0000}"/>
    <cellStyle name="20% - Dekorfärg3 2 2 2 4 3 2 2" xfId="16561" xr:uid="{00000000-0005-0000-0000-0000D9400000}"/>
    <cellStyle name="20% - Dekorfärg3 2 2 2 4 3 2 2 2" xfId="39657" xr:uid="{00000000-0005-0000-0000-0000119B0000}"/>
    <cellStyle name="20% - Dekorfärg3 2 2 2 4 3 2 3" xfId="34058" xr:uid="{00000000-0005-0000-0000-000032850000}"/>
    <cellStyle name="20% - Dekorfärg3 2 2 2 4 3 2 4" xfId="39658" xr:uid="{00000000-0005-0000-0000-0000129B0000}"/>
    <cellStyle name="20% - Dekorfärg3 2 2 2 4 3 2_Tabell 6a K" xfId="25152" xr:uid="{00000000-0005-0000-0000-000068620000}"/>
    <cellStyle name="20% - Dekorfärg3 2 2 2 4 3 3" xfId="12175" xr:uid="{00000000-0005-0000-0000-0000B72F0000}"/>
    <cellStyle name="20% - Dekorfärg3 2 2 2 4 3 3 2" xfId="39659" xr:uid="{00000000-0005-0000-0000-0000139B0000}"/>
    <cellStyle name="20% - Dekorfärg3 2 2 2 4 3 3 2 2" xfId="39660" xr:uid="{00000000-0005-0000-0000-0000149B0000}"/>
    <cellStyle name="20% - Dekorfärg3 2 2 2 4 3 3 3" xfId="39661" xr:uid="{00000000-0005-0000-0000-0000159B0000}"/>
    <cellStyle name="20% - Dekorfärg3 2 2 2 4 3 4" xfId="29672" xr:uid="{00000000-0005-0000-0000-000010740000}"/>
    <cellStyle name="20% - Dekorfärg3 2 2 2 4 3 4 2" xfId="39662" xr:uid="{00000000-0005-0000-0000-0000169B0000}"/>
    <cellStyle name="20% - Dekorfärg3 2 2 2 4 3 5" xfId="39663" xr:uid="{00000000-0005-0000-0000-0000179B0000}"/>
    <cellStyle name="20% - Dekorfärg3 2 2 2 4 3 6" xfId="39664" xr:uid="{00000000-0005-0000-0000-0000189B0000}"/>
    <cellStyle name="20% - Dekorfärg3 2 2 2 4 3_Tabell 6a K" xfId="21829" xr:uid="{00000000-0005-0000-0000-00006D550000}"/>
    <cellStyle name="20% - Dekorfärg3 2 2 2 4 4" xfId="5483" xr:uid="{00000000-0005-0000-0000-000093150000}"/>
    <cellStyle name="20% - Dekorfärg3 2 2 2 4 4 2" xfId="14368" xr:uid="{00000000-0005-0000-0000-000048380000}"/>
    <cellStyle name="20% - Dekorfärg3 2 2 2 4 4 2 2" xfId="39665" xr:uid="{00000000-0005-0000-0000-0000199B0000}"/>
    <cellStyle name="20% - Dekorfärg3 2 2 2 4 4 3" xfId="31865" xr:uid="{00000000-0005-0000-0000-0000A17C0000}"/>
    <cellStyle name="20% - Dekorfärg3 2 2 2 4 4 4" xfId="39666" xr:uid="{00000000-0005-0000-0000-00001A9B0000}"/>
    <cellStyle name="20% - Dekorfärg3 2 2 2 4 4_Tabell 6a K" xfId="24458" xr:uid="{00000000-0005-0000-0000-0000B25F0000}"/>
    <cellStyle name="20% - Dekorfärg3 2 2 2 4 5" xfId="9983" xr:uid="{00000000-0005-0000-0000-000027270000}"/>
    <cellStyle name="20% - Dekorfärg3 2 2 2 4 5 2" xfId="39667" xr:uid="{00000000-0005-0000-0000-00001B9B0000}"/>
    <cellStyle name="20% - Dekorfärg3 2 2 2 4 5 2 2" xfId="39668" xr:uid="{00000000-0005-0000-0000-00001C9B0000}"/>
    <cellStyle name="20% - Dekorfärg3 2 2 2 4 5 3" xfId="39669" xr:uid="{00000000-0005-0000-0000-00001D9B0000}"/>
    <cellStyle name="20% - Dekorfärg3 2 2 2 4 6" xfId="27480" xr:uid="{00000000-0005-0000-0000-0000806B0000}"/>
    <cellStyle name="20% - Dekorfärg3 2 2 2 4 6 2" xfId="39670" xr:uid="{00000000-0005-0000-0000-00001E9B0000}"/>
    <cellStyle name="20% - Dekorfärg3 2 2 2 4 7" xfId="39671" xr:uid="{00000000-0005-0000-0000-00001F9B0000}"/>
    <cellStyle name="20% - Dekorfärg3 2 2 2 4 8" xfId="39672" xr:uid="{00000000-0005-0000-0000-0000209B0000}"/>
    <cellStyle name="20% - Dekorfärg3 2 2 2 4_Tabell 6a K" xfId="21201" xr:uid="{00000000-0005-0000-0000-0000F9520000}"/>
    <cellStyle name="20% - Dekorfärg3 2 2 2 5" xfId="1345" xr:uid="{00000000-0005-0000-0000-000069050000}"/>
    <cellStyle name="20% - Dekorfärg3 2 2 2 5 2" xfId="3537" xr:uid="{00000000-0005-0000-0000-0000F90D0000}"/>
    <cellStyle name="20% - Dekorfärg3 2 2 2 5 2 2" xfId="7923" xr:uid="{00000000-0005-0000-0000-00001B1F0000}"/>
    <cellStyle name="20% - Dekorfärg3 2 2 2 5 2 2 2" xfId="16808" xr:uid="{00000000-0005-0000-0000-0000D0410000}"/>
    <cellStyle name="20% - Dekorfärg3 2 2 2 5 2 2 2 2" xfId="39673" xr:uid="{00000000-0005-0000-0000-0000219B0000}"/>
    <cellStyle name="20% - Dekorfärg3 2 2 2 5 2 2 3" xfId="34305" xr:uid="{00000000-0005-0000-0000-000029860000}"/>
    <cellStyle name="20% - Dekorfärg3 2 2 2 5 2 2_Tabell 6a K" xfId="22474" xr:uid="{00000000-0005-0000-0000-0000F2570000}"/>
    <cellStyle name="20% - Dekorfärg3 2 2 2 5 2 3" xfId="12422" xr:uid="{00000000-0005-0000-0000-0000AE300000}"/>
    <cellStyle name="20% - Dekorfärg3 2 2 2 5 2 3 2" xfId="39674" xr:uid="{00000000-0005-0000-0000-0000229B0000}"/>
    <cellStyle name="20% - Dekorfärg3 2 2 2 5 2 4" xfId="29919" xr:uid="{00000000-0005-0000-0000-000007750000}"/>
    <cellStyle name="20% - Dekorfärg3 2 2 2 5 2 5" xfId="39675" xr:uid="{00000000-0005-0000-0000-0000239B0000}"/>
    <cellStyle name="20% - Dekorfärg3 2 2 2 5 2_Tabell 6a K" xfId="21778" xr:uid="{00000000-0005-0000-0000-00003A550000}"/>
    <cellStyle name="20% - Dekorfärg3 2 2 2 5 3" xfId="5730" xr:uid="{00000000-0005-0000-0000-00008A160000}"/>
    <cellStyle name="20% - Dekorfärg3 2 2 2 5 3 2" xfId="14615" xr:uid="{00000000-0005-0000-0000-00003F390000}"/>
    <cellStyle name="20% - Dekorfärg3 2 2 2 5 3 2 2" xfId="39676" xr:uid="{00000000-0005-0000-0000-0000249B0000}"/>
    <cellStyle name="20% - Dekorfärg3 2 2 2 5 3 3" xfId="32112" xr:uid="{00000000-0005-0000-0000-0000987D0000}"/>
    <cellStyle name="20% - Dekorfärg3 2 2 2 5 3 4" xfId="39677" xr:uid="{00000000-0005-0000-0000-0000259B0000}"/>
    <cellStyle name="20% - Dekorfärg3 2 2 2 5 3_Tabell 6a K" xfId="24318" xr:uid="{00000000-0005-0000-0000-0000265F0000}"/>
    <cellStyle name="20% - Dekorfärg3 2 2 2 5 4" xfId="10230" xr:uid="{00000000-0005-0000-0000-00001E280000}"/>
    <cellStyle name="20% - Dekorfärg3 2 2 2 5 4 2" xfId="39678" xr:uid="{00000000-0005-0000-0000-0000269B0000}"/>
    <cellStyle name="20% - Dekorfärg3 2 2 2 5 4 2 2" xfId="39679" xr:uid="{00000000-0005-0000-0000-0000279B0000}"/>
    <cellStyle name="20% - Dekorfärg3 2 2 2 5 4 3" xfId="39680" xr:uid="{00000000-0005-0000-0000-0000289B0000}"/>
    <cellStyle name="20% - Dekorfärg3 2 2 2 5 5" xfId="27727" xr:uid="{00000000-0005-0000-0000-0000776C0000}"/>
    <cellStyle name="20% - Dekorfärg3 2 2 2 5 5 2" xfId="39681" xr:uid="{00000000-0005-0000-0000-0000299B0000}"/>
    <cellStyle name="20% - Dekorfärg3 2 2 2 5 6" xfId="39682" xr:uid="{00000000-0005-0000-0000-00002A9B0000}"/>
    <cellStyle name="20% - Dekorfärg3 2 2 2 5 7" xfId="39683" xr:uid="{00000000-0005-0000-0000-00002B9B0000}"/>
    <cellStyle name="20% - Dekorfärg3 2 2 2 5_Tabell 6a K" xfId="23418" xr:uid="{00000000-0005-0000-0000-0000A25B0000}"/>
    <cellStyle name="20% - Dekorfärg3 2 2 2 6" xfId="2442" xr:uid="{00000000-0005-0000-0000-0000B2090000}"/>
    <cellStyle name="20% - Dekorfärg3 2 2 2 6 2" xfId="6828" xr:uid="{00000000-0005-0000-0000-0000D41A0000}"/>
    <cellStyle name="20% - Dekorfärg3 2 2 2 6 2 2" xfId="15713" xr:uid="{00000000-0005-0000-0000-0000893D0000}"/>
    <cellStyle name="20% - Dekorfärg3 2 2 2 6 2 2 2" xfId="39684" xr:uid="{00000000-0005-0000-0000-00002C9B0000}"/>
    <cellStyle name="20% - Dekorfärg3 2 2 2 6 2 3" xfId="33210" xr:uid="{00000000-0005-0000-0000-0000E2810000}"/>
    <cellStyle name="20% - Dekorfärg3 2 2 2 6 2 4" xfId="39685" xr:uid="{00000000-0005-0000-0000-00002D9B0000}"/>
    <cellStyle name="20% - Dekorfärg3 2 2 2 6 2_Tabell 6a K" xfId="24002" xr:uid="{00000000-0005-0000-0000-0000EA5D0000}"/>
    <cellStyle name="20% - Dekorfärg3 2 2 2 6 3" xfId="11327" xr:uid="{00000000-0005-0000-0000-0000672C0000}"/>
    <cellStyle name="20% - Dekorfärg3 2 2 2 6 3 2" xfId="39686" xr:uid="{00000000-0005-0000-0000-00002E9B0000}"/>
    <cellStyle name="20% - Dekorfärg3 2 2 2 6 3 2 2" xfId="39687" xr:uid="{00000000-0005-0000-0000-00002F9B0000}"/>
    <cellStyle name="20% - Dekorfärg3 2 2 2 6 3 3" xfId="39688" xr:uid="{00000000-0005-0000-0000-0000309B0000}"/>
    <cellStyle name="20% - Dekorfärg3 2 2 2 6 4" xfId="28824" xr:uid="{00000000-0005-0000-0000-0000C0700000}"/>
    <cellStyle name="20% - Dekorfärg3 2 2 2 6 4 2" xfId="39689" xr:uid="{00000000-0005-0000-0000-0000319B0000}"/>
    <cellStyle name="20% - Dekorfärg3 2 2 2 6 5" xfId="39690" xr:uid="{00000000-0005-0000-0000-0000329B0000}"/>
    <cellStyle name="20% - Dekorfärg3 2 2 2 6 6" xfId="39691" xr:uid="{00000000-0005-0000-0000-0000339B0000}"/>
    <cellStyle name="20% - Dekorfärg3 2 2 2 6_Tabell 6a K" xfId="25906" xr:uid="{00000000-0005-0000-0000-00005A650000}"/>
    <cellStyle name="20% - Dekorfärg3 2 2 2 7" xfId="4635" xr:uid="{00000000-0005-0000-0000-000043120000}"/>
    <cellStyle name="20% - Dekorfärg3 2 2 2 7 2" xfId="13520" xr:uid="{00000000-0005-0000-0000-0000F8340000}"/>
    <cellStyle name="20% - Dekorfärg3 2 2 2 7 2 2" xfId="39692" xr:uid="{00000000-0005-0000-0000-0000349B0000}"/>
    <cellStyle name="20% - Dekorfärg3 2 2 2 7 3" xfId="31017" xr:uid="{00000000-0005-0000-0000-000051790000}"/>
    <cellStyle name="20% - Dekorfärg3 2 2 2 7 4" xfId="39693" xr:uid="{00000000-0005-0000-0000-0000359B0000}"/>
    <cellStyle name="20% - Dekorfärg3 2 2 2 7_Tabell 6a K" xfId="23631" xr:uid="{00000000-0005-0000-0000-0000775C0000}"/>
    <cellStyle name="20% - Dekorfärg3 2 2 2 8" xfId="9135" xr:uid="{00000000-0005-0000-0000-0000D7230000}"/>
    <cellStyle name="20% - Dekorfärg3 2 2 2 8 2" xfId="39694" xr:uid="{00000000-0005-0000-0000-0000369B0000}"/>
    <cellStyle name="20% - Dekorfärg3 2 2 2 8 2 2" xfId="39695" xr:uid="{00000000-0005-0000-0000-0000379B0000}"/>
    <cellStyle name="20% - Dekorfärg3 2 2 2 8 3" xfId="39696" xr:uid="{00000000-0005-0000-0000-0000389B0000}"/>
    <cellStyle name="20% - Dekorfärg3 2 2 2 9" xfId="26632" xr:uid="{00000000-0005-0000-0000-000030680000}"/>
    <cellStyle name="20% - Dekorfärg3 2 2 2 9 2" xfId="39697" xr:uid="{00000000-0005-0000-0000-0000399B0000}"/>
    <cellStyle name="20% - Dekorfärg3 2 2 2_Tabell 6a K" xfId="21455" xr:uid="{00000000-0005-0000-0000-0000F7530000}"/>
    <cellStyle name="20% - Dekorfärg3 2 2 3" xfId="306" xr:uid="{00000000-0005-0000-0000-00005A010000}"/>
    <cellStyle name="20% - Dekorfärg3 2 2 3 10" xfId="39698" xr:uid="{00000000-0005-0000-0000-00003A9B0000}"/>
    <cellStyle name="20% - Dekorfärg3 2 2 3 11" xfId="39699" xr:uid="{00000000-0005-0000-0000-00003B9B0000}"/>
    <cellStyle name="20% - Dekorfärg3 2 2 3 12" xfId="39700" xr:uid="{00000000-0005-0000-0000-00003C9B0000}"/>
    <cellStyle name="20% - Dekorfärg3 2 2 3 2" xfId="518" xr:uid="{00000000-0005-0000-0000-00002E020000}"/>
    <cellStyle name="20% - Dekorfärg3 2 2 3 2 2" xfId="942" xr:uid="{00000000-0005-0000-0000-0000D6030000}"/>
    <cellStyle name="20% - Dekorfärg3 2 2 3 2 2 2" xfId="1352" xr:uid="{00000000-0005-0000-0000-000070050000}"/>
    <cellStyle name="20% - Dekorfärg3 2 2 3 2 2 2 2" xfId="3544" xr:uid="{00000000-0005-0000-0000-0000000E0000}"/>
    <cellStyle name="20% - Dekorfärg3 2 2 3 2 2 2 2 2" xfId="7930" xr:uid="{00000000-0005-0000-0000-0000221F0000}"/>
    <cellStyle name="20% - Dekorfärg3 2 2 3 2 2 2 2 2 2" xfId="16815" xr:uid="{00000000-0005-0000-0000-0000D7410000}"/>
    <cellStyle name="20% - Dekorfärg3 2 2 3 2 2 2 2 2 2 2" xfId="39701" xr:uid="{00000000-0005-0000-0000-00003D9B0000}"/>
    <cellStyle name="20% - Dekorfärg3 2 2 3 2 2 2 2 2 3" xfId="34312" xr:uid="{00000000-0005-0000-0000-000030860000}"/>
    <cellStyle name="20% - Dekorfärg3 2 2 3 2 2 2 2 2_Tabell 6a K" xfId="26172" xr:uid="{00000000-0005-0000-0000-000064660000}"/>
    <cellStyle name="20% - Dekorfärg3 2 2 3 2 2 2 2 3" xfId="12429" xr:uid="{00000000-0005-0000-0000-0000B5300000}"/>
    <cellStyle name="20% - Dekorfärg3 2 2 3 2 2 2 2 3 2" xfId="39702" xr:uid="{00000000-0005-0000-0000-00003E9B0000}"/>
    <cellStyle name="20% - Dekorfärg3 2 2 3 2 2 2 2 4" xfId="29926" xr:uid="{00000000-0005-0000-0000-00000E750000}"/>
    <cellStyle name="20% - Dekorfärg3 2 2 3 2 2 2 2 5" xfId="39703" xr:uid="{00000000-0005-0000-0000-00003F9B0000}"/>
    <cellStyle name="20% - Dekorfärg3 2 2 3 2 2 2 2_Tabell 6a K" xfId="21565" xr:uid="{00000000-0005-0000-0000-000065540000}"/>
    <cellStyle name="20% - Dekorfärg3 2 2 3 2 2 2 3" xfId="5737" xr:uid="{00000000-0005-0000-0000-000091160000}"/>
    <cellStyle name="20% - Dekorfärg3 2 2 3 2 2 2 3 2" xfId="14622" xr:uid="{00000000-0005-0000-0000-000046390000}"/>
    <cellStyle name="20% - Dekorfärg3 2 2 3 2 2 2 3 2 2" xfId="39704" xr:uid="{00000000-0005-0000-0000-0000409B0000}"/>
    <cellStyle name="20% - Dekorfärg3 2 2 3 2 2 2 3 3" xfId="32119" xr:uid="{00000000-0005-0000-0000-00009F7D0000}"/>
    <cellStyle name="20% - Dekorfärg3 2 2 3 2 2 2 3 4" xfId="39705" xr:uid="{00000000-0005-0000-0000-0000419B0000}"/>
    <cellStyle name="20% - Dekorfärg3 2 2 3 2 2 2 3_Tabell 6a K" xfId="23169" xr:uid="{00000000-0005-0000-0000-0000A95A0000}"/>
    <cellStyle name="20% - Dekorfärg3 2 2 3 2 2 2 4" xfId="10237" xr:uid="{00000000-0005-0000-0000-000025280000}"/>
    <cellStyle name="20% - Dekorfärg3 2 2 3 2 2 2 4 2" xfId="39706" xr:uid="{00000000-0005-0000-0000-0000429B0000}"/>
    <cellStyle name="20% - Dekorfärg3 2 2 3 2 2 2 4 2 2" xfId="39707" xr:uid="{00000000-0005-0000-0000-0000439B0000}"/>
    <cellStyle name="20% - Dekorfärg3 2 2 3 2 2 2 4 3" xfId="39708" xr:uid="{00000000-0005-0000-0000-0000449B0000}"/>
    <cellStyle name="20% - Dekorfärg3 2 2 3 2 2 2 5" xfId="27734" xr:uid="{00000000-0005-0000-0000-00007E6C0000}"/>
    <cellStyle name="20% - Dekorfärg3 2 2 3 2 2 2 5 2" xfId="39709" xr:uid="{00000000-0005-0000-0000-0000459B0000}"/>
    <cellStyle name="20% - Dekorfärg3 2 2 3 2 2 2 6" xfId="39710" xr:uid="{00000000-0005-0000-0000-0000469B0000}"/>
    <cellStyle name="20% - Dekorfärg3 2 2 3 2 2 2 7" xfId="39711" xr:uid="{00000000-0005-0000-0000-0000479B0000}"/>
    <cellStyle name="20% - Dekorfärg3 2 2 3 2 2 2_Tabell 6a K" xfId="19975" xr:uid="{00000000-0005-0000-0000-00002F4E0000}"/>
    <cellStyle name="20% - Dekorfärg3 2 2 3 2 2 3" xfId="3134" xr:uid="{00000000-0005-0000-0000-0000660C0000}"/>
    <cellStyle name="20% - Dekorfärg3 2 2 3 2 2 3 2" xfId="7520" xr:uid="{00000000-0005-0000-0000-0000881D0000}"/>
    <cellStyle name="20% - Dekorfärg3 2 2 3 2 2 3 2 2" xfId="16405" xr:uid="{00000000-0005-0000-0000-00003D400000}"/>
    <cellStyle name="20% - Dekorfärg3 2 2 3 2 2 3 2 2 2" xfId="39712" xr:uid="{00000000-0005-0000-0000-0000489B0000}"/>
    <cellStyle name="20% - Dekorfärg3 2 2 3 2 2 3 2 3" xfId="33902" xr:uid="{00000000-0005-0000-0000-000096840000}"/>
    <cellStyle name="20% - Dekorfärg3 2 2 3 2 2 3 2 4" xfId="39713" xr:uid="{00000000-0005-0000-0000-0000499B0000}"/>
    <cellStyle name="20% - Dekorfärg3 2 2 3 2 2 3 2_Tabell 6a K" xfId="17972" xr:uid="{00000000-0005-0000-0000-00005C460000}"/>
    <cellStyle name="20% - Dekorfärg3 2 2 3 2 2 3 3" xfId="12019" xr:uid="{00000000-0005-0000-0000-00001B2F0000}"/>
    <cellStyle name="20% - Dekorfärg3 2 2 3 2 2 3 3 2" xfId="39714" xr:uid="{00000000-0005-0000-0000-00004A9B0000}"/>
    <cellStyle name="20% - Dekorfärg3 2 2 3 2 2 3 3 2 2" xfId="39715" xr:uid="{00000000-0005-0000-0000-00004B9B0000}"/>
    <cellStyle name="20% - Dekorfärg3 2 2 3 2 2 3 3 3" xfId="39716" xr:uid="{00000000-0005-0000-0000-00004C9B0000}"/>
    <cellStyle name="20% - Dekorfärg3 2 2 3 2 2 3 4" xfId="29516" xr:uid="{00000000-0005-0000-0000-000074730000}"/>
    <cellStyle name="20% - Dekorfärg3 2 2 3 2 2 3 4 2" xfId="39717" xr:uid="{00000000-0005-0000-0000-00004D9B0000}"/>
    <cellStyle name="20% - Dekorfärg3 2 2 3 2 2 3 5" xfId="39718" xr:uid="{00000000-0005-0000-0000-00004E9B0000}"/>
    <cellStyle name="20% - Dekorfärg3 2 2 3 2 2 3 6" xfId="39719" xr:uid="{00000000-0005-0000-0000-00004F9B0000}"/>
    <cellStyle name="20% - Dekorfärg3 2 2 3 2 2 3_Tabell 6a K" xfId="24416" xr:uid="{00000000-0005-0000-0000-0000885F0000}"/>
    <cellStyle name="20% - Dekorfärg3 2 2 3 2 2 4" xfId="5327" xr:uid="{00000000-0005-0000-0000-0000F7140000}"/>
    <cellStyle name="20% - Dekorfärg3 2 2 3 2 2 4 2" xfId="14212" xr:uid="{00000000-0005-0000-0000-0000AC370000}"/>
    <cellStyle name="20% - Dekorfärg3 2 2 3 2 2 4 2 2" xfId="39720" xr:uid="{00000000-0005-0000-0000-0000509B0000}"/>
    <cellStyle name="20% - Dekorfärg3 2 2 3 2 2 4 3" xfId="31709" xr:uid="{00000000-0005-0000-0000-0000057C0000}"/>
    <cellStyle name="20% - Dekorfärg3 2 2 3 2 2 4 4" xfId="39721" xr:uid="{00000000-0005-0000-0000-0000519B0000}"/>
    <cellStyle name="20% - Dekorfärg3 2 2 3 2 2 4_Tabell 6a K" xfId="24869" xr:uid="{00000000-0005-0000-0000-00004D610000}"/>
    <cellStyle name="20% - Dekorfärg3 2 2 3 2 2 5" xfId="9827" xr:uid="{00000000-0005-0000-0000-00008B260000}"/>
    <cellStyle name="20% - Dekorfärg3 2 2 3 2 2 5 2" xfId="39722" xr:uid="{00000000-0005-0000-0000-0000529B0000}"/>
    <cellStyle name="20% - Dekorfärg3 2 2 3 2 2 5 2 2" xfId="39723" xr:uid="{00000000-0005-0000-0000-0000539B0000}"/>
    <cellStyle name="20% - Dekorfärg3 2 2 3 2 2 5 3" xfId="39724" xr:uid="{00000000-0005-0000-0000-0000549B0000}"/>
    <cellStyle name="20% - Dekorfärg3 2 2 3 2 2 6" xfId="27324" xr:uid="{00000000-0005-0000-0000-0000E46A0000}"/>
    <cellStyle name="20% - Dekorfärg3 2 2 3 2 2 6 2" xfId="39725" xr:uid="{00000000-0005-0000-0000-0000559B0000}"/>
    <cellStyle name="20% - Dekorfärg3 2 2 3 2 2 7" xfId="39726" xr:uid="{00000000-0005-0000-0000-0000569B0000}"/>
    <cellStyle name="20% - Dekorfärg3 2 2 3 2 2 8" xfId="39727" xr:uid="{00000000-0005-0000-0000-0000579B0000}"/>
    <cellStyle name="20% - Dekorfärg3 2 2 3 2 2_Tabell 6a K" xfId="24645" xr:uid="{00000000-0005-0000-0000-00006D600000}"/>
    <cellStyle name="20% - Dekorfärg3 2 2 3 2 3" xfId="1351" xr:uid="{00000000-0005-0000-0000-00006F050000}"/>
    <cellStyle name="20% - Dekorfärg3 2 2 3 2 3 2" xfId="3543" xr:uid="{00000000-0005-0000-0000-0000FF0D0000}"/>
    <cellStyle name="20% - Dekorfärg3 2 2 3 2 3 2 2" xfId="7929" xr:uid="{00000000-0005-0000-0000-0000211F0000}"/>
    <cellStyle name="20% - Dekorfärg3 2 2 3 2 3 2 2 2" xfId="16814" xr:uid="{00000000-0005-0000-0000-0000D6410000}"/>
    <cellStyle name="20% - Dekorfärg3 2 2 3 2 3 2 2 2 2" xfId="39728" xr:uid="{00000000-0005-0000-0000-0000589B0000}"/>
    <cellStyle name="20% - Dekorfärg3 2 2 3 2 3 2 2 3" xfId="34311" xr:uid="{00000000-0005-0000-0000-00002F860000}"/>
    <cellStyle name="20% - Dekorfärg3 2 2 3 2 3 2 2_Tabell 6a K" xfId="21034" xr:uid="{00000000-0005-0000-0000-000052520000}"/>
    <cellStyle name="20% - Dekorfärg3 2 2 3 2 3 2 3" xfId="12428" xr:uid="{00000000-0005-0000-0000-0000B4300000}"/>
    <cellStyle name="20% - Dekorfärg3 2 2 3 2 3 2 3 2" xfId="39729" xr:uid="{00000000-0005-0000-0000-0000599B0000}"/>
    <cellStyle name="20% - Dekorfärg3 2 2 3 2 3 2 4" xfId="29925" xr:uid="{00000000-0005-0000-0000-00000D750000}"/>
    <cellStyle name="20% - Dekorfärg3 2 2 3 2 3 2 5" xfId="39730" xr:uid="{00000000-0005-0000-0000-00005A9B0000}"/>
    <cellStyle name="20% - Dekorfärg3 2 2 3 2 3 2_Tabell 6a K" xfId="23470" xr:uid="{00000000-0005-0000-0000-0000D65B0000}"/>
    <cellStyle name="20% - Dekorfärg3 2 2 3 2 3 3" xfId="5736" xr:uid="{00000000-0005-0000-0000-000090160000}"/>
    <cellStyle name="20% - Dekorfärg3 2 2 3 2 3 3 2" xfId="14621" xr:uid="{00000000-0005-0000-0000-000045390000}"/>
    <cellStyle name="20% - Dekorfärg3 2 2 3 2 3 3 2 2" xfId="39731" xr:uid="{00000000-0005-0000-0000-00005B9B0000}"/>
    <cellStyle name="20% - Dekorfärg3 2 2 3 2 3 3 3" xfId="32118" xr:uid="{00000000-0005-0000-0000-00009E7D0000}"/>
    <cellStyle name="20% - Dekorfärg3 2 2 3 2 3 3 4" xfId="39732" xr:uid="{00000000-0005-0000-0000-00005C9B0000}"/>
    <cellStyle name="20% - Dekorfärg3 2 2 3 2 3 3_Tabell 6a K" xfId="19393" xr:uid="{00000000-0005-0000-0000-0000E94B0000}"/>
    <cellStyle name="20% - Dekorfärg3 2 2 3 2 3 4" xfId="10236" xr:uid="{00000000-0005-0000-0000-000024280000}"/>
    <cellStyle name="20% - Dekorfärg3 2 2 3 2 3 4 2" xfId="39733" xr:uid="{00000000-0005-0000-0000-00005D9B0000}"/>
    <cellStyle name="20% - Dekorfärg3 2 2 3 2 3 4 2 2" xfId="39734" xr:uid="{00000000-0005-0000-0000-00005E9B0000}"/>
    <cellStyle name="20% - Dekorfärg3 2 2 3 2 3 4 3" xfId="39735" xr:uid="{00000000-0005-0000-0000-00005F9B0000}"/>
    <cellStyle name="20% - Dekorfärg3 2 2 3 2 3 5" xfId="27733" xr:uid="{00000000-0005-0000-0000-00007D6C0000}"/>
    <cellStyle name="20% - Dekorfärg3 2 2 3 2 3 5 2" xfId="39736" xr:uid="{00000000-0005-0000-0000-0000609B0000}"/>
    <cellStyle name="20% - Dekorfärg3 2 2 3 2 3 6" xfId="39737" xr:uid="{00000000-0005-0000-0000-0000619B0000}"/>
    <cellStyle name="20% - Dekorfärg3 2 2 3 2 3 7" xfId="39738" xr:uid="{00000000-0005-0000-0000-0000629B0000}"/>
    <cellStyle name="20% - Dekorfärg3 2 2 3 2 3_Tabell 6a K" xfId="23969" xr:uid="{00000000-0005-0000-0000-0000C95D0000}"/>
    <cellStyle name="20% - Dekorfärg3 2 2 3 2 4" xfId="2710" xr:uid="{00000000-0005-0000-0000-0000BE0A0000}"/>
    <cellStyle name="20% - Dekorfärg3 2 2 3 2 4 2" xfId="7096" xr:uid="{00000000-0005-0000-0000-0000E01B0000}"/>
    <cellStyle name="20% - Dekorfärg3 2 2 3 2 4 2 2" xfId="15981" xr:uid="{00000000-0005-0000-0000-0000953E0000}"/>
    <cellStyle name="20% - Dekorfärg3 2 2 3 2 4 2 2 2" xfId="39739" xr:uid="{00000000-0005-0000-0000-0000639B0000}"/>
    <cellStyle name="20% - Dekorfärg3 2 2 3 2 4 2 3" xfId="33478" xr:uid="{00000000-0005-0000-0000-0000EE820000}"/>
    <cellStyle name="20% - Dekorfärg3 2 2 3 2 4 2 4" xfId="39740" xr:uid="{00000000-0005-0000-0000-0000649B0000}"/>
    <cellStyle name="20% - Dekorfärg3 2 2 3 2 4 2_Tabell 6a K" xfId="19259" xr:uid="{00000000-0005-0000-0000-0000634B0000}"/>
    <cellStyle name="20% - Dekorfärg3 2 2 3 2 4 3" xfId="11595" xr:uid="{00000000-0005-0000-0000-0000732D0000}"/>
    <cellStyle name="20% - Dekorfärg3 2 2 3 2 4 3 2" xfId="39741" xr:uid="{00000000-0005-0000-0000-0000659B0000}"/>
    <cellStyle name="20% - Dekorfärg3 2 2 3 2 4 3 2 2" xfId="39742" xr:uid="{00000000-0005-0000-0000-0000669B0000}"/>
    <cellStyle name="20% - Dekorfärg3 2 2 3 2 4 3 3" xfId="39743" xr:uid="{00000000-0005-0000-0000-0000679B0000}"/>
    <cellStyle name="20% - Dekorfärg3 2 2 3 2 4 4" xfId="29092" xr:uid="{00000000-0005-0000-0000-0000CC710000}"/>
    <cellStyle name="20% - Dekorfärg3 2 2 3 2 4 4 2" xfId="39744" xr:uid="{00000000-0005-0000-0000-0000689B0000}"/>
    <cellStyle name="20% - Dekorfärg3 2 2 3 2 4 5" xfId="39745" xr:uid="{00000000-0005-0000-0000-0000699B0000}"/>
    <cellStyle name="20% - Dekorfärg3 2 2 3 2 4 6" xfId="39746" xr:uid="{00000000-0005-0000-0000-00006A9B0000}"/>
    <cellStyle name="20% - Dekorfärg3 2 2 3 2 4_Tabell 6a K" xfId="19660" xr:uid="{00000000-0005-0000-0000-0000F44C0000}"/>
    <cellStyle name="20% - Dekorfärg3 2 2 3 2 5" xfId="4903" xr:uid="{00000000-0005-0000-0000-00004F130000}"/>
    <cellStyle name="20% - Dekorfärg3 2 2 3 2 5 2" xfId="13788" xr:uid="{00000000-0005-0000-0000-000004360000}"/>
    <cellStyle name="20% - Dekorfärg3 2 2 3 2 5 2 2" xfId="39747" xr:uid="{00000000-0005-0000-0000-00006B9B0000}"/>
    <cellStyle name="20% - Dekorfärg3 2 2 3 2 5 3" xfId="31285" xr:uid="{00000000-0005-0000-0000-00005D7A0000}"/>
    <cellStyle name="20% - Dekorfärg3 2 2 3 2 5 4" xfId="39748" xr:uid="{00000000-0005-0000-0000-00006C9B0000}"/>
    <cellStyle name="20% - Dekorfärg3 2 2 3 2 5_Tabell 6a K" xfId="22106" xr:uid="{00000000-0005-0000-0000-000082560000}"/>
    <cellStyle name="20% - Dekorfärg3 2 2 3 2 6" xfId="9403" xr:uid="{00000000-0005-0000-0000-0000E3240000}"/>
    <cellStyle name="20% - Dekorfärg3 2 2 3 2 6 2" xfId="39749" xr:uid="{00000000-0005-0000-0000-00006D9B0000}"/>
    <cellStyle name="20% - Dekorfärg3 2 2 3 2 6 2 2" xfId="39750" xr:uid="{00000000-0005-0000-0000-00006E9B0000}"/>
    <cellStyle name="20% - Dekorfärg3 2 2 3 2 6 3" xfId="39751" xr:uid="{00000000-0005-0000-0000-00006F9B0000}"/>
    <cellStyle name="20% - Dekorfärg3 2 2 3 2 7" xfId="26900" xr:uid="{00000000-0005-0000-0000-00003C690000}"/>
    <cellStyle name="20% - Dekorfärg3 2 2 3 2 7 2" xfId="39752" xr:uid="{00000000-0005-0000-0000-0000709B0000}"/>
    <cellStyle name="20% - Dekorfärg3 2 2 3 2 8" xfId="39753" xr:uid="{00000000-0005-0000-0000-0000719B0000}"/>
    <cellStyle name="20% - Dekorfärg3 2 2 3 2 9" xfId="39754" xr:uid="{00000000-0005-0000-0000-0000729B0000}"/>
    <cellStyle name="20% - Dekorfärg3 2 2 3 2_Tabell 6a K" xfId="19554" xr:uid="{00000000-0005-0000-0000-00008A4C0000}"/>
    <cellStyle name="20% - Dekorfärg3 2 2 3 3" xfId="730" xr:uid="{00000000-0005-0000-0000-000002030000}"/>
    <cellStyle name="20% - Dekorfärg3 2 2 3 3 2" xfId="1353" xr:uid="{00000000-0005-0000-0000-000071050000}"/>
    <cellStyle name="20% - Dekorfärg3 2 2 3 3 2 2" xfId="3545" xr:uid="{00000000-0005-0000-0000-0000010E0000}"/>
    <cellStyle name="20% - Dekorfärg3 2 2 3 3 2 2 2" xfId="7931" xr:uid="{00000000-0005-0000-0000-0000231F0000}"/>
    <cellStyle name="20% - Dekorfärg3 2 2 3 3 2 2 2 2" xfId="16816" xr:uid="{00000000-0005-0000-0000-0000D8410000}"/>
    <cellStyle name="20% - Dekorfärg3 2 2 3 3 2 2 2 2 2" xfId="39755" xr:uid="{00000000-0005-0000-0000-0000739B0000}"/>
    <cellStyle name="20% - Dekorfärg3 2 2 3 3 2 2 2 3" xfId="34313" xr:uid="{00000000-0005-0000-0000-000031860000}"/>
    <cellStyle name="20% - Dekorfärg3 2 2 3 3 2 2 2_Tabell 6a K" xfId="23736" xr:uid="{00000000-0005-0000-0000-0000E05C0000}"/>
    <cellStyle name="20% - Dekorfärg3 2 2 3 3 2 2 3" xfId="12430" xr:uid="{00000000-0005-0000-0000-0000B6300000}"/>
    <cellStyle name="20% - Dekorfärg3 2 2 3 3 2 2 3 2" xfId="39756" xr:uid="{00000000-0005-0000-0000-0000749B0000}"/>
    <cellStyle name="20% - Dekorfärg3 2 2 3 3 2 2 4" xfId="29927" xr:uid="{00000000-0005-0000-0000-00000F750000}"/>
    <cellStyle name="20% - Dekorfärg3 2 2 3 3 2 2 5" xfId="39757" xr:uid="{00000000-0005-0000-0000-0000759B0000}"/>
    <cellStyle name="20% - Dekorfärg3 2 2 3 3 2 2_Tabell 6a K" xfId="17875" xr:uid="{00000000-0005-0000-0000-0000FB450000}"/>
    <cellStyle name="20% - Dekorfärg3 2 2 3 3 2 3" xfId="5738" xr:uid="{00000000-0005-0000-0000-000092160000}"/>
    <cellStyle name="20% - Dekorfärg3 2 2 3 3 2 3 2" xfId="14623" xr:uid="{00000000-0005-0000-0000-000047390000}"/>
    <cellStyle name="20% - Dekorfärg3 2 2 3 3 2 3 2 2" xfId="39758" xr:uid="{00000000-0005-0000-0000-0000769B0000}"/>
    <cellStyle name="20% - Dekorfärg3 2 2 3 3 2 3 3" xfId="32120" xr:uid="{00000000-0005-0000-0000-0000A07D0000}"/>
    <cellStyle name="20% - Dekorfärg3 2 2 3 3 2 3 4" xfId="39759" xr:uid="{00000000-0005-0000-0000-0000779B0000}"/>
    <cellStyle name="20% - Dekorfärg3 2 2 3 3 2 3_Tabell 6a K" xfId="20461" xr:uid="{00000000-0005-0000-0000-000015500000}"/>
    <cellStyle name="20% - Dekorfärg3 2 2 3 3 2 4" xfId="10238" xr:uid="{00000000-0005-0000-0000-000026280000}"/>
    <cellStyle name="20% - Dekorfärg3 2 2 3 3 2 4 2" xfId="39760" xr:uid="{00000000-0005-0000-0000-0000789B0000}"/>
    <cellStyle name="20% - Dekorfärg3 2 2 3 3 2 4 2 2" xfId="39761" xr:uid="{00000000-0005-0000-0000-0000799B0000}"/>
    <cellStyle name="20% - Dekorfärg3 2 2 3 3 2 4 3" xfId="39762" xr:uid="{00000000-0005-0000-0000-00007A9B0000}"/>
    <cellStyle name="20% - Dekorfärg3 2 2 3 3 2 5" xfId="27735" xr:uid="{00000000-0005-0000-0000-00007F6C0000}"/>
    <cellStyle name="20% - Dekorfärg3 2 2 3 3 2 5 2" xfId="39763" xr:uid="{00000000-0005-0000-0000-00007B9B0000}"/>
    <cellStyle name="20% - Dekorfärg3 2 2 3 3 2 6" xfId="39764" xr:uid="{00000000-0005-0000-0000-00007C9B0000}"/>
    <cellStyle name="20% - Dekorfärg3 2 2 3 3 2 7" xfId="39765" xr:uid="{00000000-0005-0000-0000-00007D9B0000}"/>
    <cellStyle name="20% - Dekorfärg3 2 2 3 3 2_Tabell 6a K" xfId="18344" xr:uid="{00000000-0005-0000-0000-0000D0470000}"/>
    <cellStyle name="20% - Dekorfärg3 2 2 3 3 3" xfId="2922" xr:uid="{00000000-0005-0000-0000-0000920B0000}"/>
    <cellStyle name="20% - Dekorfärg3 2 2 3 3 3 2" xfId="7308" xr:uid="{00000000-0005-0000-0000-0000B41C0000}"/>
    <cellStyle name="20% - Dekorfärg3 2 2 3 3 3 2 2" xfId="16193" xr:uid="{00000000-0005-0000-0000-0000693F0000}"/>
    <cellStyle name="20% - Dekorfärg3 2 2 3 3 3 2 2 2" xfId="39766" xr:uid="{00000000-0005-0000-0000-00007E9B0000}"/>
    <cellStyle name="20% - Dekorfärg3 2 2 3 3 3 2 3" xfId="33690" xr:uid="{00000000-0005-0000-0000-0000C2830000}"/>
    <cellStyle name="20% - Dekorfärg3 2 2 3 3 3 2 4" xfId="39767" xr:uid="{00000000-0005-0000-0000-00007F9B0000}"/>
    <cellStyle name="20% - Dekorfärg3 2 2 3 3 3 2_Tabell 6a K" xfId="21481" xr:uid="{00000000-0005-0000-0000-000011540000}"/>
    <cellStyle name="20% - Dekorfärg3 2 2 3 3 3 3" xfId="11807" xr:uid="{00000000-0005-0000-0000-0000472E0000}"/>
    <cellStyle name="20% - Dekorfärg3 2 2 3 3 3 3 2" xfId="39768" xr:uid="{00000000-0005-0000-0000-0000809B0000}"/>
    <cellStyle name="20% - Dekorfärg3 2 2 3 3 3 3 2 2" xfId="39769" xr:uid="{00000000-0005-0000-0000-0000819B0000}"/>
    <cellStyle name="20% - Dekorfärg3 2 2 3 3 3 3 3" xfId="39770" xr:uid="{00000000-0005-0000-0000-0000829B0000}"/>
    <cellStyle name="20% - Dekorfärg3 2 2 3 3 3 4" xfId="29304" xr:uid="{00000000-0005-0000-0000-0000A0720000}"/>
    <cellStyle name="20% - Dekorfärg3 2 2 3 3 3 4 2" xfId="39771" xr:uid="{00000000-0005-0000-0000-0000839B0000}"/>
    <cellStyle name="20% - Dekorfärg3 2 2 3 3 3 5" xfId="39772" xr:uid="{00000000-0005-0000-0000-0000849B0000}"/>
    <cellStyle name="20% - Dekorfärg3 2 2 3 3 3 6" xfId="39773" xr:uid="{00000000-0005-0000-0000-0000859B0000}"/>
    <cellStyle name="20% - Dekorfärg3 2 2 3 3 3_Tabell 6a K" xfId="18799" xr:uid="{00000000-0005-0000-0000-000097490000}"/>
    <cellStyle name="20% - Dekorfärg3 2 2 3 3 4" xfId="5115" xr:uid="{00000000-0005-0000-0000-000023140000}"/>
    <cellStyle name="20% - Dekorfärg3 2 2 3 3 4 2" xfId="14000" xr:uid="{00000000-0005-0000-0000-0000D8360000}"/>
    <cellStyle name="20% - Dekorfärg3 2 2 3 3 4 2 2" xfId="39774" xr:uid="{00000000-0005-0000-0000-0000869B0000}"/>
    <cellStyle name="20% - Dekorfärg3 2 2 3 3 4 3" xfId="31497" xr:uid="{00000000-0005-0000-0000-0000317B0000}"/>
    <cellStyle name="20% - Dekorfärg3 2 2 3 3 4 4" xfId="39775" xr:uid="{00000000-0005-0000-0000-0000879B0000}"/>
    <cellStyle name="20% - Dekorfärg3 2 2 3 3 4_Tabell 6a K" xfId="23386" xr:uid="{00000000-0005-0000-0000-0000825B0000}"/>
    <cellStyle name="20% - Dekorfärg3 2 2 3 3 5" xfId="9615" xr:uid="{00000000-0005-0000-0000-0000B7250000}"/>
    <cellStyle name="20% - Dekorfärg3 2 2 3 3 5 2" xfId="39776" xr:uid="{00000000-0005-0000-0000-0000889B0000}"/>
    <cellStyle name="20% - Dekorfärg3 2 2 3 3 5 2 2" xfId="39777" xr:uid="{00000000-0005-0000-0000-0000899B0000}"/>
    <cellStyle name="20% - Dekorfärg3 2 2 3 3 5 3" xfId="39778" xr:uid="{00000000-0005-0000-0000-00008A9B0000}"/>
    <cellStyle name="20% - Dekorfärg3 2 2 3 3 6" xfId="27112" xr:uid="{00000000-0005-0000-0000-0000106A0000}"/>
    <cellStyle name="20% - Dekorfärg3 2 2 3 3 6 2" xfId="39779" xr:uid="{00000000-0005-0000-0000-00008B9B0000}"/>
    <cellStyle name="20% - Dekorfärg3 2 2 3 3 7" xfId="39780" xr:uid="{00000000-0005-0000-0000-00008C9B0000}"/>
    <cellStyle name="20% - Dekorfärg3 2 2 3 3 8" xfId="39781" xr:uid="{00000000-0005-0000-0000-00008D9B0000}"/>
    <cellStyle name="20% - Dekorfärg3 2 2 3 3_Tabell 6a K" xfId="22252" xr:uid="{00000000-0005-0000-0000-000014570000}"/>
    <cellStyle name="20% - Dekorfärg3 2 2 3 4" xfId="1154" xr:uid="{00000000-0005-0000-0000-0000AA040000}"/>
    <cellStyle name="20% - Dekorfärg3 2 2 3 4 2" xfId="1354" xr:uid="{00000000-0005-0000-0000-000072050000}"/>
    <cellStyle name="20% - Dekorfärg3 2 2 3 4 2 2" xfId="3546" xr:uid="{00000000-0005-0000-0000-0000020E0000}"/>
    <cellStyle name="20% - Dekorfärg3 2 2 3 4 2 2 2" xfId="7932" xr:uid="{00000000-0005-0000-0000-0000241F0000}"/>
    <cellStyle name="20% - Dekorfärg3 2 2 3 4 2 2 2 2" xfId="16817" xr:uid="{00000000-0005-0000-0000-0000D9410000}"/>
    <cellStyle name="20% - Dekorfärg3 2 2 3 4 2 2 2 2 2" xfId="39782" xr:uid="{00000000-0005-0000-0000-00008E9B0000}"/>
    <cellStyle name="20% - Dekorfärg3 2 2 3 4 2 2 2 3" xfId="34314" xr:uid="{00000000-0005-0000-0000-000032860000}"/>
    <cellStyle name="20% - Dekorfärg3 2 2 3 4 2 2 2_Tabell 6a K" xfId="20735" xr:uid="{00000000-0005-0000-0000-000027510000}"/>
    <cellStyle name="20% - Dekorfärg3 2 2 3 4 2 2 3" xfId="12431" xr:uid="{00000000-0005-0000-0000-0000B7300000}"/>
    <cellStyle name="20% - Dekorfärg3 2 2 3 4 2 2 3 2" xfId="39783" xr:uid="{00000000-0005-0000-0000-00008F9B0000}"/>
    <cellStyle name="20% - Dekorfärg3 2 2 3 4 2 2 4" xfId="29928" xr:uid="{00000000-0005-0000-0000-000010750000}"/>
    <cellStyle name="20% - Dekorfärg3 2 2 3 4 2 2 5" xfId="39784" xr:uid="{00000000-0005-0000-0000-0000909B0000}"/>
    <cellStyle name="20% - Dekorfärg3 2 2 3 4 2 2_Tabell 6a K" xfId="18087" xr:uid="{00000000-0005-0000-0000-0000CF460000}"/>
    <cellStyle name="20% - Dekorfärg3 2 2 3 4 2 3" xfId="5739" xr:uid="{00000000-0005-0000-0000-000093160000}"/>
    <cellStyle name="20% - Dekorfärg3 2 2 3 4 2 3 2" xfId="14624" xr:uid="{00000000-0005-0000-0000-000048390000}"/>
    <cellStyle name="20% - Dekorfärg3 2 2 3 4 2 3 2 2" xfId="39785" xr:uid="{00000000-0005-0000-0000-0000919B0000}"/>
    <cellStyle name="20% - Dekorfärg3 2 2 3 4 2 3 3" xfId="32121" xr:uid="{00000000-0005-0000-0000-0000A17D0000}"/>
    <cellStyle name="20% - Dekorfärg3 2 2 3 4 2 3 4" xfId="39786" xr:uid="{00000000-0005-0000-0000-0000929B0000}"/>
    <cellStyle name="20% - Dekorfärg3 2 2 3 4 2 3_Tabell 6a K" xfId="24801" xr:uid="{00000000-0005-0000-0000-000009610000}"/>
    <cellStyle name="20% - Dekorfärg3 2 2 3 4 2 4" xfId="10239" xr:uid="{00000000-0005-0000-0000-000027280000}"/>
    <cellStyle name="20% - Dekorfärg3 2 2 3 4 2 4 2" xfId="39787" xr:uid="{00000000-0005-0000-0000-0000939B0000}"/>
    <cellStyle name="20% - Dekorfärg3 2 2 3 4 2 4 2 2" xfId="39788" xr:uid="{00000000-0005-0000-0000-0000949B0000}"/>
    <cellStyle name="20% - Dekorfärg3 2 2 3 4 2 4 3" xfId="39789" xr:uid="{00000000-0005-0000-0000-0000959B0000}"/>
    <cellStyle name="20% - Dekorfärg3 2 2 3 4 2 5" xfId="27736" xr:uid="{00000000-0005-0000-0000-0000806C0000}"/>
    <cellStyle name="20% - Dekorfärg3 2 2 3 4 2 5 2" xfId="39790" xr:uid="{00000000-0005-0000-0000-0000969B0000}"/>
    <cellStyle name="20% - Dekorfärg3 2 2 3 4 2 6" xfId="39791" xr:uid="{00000000-0005-0000-0000-0000979B0000}"/>
    <cellStyle name="20% - Dekorfärg3 2 2 3 4 2 7" xfId="39792" xr:uid="{00000000-0005-0000-0000-0000989B0000}"/>
    <cellStyle name="20% - Dekorfärg3 2 2 3 4 2_Tabell 6a K" xfId="19130" xr:uid="{00000000-0005-0000-0000-0000E24A0000}"/>
    <cellStyle name="20% - Dekorfärg3 2 2 3 4 3" xfId="3346" xr:uid="{00000000-0005-0000-0000-00003A0D0000}"/>
    <cellStyle name="20% - Dekorfärg3 2 2 3 4 3 2" xfId="7732" xr:uid="{00000000-0005-0000-0000-00005C1E0000}"/>
    <cellStyle name="20% - Dekorfärg3 2 2 3 4 3 2 2" xfId="16617" xr:uid="{00000000-0005-0000-0000-000011410000}"/>
    <cellStyle name="20% - Dekorfärg3 2 2 3 4 3 2 2 2" xfId="39793" xr:uid="{00000000-0005-0000-0000-0000999B0000}"/>
    <cellStyle name="20% - Dekorfärg3 2 2 3 4 3 2 3" xfId="34114" xr:uid="{00000000-0005-0000-0000-00006A850000}"/>
    <cellStyle name="20% - Dekorfärg3 2 2 3 4 3 2 4" xfId="39794" xr:uid="{00000000-0005-0000-0000-00009A9B0000}"/>
    <cellStyle name="20% - Dekorfärg3 2 2 3 4 3 2_Tabell 6a K" xfId="19336" xr:uid="{00000000-0005-0000-0000-0000B04B0000}"/>
    <cellStyle name="20% - Dekorfärg3 2 2 3 4 3 3" xfId="12231" xr:uid="{00000000-0005-0000-0000-0000EF2F0000}"/>
    <cellStyle name="20% - Dekorfärg3 2 2 3 4 3 3 2" xfId="39795" xr:uid="{00000000-0005-0000-0000-00009B9B0000}"/>
    <cellStyle name="20% - Dekorfärg3 2 2 3 4 3 3 2 2" xfId="39796" xr:uid="{00000000-0005-0000-0000-00009C9B0000}"/>
    <cellStyle name="20% - Dekorfärg3 2 2 3 4 3 3 3" xfId="39797" xr:uid="{00000000-0005-0000-0000-00009D9B0000}"/>
    <cellStyle name="20% - Dekorfärg3 2 2 3 4 3 4" xfId="29728" xr:uid="{00000000-0005-0000-0000-000048740000}"/>
    <cellStyle name="20% - Dekorfärg3 2 2 3 4 3 4 2" xfId="39798" xr:uid="{00000000-0005-0000-0000-00009E9B0000}"/>
    <cellStyle name="20% - Dekorfärg3 2 2 3 4 3 5" xfId="39799" xr:uid="{00000000-0005-0000-0000-00009F9B0000}"/>
    <cellStyle name="20% - Dekorfärg3 2 2 3 4 3 6" xfId="39800" xr:uid="{00000000-0005-0000-0000-0000A09B0000}"/>
    <cellStyle name="20% - Dekorfärg3 2 2 3 4 3_Tabell 6a K" xfId="19837" xr:uid="{00000000-0005-0000-0000-0000A54D0000}"/>
    <cellStyle name="20% - Dekorfärg3 2 2 3 4 4" xfId="5539" xr:uid="{00000000-0005-0000-0000-0000CB150000}"/>
    <cellStyle name="20% - Dekorfärg3 2 2 3 4 4 2" xfId="14424" xr:uid="{00000000-0005-0000-0000-000080380000}"/>
    <cellStyle name="20% - Dekorfärg3 2 2 3 4 4 2 2" xfId="39801" xr:uid="{00000000-0005-0000-0000-0000A19B0000}"/>
    <cellStyle name="20% - Dekorfärg3 2 2 3 4 4 3" xfId="31921" xr:uid="{00000000-0005-0000-0000-0000D97C0000}"/>
    <cellStyle name="20% - Dekorfärg3 2 2 3 4 4 4" xfId="39802" xr:uid="{00000000-0005-0000-0000-0000A29B0000}"/>
    <cellStyle name="20% - Dekorfärg3 2 2 3 4 4_Tabell 6a K" xfId="22881" xr:uid="{00000000-0005-0000-0000-000089590000}"/>
    <cellStyle name="20% - Dekorfärg3 2 2 3 4 5" xfId="10039" xr:uid="{00000000-0005-0000-0000-00005F270000}"/>
    <cellStyle name="20% - Dekorfärg3 2 2 3 4 5 2" xfId="39803" xr:uid="{00000000-0005-0000-0000-0000A39B0000}"/>
    <cellStyle name="20% - Dekorfärg3 2 2 3 4 5 2 2" xfId="39804" xr:uid="{00000000-0005-0000-0000-0000A49B0000}"/>
    <cellStyle name="20% - Dekorfärg3 2 2 3 4 5 3" xfId="39805" xr:uid="{00000000-0005-0000-0000-0000A59B0000}"/>
    <cellStyle name="20% - Dekorfärg3 2 2 3 4 6" xfId="27536" xr:uid="{00000000-0005-0000-0000-0000B86B0000}"/>
    <cellStyle name="20% - Dekorfärg3 2 2 3 4 6 2" xfId="39806" xr:uid="{00000000-0005-0000-0000-0000A69B0000}"/>
    <cellStyle name="20% - Dekorfärg3 2 2 3 4 7" xfId="39807" xr:uid="{00000000-0005-0000-0000-0000A79B0000}"/>
    <cellStyle name="20% - Dekorfärg3 2 2 3 4 8" xfId="39808" xr:uid="{00000000-0005-0000-0000-0000A89B0000}"/>
    <cellStyle name="20% - Dekorfärg3 2 2 3 4_Tabell 6a K" xfId="26088" xr:uid="{00000000-0005-0000-0000-000010660000}"/>
    <cellStyle name="20% - Dekorfärg3 2 2 3 5" xfId="1350" xr:uid="{00000000-0005-0000-0000-00006E050000}"/>
    <cellStyle name="20% - Dekorfärg3 2 2 3 5 2" xfId="3542" xr:uid="{00000000-0005-0000-0000-0000FE0D0000}"/>
    <cellStyle name="20% - Dekorfärg3 2 2 3 5 2 2" xfId="7928" xr:uid="{00000000-0005-0000-0000-0000201F0000}"/>
    <cellStyle name="20% - Dekorfärg3 2 2 3 5 2 2 2" xfId="16813" xr:uid="{00000000-0005-0000-0000-0000D5410000}"/>
    <cellStyle name="20% - Dekorfärg3 2 2 3 5 2 2 2 2" xfId="39809" xr:uid="{00000000-0005-0000-0000-0000A99B0000}"/>
    <cellStyle name="20% - Dekorfärg3 2 2 3 5 2 2 3" xfId="34310" xr:uid="{00000000-0005-0000-0000-00002E860000}"/>
    <cellStyle name="20% - Dekorfärg3 2 2 3 5 2 2_Tabell 6a K" xfId="18864" xr:uid="{00000000-0005-0000-0000-0000D8490000}"/>
    <cellStyle name="20% - Dekorfärg3 2 2 3 5 2 3" xfId="12427" xr:uid="{00000000-0005-0000-0000-0000B3300000}"/>
    <cellStyle name="20% - Dekorfärg3 2 2 3 5 2 3 2" xfId="39810" xr:uid="{00000000-0005-0000-0000-0000AA9B0000}"/>
    <cellStyle name="20% - Dekorfärg3 2 2 3 5 2 4" xfId="29924" xr:uid="{00000000-0005-0000-0000-00000C750000}"/>
    <cellStyle name="20% - Dekorfärg3 2 2 3 5 2 5" xfId="39811" xr:uid="{00000000-0005-0000-0000-0000AB9B0000}"/>
    <cellStyle name="20% - Dekorfärg3 2 2 3 5 2_Tabell 6a K" xfId="25640" xr:uid="{00000000-0005-0000-0000-000050640000}"/>
    <cellStyle name="20% - Dekorfärg3 2 2 3 5 3" xfId="5735" xr:uid="{00000000-0005-0000-0000-00008F160000}"/>
    <cellStyle name="20% - Dekorfärg3 2 2 3 5 3 2" xfId="14620" xr:uid="{00000000-0005-0000-0000-000044390000}"/>
    <cellStyle name="20% - Dekorfärg3 2 2 3 5 3 2 2" xfId="39812" xr:uid="{00000000-0005-0000-0000-0000AC9B0000}"/>
    <cellStyle name="20% - Dekorfärg3 2 2 3 5 3 3" xfId="32117" xr:uid="{00000000-0005-0000-0000-00009D7D0000}"/>
    <cellStyle name="20% - Dekorfärg3 2 2 3 5 3 4" xfId="39813" xr:uid="{00000000-0005-0000-0000-0000AD9B0000}"/>
    <cellStyle name="20% - Dekorfärg3 2 2 3 5 3_Tabell 6a K" xfId="22906" xr:uid="{00000000-0005-0000-0000-0000A2590000}"/>
    <cellStyle name="20% - Dekorfärg3 2 2 3 5 4" xfId="10235" xr:uid="{00000000-0005-0000-0000-000023280000}"/>
    <cellStyle name="20% - Dekorfärg3 2 2 3 5 4 2" xfId="39814" xr:uid="{00000000-0005-0000-0000-0000AE9B0000}"/>
    <cellStyle name="20% - Dekorfärg3 2 2 3 5 4 2 2" xfId="39815" xr:uid="{00000000-0005-0000-0000-0000AF9B0000}"/>
    <cellStyle name="20% - Dekorfärg3 2 2 3 5 4 3" xfId="39816" xr:uid="{00000000-0005-0000-0000-0000B09B0000}"/>
    <cellStyle name="20% - Dekorfärg3 2 2 3 5 5" xfId="27732" xr:uid="{00000000-0005-0000-0000-00007C6C0000}"/>
    <cellStyle name="20% - Dekorfärg3 2 2 3 5 5 2" xfId="39817" xr:uid="{00000000-0005-0000-0000-0000B19B0000}"/>
    <cellStyle name="20% - Dekorfärg3 2 2 3 5 6" xfId="39818" xr:uid="{00000000-0005-0000-0000-0000B29B0000}"/>
    <cellStyle name="20% - Dekorfärg3 2 2 3 5 7" xfId="39819" xr:uid="{00000000-0005-0000-0000-0000B39B0000}"/>
    <cellStyle name="20% - Dekorfärg3 2 2 3 5_Tabell 6a K" xfId="24691" xr:uid="{00000000-0005-0000-0000-00009B600000}"/>
    <cellStyle name="20% - Dekorfärg3 2 2 3 6" xfId="2498" xr:uid="{00000000-0005-0000-0000-0000EA090000}"/>
    <cellStyle name="20% - Dekorfärg3 2 2 3 6 2" xfId="6884" xr:uid="{00000000-0005-0000-0000-00000C1B0000}"/>
    <cellStyle name="20% - Dekorfärg3 2 2 3 6 2 2" xfId="15769" xr:uid="{00000000-0005-0000-0000-0000C13D0000}"/>
    <cellStyle name="20% - Dekorfärg3 2 2 3 6 2 2 2" xfId="39820" xr:uid="{00000000-0005-0000-0000-0000B49B0000}"/>
    <cellStyle name="20% - Dekorfärg3 2 2 3 6 2 3" xfId="33266" xr:uid="{00000000-0005-0000-0000-00001A820000}"/>
    <cellStyle name="20% - Dekorfärg3 2 2 3 6 2 4" xfId="39821" xr:uid="{00000000-0005-0000-0000-0000B59B0000}"/>
    <cellStyle name="20% - Dekorfärg3 2 2 3 6 2_Tabell 6a K" xfId="22631" xr:uid="{00000000-0005-0000-0000-00008F580000}"/>
    <cellStyle name="20% - Dekorfärg3 2 2 3 6 3" xfId="11383" xr:uid="{00000000-0005-0000-0000-00009F2C0000}"/>
    <cellStyle name="20% - Dekorfärg3 2 2 3 6 3 2" xfId="39822" xr:uid="{00000000-0005-0000-0000-0000B69B0000}"/>
    <cellStyle name="20% - Dekorfärg3 2 2 3 6 3 2 2" xfId="39823" xr:uid="{00000000-0005-0000-0000-0000B79B0000}"/>
    <cellStyle name="20% - Dekorfärg3 2 2 3 6 3 3" xfId="39824" xr:uid="{00000000-0005-0000-0000-0000B89B0000}"/>
    <cellStyle name="20% - Dekorfärg3 2 2 3 6 4" xfId="28880" xr:uid="{00000000-0005-0000-0000-0000F8700000}"/>
    <cellStyle name="20% - Dekorfärg3 2 2 3 6 4 2" xfId="39825" xr:uid="{00000000-0005-0000-0000-0000B99B0000}"/>
    <cellStyle name="20% - Dekorfärg3 2 2 3 6 5" xfId="39826" xr:uid="{00000000-0005-0000-0000-0000BA9B0000}"/>
    <cellStyle name="20% - Dekorfärg3 2 2 3 6 6" xfId="39827" xr:uid="{00000000-0005-0000-0000-0000BB9B0000}"/>
    <cellStyle name="20% - Dekorfärg3 2 2 3 6_Tabell 6a K" xfId="18709" xr:uid="{00000000-0005-0000-0000-00003D490000}"/>
    <cellStyle name="20% - Dekorfärg3 2 2 3 7" xfId="4691" xr:uid="{00000000-0005-0000-0000-00007B120000}"/>
    <cellStyle name="20% - Dekorfärg3 2 2 3 7 2" xfId="13576" xr:uid="{00000000-0005-0000-0000-000030350000}"/>
    <cellStyle name="20% - Dekorfärg3 2 2 3 7 2 2" xfId="39828" xr:uid="{00000000-0005-0000-0000-0000BC9B0000}"/>
    <cellStyle name="20% - Dekorfärg3 2 2 3 7 3" xfId="31073" xr:uid="{00000000-0005-0000-0000-000089790000}"/>
    <cellStyle name="20% - Dekorfärg3 2 2 3 7 4" xfId="39829" xr:uid="{00000000-0005-0000-0000-0000BD9B0000}"/>
    <cellStyle name="20% - Dekorfärg3 2 2 3 7_Tabell 6a K" xfId="20736" xr:uid="{00000000-0005-0000-0000-000028510000}"/>
    <cellStyle name="20% - Dekorfärg3 2 2 3 8" xfId="9191" xr:uid="{00000000-0005-0000-0000-00000F240000}"/>
    <cellStyle name="20% - Dekorfärg3 2 2 3 8 2" xfId="39830" xr:uid="{00000000-0005-0000-0000-0000BE9B0000}"/>
    <cellStyle name="20% - Dekorfärg3 2 2 3 8 2 2" xfId="39831" xr:uid="{00000000-0005-0000-0000-0000BF9B0000}"/>
    <cellStyle name="20% - Dekorfärg3 2 2 3 8 3" xfId="39832" xr:uid="{00000000-0005-0000-0000-0000C09B0000}"/>
    <cellStyle name="20% - Dekorfärg3 2 2 3 9" xfId="26688" xr:uid="{00000000-0005-0000-0000-000068680000}"/>
    <cellStyle name="20% - Dekorfärg3 2 2 3 9 2" xfId="39833" xr:uid="{00000000-0005-0000-0000-0000C19B0000}"/>
    <cellStyle name="20% - Dekorfärg3 2 2 3_Tabell 6a K" xfId="21195" xr:uid="{00000000-0005-0000-0000-0000F3520000}"/>
    <cellStyle name="20% - Dekorfärg3 2 2 4" xfId="165" xr:uid="{00000000-0005-0000-0000-0000CD000000}"/>
    <cellStyle name="20% - Dekorfärg3 2 2 4 10" xfId="39834" xr:uid="{00000000-0005-0000-0000-0000C29B0000}"/>
    <cellStyle name="20% - Dekorfärg3 2 2 4 11" xfId="39835" xr:uid="{00000000-0005-0000-0000-0000C39B0000}"/>
    <cellStyle name="20% - Dekorfärg3 2 2 4 12" xfId="39836" xr:uid="{00000000-0005-0000-0000-0000C49B0000}"/>
    <cellStyle name="20% - Dekorfärg3 2 2 4 2" xfId="377" xr:uid="{00000000-0005-0000-0000-0000A1010000}"/>
    <cellStyle name="20% - Dekorfärg3 2 2 4 2 2" xfId="801" xr:uid="{00000000-0005-0000-0000-000049030000}"/>
    <cellStyle name="20% - Dekorfärg3 2 2 4 2 2 2" xfId="1357" xr:uid="{00000000-0005-0000-0000-000075050000}"/>
    <cellStyle name="20% - Dekorfärg3 2 2 4 2 2 2 2" xfId="3549" xr:uid="{00000000-0005-0000-0000-0000050E0000}"/>
    <cellStyle name="20% - Dekorfärg3 2 2 4 2 2 2 2 2" xfId="7935" xr:uid="{00000000-0005-0000-0000-0000271F0000}"/>
    <cellStyle name="20% - Dekorfärg3 2 2 4 2 2 2 2 2 2" xfId="16820" xr:uid="{00000000-0005-0000-0000-0000DC410000}"/>
    <cellStyle name="20% - Dekorfärg3 2 2 4 2 2 2 2 2 2 2" xfId="39837" xr:uid="{00000000-0005-0000-0000-0000C59B0000}"/>
    <cellStyle name="20% - Dekorfärg3 2 2 4 2 2 2 2 2 3" xfId="34317" xr:uid="{00000000-0005-0000-0000-000035860000}"/>
    <cellStyle name="20% - Dekorfärg3 2 2 4 2 2 2 2 2_Tabell 6a K" xfId="22195" xr:uid="{00000000-0005-0000-0000-0000DB560000}"/>
    <cellStyle name="20% - Dekorfärg3 2 2 4 2 2 2 2 3" xfId="12434" xr:uid="{00000000-0005-0000-0000-0000BA300000}"/>
    <cellStyle name="20% - Dekorfärg3 2 2 4 2 2 2 2 3 2" xfId="39838" xr:uid="{00000000-0005-0000-0000-0000C69B0000}"/>
    <cellStyle name="20% - Dekorfärg3 2 2 4 2 2 2 2 4" xfId="29931" xr:uid="{00000000-0005-0000-0000-000013750000}"/>
    <cellStyle name="20% - Dekorfärg3 2 2 4 2 2 2 2 5" xfId="39839" xr:uid="{00000000-0005-0000-0000-0000C79B0000}"/>
    <cellStyle name="20% - Dekorfärg3 2 2 4 2 2 2 2_Tabell 6a K" xfId="22630" xr:uid="{00000000-0005-0000-0000-00008E580000}"/>
    <cellStyle name="20% - Dekorfärg3 2 2 4 2 2 2 3" xfId="5742" xr:uid="{00000000-0005-0000-0000-000096160000}"/>
    <cellStyle name="20% - Dekorfärg3 2 2 4 2 2 2 3 2" xfId="14627" xr:uid="{00000000-0005-0000-0000-00004B390000}"/>
    <cellStyle name="20% - Dekorfärg3 2 2 4 2 2 2 3 2 2" xfId="39840" xr:uid="{00000000-0005-0000-0000-0000C89B0000}"/>
    <cellStyle name="20% - Dekorfärg3 2 2 4 2 2 2 3 3" xfId="32124" xr:uid="{00000000-0005-0000-0000-0000A47D0000}"/>
    <cellStyle name="20% - Dekorfärg3 2 2 4 2 2 2 3 4" xfId="39841" xr:uid="{00000000-0005-0000-0000-0000C99B0000}"/>
    <cellStyle name="20% - Dekorfärg3 2 2 4 2 2 2 3_Tabell 6a K" xfId="25125" xr:uid="{00000000-0005-0000-0000-00004D620000}"/>
    <cellStyle name="20% - Dekorfärg3 2 2 4 2 2 2 4" xfId="10242" xr:uid="{00000000-0005-0000-0000-00002A280000}"/>
    <cellStyle name="20% - Dekorfärg3 2 2 4 2 2 2 4 2" xfId="39842" xr:uid="{00000000-0005-0000-0000-0000CA9B0000}"/>
    <cellStyle name="20% - Dekorfärg3 2 2 4 2 2 2 4 2 2" xfId="39843" xr:uid="{00000000-0005-0000-0000-0000CB9B0000}"/>
    <cellStyle name="20% - Dekorfärg3 2 2 4 2 2 2 4 3" xfId="39844" xr:uid="{00000000-0005-0000-0000-0000CC9B0000}"/>
    <cellStyle name="20% - Dekorfärg3 2 2 4 2 2 2 5" xfId="27739" xr:uid="{00000000-0005-0000-0000-0000836C0000}"/>
    <cellStyle name="20% - Dekorfärg3 2 2 4 2 2 2 5 2" xfId="39845" xr:uid="{00000000-0005-0000-0000-0000CD9B0000}"/>
    <cellStyle name="20% - Dekorfärg3 2 2 4 2 2 2 6" xfId="39846" xr:uid="{00000000-0005-0000-0000-0000CE9B0000}"/>
    <cellStyle name="20% - Dekorfärg3 2 2 4 2 2 2 7" xfId="39847" xr:uid="{00000000-0005-0000-0000-0000CF9B0000}"/>
    <cellStyle name="20% - Dekorfärg3 2 2 4 2 2 2_Tabell 6a K" xfId="25076" xr:uid="{00000000-0005-0000-0000-00001C620000}"/>
    <cellStyle name="20% - Dekorfärg3 2 2 4 2 2 3" xfId="2993" xr:uid="{00000000-0005-0000-0000-0000D90B0000}"/>
    <cellStyle name="20% - Dekorfärg3 2 2 4 2 2 3 2" xfId="7379" xr:uid="{00000000-0005-0000-0000-0000FB1C0000}"/>
    <cellStyle name="20% - Dekorfärg3 2 2 4 2 2 3 2 2" xfId="16264" xr:uid="{00000000-0005-0000-0000-0000B03F0000}"/>
    <cellStyle name="20% - Dekorfärg3 2 2 4 2 2 3 2 2 2" xfId="39848" xr:uid="{00000000-0005-0000-0000-0000D09B0000}"/>
    <cellStyle name="20% - Dekorfärg3 2 2 4 2 2 3 2 3" xfId="33761" xr:uid="{00000000-0005-0000-0000-000009840000}"/>
    <cellStyle name="20% - Dekorfärg3 2 2 4 2 2 3 2 4" xfId="39849" xr:uid="{00000000-0005-0000-0000-0000D19B0000}"/>
    <cellStyle name="20% - Dekorfärg3 2 2 4 2 2 3 2_Tabell 6a K" xfId="24513" xr:uid="{00000000-0005-0000-0000-0000E95F0000}"/>
    <cellStyle name="20% - Dekorfärg3 2 2 4 2 2 3 3" xfId="11878" xr:uid="{00000000-0005-0000-0000-00008E2E0000}"/>
    <cellStyle name="20% - Dekorfärg3 2 2 4 2 2 3 3 2" xfId="39850" xr:uid="{00000000-0005-0000-0000-0000D29B0000}"/>
    <cellStyle name="20% - Dekorfärg3 2 2 4 2 2 3 3 2 2" xfId="39851" xr:uid="{00000000-0005-0000-0000-0000D39B0000}"/>
    <cellStyle name="20% - Dekorfärg3 2 2 4 2 2 3 3 3" xfId="39852" xr:uid="{00000000-0005-0000-0000-0000D49B0000}"/>
    <cellStyle name="20% - Dekorfärg3 2 2 4 2 2 3 4" xfId="29375" xr:uid="{00000000-0005-0000-0000-0000E7720000}"/>
    <cellStyle name="20% - Dekorfärg3 2 2 4 2 2 3 4 2" xfId="39853" xr:uid="{00000000-0005-0000-0000-0000D59B0000}"/>
    <cellStyle name="20% - Dekorfärg3 2 2 4 2 2 3 5" xfId="39854" xr:uid="{00000000-0005-0000-0000-0000D69B0000}"/>
    <cellStyle name="20% - Dekorfärg3 2 2 4 2 2 3 6" xfId="39855" xr:uid="{00000000-0005-0000-0000-0000D79B0000}"/>
    <cellStyle name="20% - Dekorfärg3 2 2 4 2 2 3_Tabell 6a K" xfId="17873" xr:uid="{00000000-0005-0000-0000-0000F9450000}"/>
    <cellStyle name="20% - Dekorfärg3 2 2 4 2 2 4" xfId="5186" xr:uid="{00000000-0005-0000-0000-00006A140000}"/>
    <cellStyle name="20% - Dekorfärg3 2 2 4 2 2 4 2" xfId="14071" xr:uid="{00000000-0005-0000-0000-00001F370000}"/>
    <cellStyle name="20% - Dekorfärg3 2 2 4 2 2 4 2 2" xfId="39856" xr:uid="{00000000-0005-0000-0000-0000D89B0000}"/>
    <cellStyle name="20% - Dekorfärg3 2 2 4 2 2 4 3" xfId="31568" xr:uid="{00000000-0005-0000-0000-0000787B0000}"/>
    <cellStyle name="20% - Dekorfärg3 2 2 4 2 2 4 4" xfId="39857" xr:uid="{00000000-0005-0000-0000-0000D99B0000}"/>
    <cellStyle name="20% - Dekorfärg3 2 2 4 2 2 4_Tabell 6a K" xfId="19997" xr:uid="{00000000-0005-0000-0000-0000454E0000}"/>
    <cellStyle name="20% - Dekorfärg3 2 2 4 2 2 5" xfId="9686" xr:uid="{00000000-0005-0000-0000-0000FE250000}"/>
    <cellStyle name="20% - Dekorfärg3 2 2 4 2 2 5 2" xfId="39858" xr:uid="{00000000-0005-0000-0000-0000DA9B0000}"/>
    <cellStyle name="20% - Dekorfärg3 2 2 4 2 2 5 2 2" xfId="39859" xr:uid="{00000000-0005-0000-0000-0000DB9B0000}"/>
    <cellStyle name="20% - Dekorfärg3 2 2 4 2 2 5 3" xfId="39860" xr:uid="{00000000-0005-0000-0000-0000DC9B0000}"/>
    <cellStyle name="20% - Dekorfärg3 2 2 4 2 2 6" xfId="27183" xr:uid="{00000000-0005-0000-0000-0000576A0000}"/>
    <cellStyle name="20% - Dekorfärg3 2 2 4 2 2 6 2" xfId="39861" xr:uid="{00000000-0005-0000-0000-0000DD9B0000}"/>
    <cellStyle name="20% - Dekorfärg3 2 2 4 2 2 7" xfId="39862" xr:uid="{00000000-0005-0000-0000-0000DE9B0000}"/>
    <cellStyle name="20% - Dekorfärg3 2 2 4 2 2 8" xfId="39863" xr:uid="{00000000-0005-0000-0000-0000DF9B0000}"/>
    <cellStyle name="20% - Dekorfärg3 2 2 4 2 2_Tabell 6a K" xfId="18509" xr:uid="{00000000-0005-0000-0000-000075480000}"/>
    <cellStyle name="20% - Dekorfärg3 2 2 4 2 3" xfId="1356" xr:uid="{00000000-0005-0000-0000-000074050000}"/>
    <cellStyle name="20% - Dekorfärg3 2 2 4 2 3 2" xfId="3548" xr:uid="{00000000-0005-0000-0000-0000040E0000}"/>
    <cellStyle name="20% - Dekorfärg3 2 2 4 2 3 2 2" xfId="7934" xr:uid="{00000000-0005-0000-0000-0000261F0000}"/>
    <cellStyle name="20% - Dekorfärg3 2 2 4 2 3 2 2 2" xfId="16819" xr:uid="{00000000-0005-0000-0000-0000DB410000}"/>
    <cellStyle name="20% - Dekorfärg3 2 2 4 2 3 2 2 2 2" xfId="39864" xr:uid="{00000000-0005-0000-0000-0000E09B0000}"/>
    <cellStyle name="20% - Dekorfärg3 2 2 4 2 3 2 2 3" xfId="34316" xr:uid="{00000000-0005-0000-0000-000034860000}"/>
    <cellStyle name="20% - Dekorfärg3 2 2 4 2 3 2 2_Tabell 6a K" xfId="22847" xr:uid="{00000000-0005-0000-0000-000067590000}"/>
    <cellStyle name="20% - Dekorfärg3 2 2 4 2 3 2 3" xfId="12433" xr:uid="{00000000-0005-0000-0000-0000B9300000}"/>
    <cellStyle name="20% - Dekorfärg3 2 2 4 2 3 2 3 2" xfId="39865" xr:uid="{00000000-0005-0000-0000-0000E19B0000}"/>
    <cellStyle name="20% - Dekorfärg3 2 2 4 2 3 2 4" xfId="29930" xr:uid="{00000000-0005-0000-0000-000012750000}"/>
    <cellStyle name="20% - Dekorfärg3 2 2 4 2 3 2 5" xfId="39866" xr:uid="{00000000-0005-0000-0000-0000E29B0000}"/>
    <cellStyle name="20% - Dekorfärg3 2 2 4 2 3 2_Tabell 6a K" xfId="19131" xr:uid="{00000000-0005-0000-0000-0000E34A0000}"/>
    <cellStyle name="20% - Dekorfärg3 2 2 4 2 3 3" xfId="5741" xr:uid="{00000000-0005-0000-0000-000095160000}"/>
    <cellStyle name="20% - Dekorfärg3 2 2 4 2 3 3 2" xfId="14626" xr:uid="{00000000-0005-0000-0000-00004A390000}"/>
    <cellStyle name="20% - Dekorfärg3 2 2 4 2 3 3 2 2" xfId="39867" xr:uid="{00000000-0005-0000-0000-0000E39B0000}"/>
    <cellStyle name="20% - Dekorfärg3 2 2 4 2 3 3 3" xfId="32123" xr:uid="{00000000-0005-0000-0000-0000A37D0000}"/>
    <cellStyle name="20% - Dekorfärg3 2 2 4 2 3 3 4" xfId="39868" xr:uid="{00000000-0005-0000-0000-0000E49B0000}"/>
    <cellStyle name="20% - Dekorfärg3 2 2 4 2 3 3_Tabell 6a K" xfId="24658" xr:uid="{00000000-0005-0000-0000-00007A600000}"/>
    <cellStyle name="20% - Dekorfärg3 2 2 4 2 3 4" xfId="10241" xr:uid="{00000000-0005-0000-0000-000029280000}"/>
    <cellStyle name="20% - Dekorfärg3 2 2 4 2 3 4 2" xfId="39869" xr:uid="{00000000-0005-0000-0000-0000E59B0000}"/>
    <cellStyle name="20% - Dekorfärg3 2 2 4 2 3 4 2 2" xfId="39870" xr:uid="{00000000-0005-0000-0000-0000E69B0000}"/>
    <cellStyle name="20% - Dekorfärg3 2 2 4 2 3 4 3" xfId="39871" xr:uid="{00000000-0005-0000-0000-0000E79B0000}"/>
    <cellStyle name="20% - Dekorfärg3 2 2 4 2 3 5" xfId="27738" xr:uid="{00000000-0005-0000-0000-0000826C0000}"/>
    <cellStyle name="20% - Dekorfärg3 2 2 4 2 3 5 2" xfId="39872" xr:uid="{00000000-0005-0000-0000-0000E89B0000}"/>
    <cellStyle name="20% - Dekorfärg3 2 2 4 2 3 6" xfId="39873" xr:uid="{00000000-0005-0000-0000-0000E99B0000}"/>
    <cellStyle name="20% - Dekorfärg3 2 2 4 2 3 7" xfId="39874" xr:uid="{00000000-0005-0000-0000-0000EA9B0000}"/>
    <cellStyle name="20% - Dekorfärg3 2 2 4 2 3_Tabell 6a K" xfId="26128" xr:uid="{00000000-0005-0000-0000-000038660000}"/>
    <cellStyle name="20% - Dekorfärg3 2 2 4 2 4" xfId="2569" xr:uid="{00000000-0005-0000-0000-0000310A0000}"/>
    <cellStyle name="20% - Dekorfärg3 2 2 4 2 4 2" xfId="6955" xr:uid="{00000000-0005-0000-0000-0000531B0000}"/>
    <cellStyle name="20% - Dekorfärg3 2 2 4 2 4 2 2" xfId="15840" xr:uid="{00000000-0005-0000-0000-0000083E0000}"/>
    <cellStyle name="20% - Dekorfärg3 2 2 4 2 4 2 2 2" xfId="39875" xr:uid="{00000000-0005-0000-0000-0000EB9B0000}"/>
    <cellStyle name="20% - Dekorfärg3 2 2 4 2 4 2 3" xfId="33337" xr:uid="{00000000-0005-0000-0000-000061820000}"/>
    <cellStyle name="20% - Dekorfärg3 2 2 4 2 4 2 4" xfId="39876" xr:uid="{00000000-0005-0000-0000-0000EC9B0000}"/>
    <cellStyle name="20% - Dekorfärg3 2 2 4 2 4 2_Tabell 6a K" xfId="22702" xr:uid="{00000000-0005-0000-0000-0000D6580000}"/>
    <cellStyle name="20% - Dekorfärg3 2 2 4 2 4 3" xfId="11454" xr:uid="{00000000-0005-0000-0000-0000E62C0000}"/>
    <cellStyle name="20% - Dekorfärg3 2 2 4 2 4 3 2" xfId="39877" xr:uid="{00000000-0005-0000-0000-0000ED9B0000}"/>
    <cellStyle name="20% - Dekorfärg3 2 2 4 2 4 3 2 2" xfId="39878" xr:uid="{00000000-0005-0000-0000-0000EE9B0000}"/>
    <cellStyle name="20% - Dekorfärg3 2 2 4 2 4 3 3" xfId="39879" xr:uid="{00000000-0005-0000-0000-0000EF9B0000}"/>
    <cellStyle name="20% - Dekorfärg3 2 2 4 2 4 4" xfId="28951" xr:uid="{00000000-0005-0000-0000-00003F710000}"/>
    <cellStyle name="20% - Dekorfärg3 2 2 4 2 4 4 2" xfId="39880" xr:uid="{00000000-0005-0000-0000-0000F09B0000}"/>
    <cellStyle name="20% - Dekorfärg3 2 2 4 2 4 5" xfId="39881" xr:uid="{00000000-0005-0000-0000-0000F19B0000}"/>
    <cellStyle name="20% - Dekorfärg3 2 2 4 2 4 6" xfId="39882" xr:uid="{00000000-0005-0000-0000-0000F29B0000}"/>
    <cellStyle name="20% - Dekorfärg3 2 2 4 2 4_Tabell 6a K" xfId="25221" xr:uid="{00000000-0005-0000-0000-0000AD620000}"/>
    <cellStyle name="20% - Dekorfärg3 2 2 4 2 5" xfId="4762" xr:uid="{00000000-0005-0000-0000-0000C2120000}"/>
    <cellStyle name="20% - Dekorfärg3 2 2 4 2 5 2" xfId="13647" xr:uid="{00000000-0005-0000-0000-000077350000}"/>
    <cellStyle name="20% - Dekorfärg3 2 2 4 2 5 2 2" xfId="39883" xr:uid="{00000000-0005-0000-0000-0000F39B0000}"/>
    <cellStyle name="20% - Dekorfärg3 2 2 4 2 5 3" xfId="31144" xr:uid="{00000000-0005-0000-0000-0000D0790000}"/>
    <cellStyle name="20% - Dekorfärg3 2 2 4 2 5 4" xfId="39884" xr:uid="{00000000-0005-0000-0000-0000F49B0000}"/>
    <cellStyle name="20% - Dekorfärg3 2 2 4 2 5_Tabell 6a K" xfId="25486" xr:uid="{00000000-0005-0000-0000-0000B6630000}"/>
    <cellStyle name="20% - Dekorfärg3 2 2 4 2 6" xfId="9262" xr:uid="{00000000-0005-0000-0000-000056240000}"/>
    <cellStyle name="20% - Dekorfärg3 2 2 4 2 6 2" xfId="39885" xr:uid="{00000000-0005-0000-0000-0000F59B0000}"/>
    <cellStyle name="20% - Dekorfärg3 2 2 4 2 6 2 2" xfId="39886" xr:uid="{00000000-0005-0000-0000-0000F69B0000}"/>
    <cellStyle name="20% - Dekorfärg3 2 2 4 2 6 3" xfId="39887" xr:uid="{00000000-0005-0000-0000-0000F79B0000}"/>
    <cellStyle name="20% - Dekorfärg3 2 2 4 2 7" xfId="26759" xr:uid="{00000000-0005-0000-0000-0000AF680000}"/>
    <cellStyle name="20% - Dekorfärg3 2 2 4 2 7 2" xfId="39888" xr:uid="{00000000-0005-0000-0000-0000F89B0000}"/>
    <cellStyle name="20% - Dekorfärg3 2 2 4 2 8" xfId="39889" xr:uid="{00000000-0005-0000-0000-0000F99B0000}"/>
    <cellStyle name="20% - Dekorfärg3 2 2 4 2 9" xfId="39890" xr:uid="{00000000-0005-0000-0000-0000FA9B0000}"/>
    <cellStyle name="20% - Dekorfärg3 2 2 4 2_Tabell 6a K" xfId="21300" xr:uid="{00000000-0005-0000-0000-00005C530000}"/>
    <cellStyle name="20% - Dekorfärg3 2 2 4 3" xfId="589" xr:uid="{00000000-0005-0000-0000-000075020000}"/>
    <cellStyle name="20% - Dekorfärg3 2 2 4 3 2" xfId="1358" xr:uid="{00000000-0005-0000-0000-000076050000}"/>
    <cellStyle name="20% - Dekorfärg3 2 2 4 3 2 2" xfId="3550" xr:uid="{00000000-0005-0000-0000-0000060E0000}"/>
    <cellStyle name="20% - Dekorfärg3 2 2 4 3 2 2 2" xfId="7936" xr:uid="{00000000-0005-0000-0000-0000281F0000}"/>
    <cellStyle name="20% - Dekorfärg3 2 2 4 3 2 2 2 2" xfId="16821" xr:uid="{00000000-0005-0000-0000-0000DD410000}"/>
    <cellStyle name="20% - Dekorfärg3 2 2 4 3 2 2 2 2 2" xfId="39891" xr:uid="{00000000-0005-0000-0000-0000FB9B0000}"/>
    <cellStyle name="20% - Dekorfärg3 2 2 4 3 2 2 2 3" xfId="34318" xr:uid="{00000000-0005-0000-0000-000036860000}"/>
    <cellStyle name="20% - Dekorfärg3 2 2 4 3 2 2 2_Tabell 6a K" xfId="21564" xr:uid="{00000000-0005-0000-0000-000064540000}"/>
    <cellStyle name="20% - Dekorfärg3 2 2 4 3 2 2 3" xfId="12435" xr:uid="{00000000-0005-0000-0000-0000BB300000}"/>
    <cellStyle name="20% - Dekorfärg3 2 2 4 3 2 2 3 2" xfId="39892" xr:uid="{00000000-0005-0000-0000-0000FC9B0000}"/>
    <cellStyle name="20% - Dekorfärg3 2 2 4 3 2 2 4" xfId="29932" xr:uid="{00000000-0005-0000-0000-000014750000}"/>
    <cellStyle name="20% - Dekorfärg3 2 2 4 3 2 2 5" xfId="39893" xr:uid="{00000000-0005-0000-0000-0000FD9B0000}"/>
    <cellStyle name="20% - Dekorfärg3 2 2 4 3 2 2_Tabell 6a K" xfId="25375" xr:uid="{00000000-0005-0000-0000-000047630000}"/>
    <cellStyle name="20% - Dekorfärg3 2 2 4 3 2 3" xfId="5743" xr:uid="{00000000-0005-0000-0000-000097160000}"/>
    <cellStyle name="20% - Dekorfärg3 2 2 4 3 2 3 2" xfId="14628" xr:uid="{00000000-0005-0000-0000-00004C390000}"/>
    <cellStyle name="20% - Dekorfärg3 2 2 4 3 2 3 2 2" xfId="39894" xr:uid="{00000000-0005-0000-0000-0000FE9B0000}"/>
    <cellStyle name="20% - Dekorfärg3 2 2 4 3 2 3 3" xfId="32125" xr:uid="{00000000-0005-0000-0000-0000A57D0000}"/>
    <cellStyle name="20% - Dekorfärg3 2 2 4 3 2 3 4" xfId="39895" xr:uid="{00000000-0005-0000-0000-0000FF9B0000}"/>
    <cellStyle name="20% - Dekorfärg3 2 2 4 3 2 3_Tabell 6a K" xfId="21830" xr:uid="{00000000-0005-0000-0000-00006E550000}"/>
    <cellStyle name="20% - Dekorfärg3 2 2 4 3 2 4" xfId="10243" xr:uid="{00000000-0005-0000-0000-00002B280000}"/>
    <cellStyle name="20% - Dekorfärg3 2 2 4 3 2 4 2" xfId="39896" xr:uid="{00000000-0005-0000-0000-0000009C0000}"/>
    <cellStyle name="20% - Dekorfärg3 2 2 4 3 2 4 2 2" xfId="39897" xr:uid="{00000000-0005-0000-0000-0000019C0000}"/>
    <cellStyle name="20% - Dekorfärg3 2 2 4 3 2 4 3" xfId="39898" xr:uid="{00000000-0005-0000-0000-0000029C0000}"/>
    <cellStyle name="20% - Dekorfärg3 2 2 4 3 2 5" xfId="27740" xr:uid="{00000000-0005-0000-0000-0000846C0000}"/>
    <cellStyle name="20% - Dekorfärg3 2 2 4 3 2 5 2" xfId="39899" xr:uid="{00000000-0005-0000-0000-0000039C0000}"/>
    <cellStyle name="20% - Dekorfärg3 2 2 4 3 2 6" xfId="39900" xr:uid="{00000000-0005-0000-0000-0000049C0000}"/>
    <cellStyle name="20% - Dekorfärg3 2 2 4 3 2 7" xfId="39901" xr:uid="{00000000-0005-0000-0000-0000059C0000}"/>
    <cellStyle name="20% - Dekorfärg3 2 2 4 3 2_Tabell 6a K" xfId="20514" xr:uid="{00000000-0005-0000-0000-00004A500000}"/>
    <cellStyle name="20% - Dekorfärg3 2 2 4 3 3" xfId="2781" xr:uid="{00000000-0005-0000-0000-0000050B0000}"/>
    <cellStyle name="20% - Dekorfärg3 2 2 4 3 3 2" xfId="7167" xr:uid="{00000000-0005-0000-0000-0000271C0000}"/>
    <cellStyle name="20% - Dekorfärg3 2 2 4 3 3 2 2" xfId="16052" xr:uid="{00000000-0005-0000-0000-0000DC3E0000}"/>
    <cellStyle name="20% - Dekorfärg3 2 2 4 3 3 2 2 2" xfId="39902" xr:uid="{00000000-0005-0000-0000-0000069C0000}"/>
    <cellStyle name="20% - Dekorfärg3 2 2 4 3 3 2 3" xfId="33549" xr:uid="{00000000-0005-0000-0000-000035830000}"/>
    <cellStyle name="20% - Dekorfärg3 2 2 4 3 3 2 4" xfId="39903" xr:uid="{00000000-0005-0000-0000-0000079C0000}"/>
    <cellStyle name="20% - Dekorfärg3 2 2 4 3 3 2_Tabell 6a K" xfId="19297" xr:uid="{00000000-0005-0000-0000-0000894B0000}"/>
    <cellStyle name="20% - Dekorfärg3 2 2 4 3 3 3" xfId="11666" xr:uid="{00000000-0005-0000-0000-0000BA2D0000}"/>
    <cellStyle name="20% - Dekorfärg3 2 2 4 3 3 3 2" xfId="39904" xr:uid="{00000000-0005-0000-0000-0000089C0000}"/>
    <cellStyle name="20% - Dekorfärg3 2 2 4 3 3 3 2 2" xfId="39905" xr:uid="{00000000-0005-0000-0000-0000099C0000}"/>
    <cellStyle name="20% - Dekorfärg3 2 2 4 3 3 3 3" xfId="39906" xr:uid="{00000000-0005-0000-0000-00000A9C0000}"/>
    <cellStyle name="20% - Dekorfärg3 2 2 4 3 3 4" xfId="29163" xr:uid="{00000000-0005-0000-0000-000013720000}"/>
    <cellStyle name="20% - Dekorfärg3 2 2 4 3 3 4 2" xfId="39907" xr:uid="{00000000-0005-0000-0000-00000B9C0000}"/>
    <cellStyle name="20% - Dekorfärg3 2 2 4 3 3 5" xfId="39908" xr:uid="{00000000-0005-0000-0000-00000C9C0000}"/>
    <cellStyle name="20% - Dekorfärg3 2 2 4 3 3 6" xfId="39909" xr:uid="{00000000-0005-0000-0000-00000D9C0000}"/>
    <cellStyle name="20% - Dekorfärg3 2 2 4 3 3_Tabell 6a K" xfId="21947" xr:uid="{00000000-0005-0000-0000-0000E3550000}"/>
    <cellStyle name="20% - Dekorfärg3 2 2 4 3 4" xfId="4974" xr:uid="{00000000-0005-0000-0000-000096130000}"/>
    <cellStyle name="20% - Dekorfärg3 2 2 4 3 4 2" xfId="13859" xr:uid="{00000000-0005-0000-0000-00004B360000}"/>
    <cellStyle name="20% - Dekorfärg3 2 2 4 3 4 2 2" xfId="39910" xr:uid="{00000000-0005-0000-0000-00000E9C0000}"/>
    <cellStyle name="20% - Dekorfärg3 2 2 4 3 4 3" xfId="31356" xr:uid="{00000000-0005-0000-0000-0000A47A0000}"/>
    <cellStyle name="20% - Dekorfärg3 2 2 4 3 4 4" xfId="39911" xr:uid="{00000000-0005-0000-0000-00000F9C0000}"/>
    <cellStyle name="20% - Dekorfärg3 2 2 4 3 4_Tabell 6a K" xfId="23332" xr:uid="{00000000-0005-0000-0000-00004C5B0000}"/>
    <cellStyle name="20% - Dekorfärg3 2 2 4 3 5" xfId="9474" xr:uid="{00000000-0005-0000-0000-00002A250000}"/>
    <cellStyle name="20% - Dekorfärg3 2 2 4 3 5 2" xfId="39912" xr:uid="{00000000-0005-0000-0000-0000109C0000}"/>
    <cellStyle name="20% - Dekorfärg3 2 2 4 3 5 2 2" xfId="39913" xr:uid="{00000000-0005-0000-0000-0000119C0000}"/>
    <cellStyle name="20% - Dekorfärg3 2 2 4 3 5 3" xfId="39914" xr:uid="{00000000-0005-0000-0000-0000129C0000}"/>
    <cellStyle name="20% - Dekorfärg3 2 2 4 3 6" xfId="26971" xr:uid="{00000000-0005-0000-0000-000083690000}"/>
    <cellStyle name="20% - Dekorfärg3 2 2 4 3 6 2" xfId="39915" xr:uid="{00000000-0005-0000-0000-0000139C0000}"/>
    <cellStyle name="20% - Dekorfärg3 2 2 4 3 7" xfId="39916" xr:uid="{00000000-0005-0000-0000-0000149C0000}"/>
    <cellStyle name="20% - Dekorfärg3 2 2 4 3 8" xfId="39917" xr:uid="{00000000-0005-0000-0000-0000159C0000}"/>
    <cellStyle name="20% - Dekorfärg3 2 2 4 3_Tabell 6a K" xfId="18398" xr:uid="{00000000-0005-0000-0000-000006480000}"/>
    <cellStyle name="20% - Dekorfärg3 2 2 4 4" xfId="1013" xr:uid="{00000000-0005-0000-0000-00001D040000}"/>
    <cellStyle name="20% - Dekorfärg3 2 2 4 4 2" xfId="1359" xr:uid="{00000000-0005-0000-0000-000077050000}"/>
    <cellStyle name="20% - Dekorfärg3 2 2 4 4 2 2" xfId="3551" xr:uid="{00000000-0005-0000-0000-0000070E0000}"/>
    <cellStyle name="20% - Dekorfärg3 2 2 4 4 2 2 2" xfId="7937" xr:uid="{00000000-0005-0000-0000-0000291F0000}"/>
    <cellStyle name="20% - Dekorfärg3 2 2 4 4 2 2 2 2" xfId="16822" xr:uid="{00000000-0005-0000-0000-0000DE410000}"/>
    <cellStyle name="20% - Dekorfärg3 2 2 4 4 2 2 2 2 2" xfId="39918" xr:uid="{00000000-0005-0000-0000-0000169C0000}"/>
    <cellStyle name="20% - Dekorfärg3 2 2 4 4 2 2 2 3" xfId="34319" xr:uid="{00000000-0005-0000-0000-000037860000}"/>
    <cellStyle name="20% - Dekorfärg3 2 2 4 4 2 2 2_Tabell 6a K" xfId="25905" xr:uid="{00000000-0005-0000-0000-000059650000}"/>
    <cellStyle name="20% - Dekorfärg3 2 2 4 4 2 2 3" xfId="12436" xr:uid="{00000000-0005-0000-0000-0000BC300000}"/>
    <cellStyle name="20% - Dekorfärg3 2 2 4 4 2 2 3 2" xfId="39919" xr:uid="{00000000-0005-0000-0000-0000179C0000}"/>
    <cellStyle name="20% - Dekorfärg3 2 2 4 4 2 2 4" xfId="29933" xr:uid="{00000000-0005-0000-0000-000015750000}"/>
    <cellStyle name="20% - Dekorfärg3 2 2 4 4 2 2 5" xfId="39920" xr:uid="{00000000-0005-0000-0000-0000189C0000}"/>
    <cellStyle name="20% - Dekorfärg3 2 2 4 4 2 2_Tabell 6a K" xfId="23204" xr:uid="{00000000-0005-0000-0000-0000CC5A0000}"/>
    <cellStyle name="20% - Dekorfärg3 2 2 4 4 2 3" xfId="5744" xr:uid="{00000000-0005-0000-0000-000098160000}"/>
    <cellStyle name="20% - Dekorfärg3 2 2 4 4 2 3 2" xfId="14629" xr:uid="{00000000-0005-0000-0000-00004D390000}"/>
    <cellStyle name="20% - Dekorfärg3 2 2 4 4 2 3 2 2" xfId="39921" xr:uid="{00000000-0005-0000-0000-0000199C0000}"/>
    <cellStyle name="20% - Dekorfärg3 2 2 4 4 2 3 3" xfId="32126" xr:uid="{00000000-0005-0000-0000-0000A67D0000}"/>
    <cellStyle name="20% - Dekorfärg3 2 2 4 4 2 3 4" xfId="39922" xr:uid="{00000000-0005-0000-0000-00001A9C0000}"/>
    <cellStyle name="20% - Dekorfärg3 2 2 4 4 2 3_Tabell 6a K" xfId="26173" xr:uid="{00000000-0005-0000-0000-000065660000}"/>
    <cellStyle name="20% - Dekorfärg3 2 2 4 4 2 4" xfId="10244" xr:uid="{00000000-0005-0000-0000-00002C280000}"/>
    <cellStyle name="20% - Dekorfärg3 2 2 4 4 2 4 2" xfId="39923" xr:uid="{00000000-0005-0000-0000-00001B9C0000}"/>
    <cellStyle name="20% - Dekorfärg3 2 2 4 4 2 4 2 2" xfId="39924" xr:uid="{00000000-0005-0000-0000-00001C9C0000}"/>
    <cellStyle name="20% - Dekorfärg3 2 2 4 4 2 4 3" xfId="39925" xr:uid="{00000000-0005-0000-0000-00001D9C0000}"/>
    <cellStyle name="20% - Dekorfärg3 2 2 4 4 2 5" xfId="27741" xr:uid="{00000000-0005-0000-0000-0000856C0000}"/>
    <cellStyle name="20% - Dekorfärg3 2 2 4 4 2 5 2" xfId="39926" xr:uid="{00000000-0005-0000-0000-00001E9C0000}"/>
    <cellStyle name="20% - Dekorfärg3 2 2 4 4 2 6" xfId="39927" xr:uid="{00000000-0005-0000-0000-00001F9C0000}"/>
    <cellStyle name="20% - Dekorfärg3 2 2 4 4 2 7" xfId="39928" xr:uid="{00000000-0005-0000-0000-0000209C0000}"/>
    <cellStyle name="20% - Dekorfärg3 2 2 4 4 2_Tabell 6a K" xfId="24853" xr:uid="{00000000-0005-0000-0000-00003D610000}"/>
    <cellStyle name="20% - Dekorfärg3 2 2 4 4 3" xfId="3205" xr:uid="{00000000-0005-0000-0000-0000AD0C0000}"/>
    <cellStyle name="20% - Dekorfärg3 2 2 4 4 3 2" xfId="7591" xr:uid="{00000000-0005-0000-0000-0000CF1D0000}"/>
    <cellStyle name="20% - Dekorfärg3 2 2 4 4 3 2 2" xfId="16476" xr:uid="{00000000-0005-0000-0000-000084400000}"/>
    <cellStyle name="20% - Dekorfärg3 2 2 4 4 3 2 2 2" xfId="39929" xr:uid="{00000000-0005-0000-0000-0000219C0000}"/>
    <cellStyle name="20% - Dekorfärg3 2 2 4 4 3 2 3" xfId="33973" xr:uid="{00000000-0005-0000-0000-0000DD840000}"/>
    <cellStyle name="20% - Dekorfärg3 2 2 4 4 3 2 4" xfId="39930" xr:uid="{00000000-0005-0000-0000-0000229C0000}"/>
    <cellStyle name="20% - Dekorfärg3 2 2 4 4 3 2_Tabell 6a K" xfId="17834" xr:uid="{00000000-0005-0000-0000-0000D2450000}"/>
    <cellStyle name="20% - Dekorfärg3 2 2 4 4 3 3" xfId="12090" xr:uid="{00000000-0005-0000-0000-0000622F0000}"/>
    <cellStyle name="20% - Dekorfärg3 2 2 4 4 3 3 2" xfId="39931" xr:uid="{00000000-0005-0000-0000-0000239C0000}"/>
    <cellStyle name="20% - Dekorfärg3 2 2 4 4 3 3 2 2" xfId="39932" xr:uid="{00000000-0005-0000-0000-0000249C0000}"/>
    <cellStyle name="20% - Dekorfärg3 2 2 4 4 3 3 3" xfId="39933" xr:uid="{00000000-0005-0000-0000-0000259C0000}"/>
    <cellStyle name="20% - Dekorfärg3 2 2 4 4 3 4" xfId="29587" xr:uid="{00000000-0005-0000-0000-0000BB730000}"/>
    <cellStyle name="20% - Dekorfärg3 2 2 4 4 3 4 2" xfId="39934" xr:uid="{00000000-0005-0000-0000-0000269C0000}"/>
    <cellStyle name="20% - Dekorfärg3 2 2 4 4 3 5" xfId="39935" xr:uid="{00000000-0005-0000-0000-0000279C0000}"/>
    <cellStyle name="20% - Dekorfärg3 2 2 4 4 3 6" xfId="39936" xr:uid="{00000000-0005-0000-0000-0000289C0000}"/>
    <cellStyle name="20% - Dekorfärg3 2 2 4 4 3_Tabell 6a K" xfId="24286" xr:uid="{00000000-0005-0000-0000-0000065F0000}"/>
    <cellStyle name="20% - Dekorfärg3 2 2 4 4 4" xfId="5398" xr:uid="{00000000-0005-0000-0000-00003E150000}"/>
    <cellStyle name="20% - Dekorfärg3 2 2 4 4 4 2" xfId="14283" xr:uid="{00000000-0005-0000-0000-0000F3370000}"/>
    <cellStyle name="20% - Dekorfärg3 2 2 4 4 4 2 2" xfId="39937" xr:uid="{00000000-0005-0000-0000-0000299C0000}"/>
    <cellStyle name="20% - Dekorfärg3 2 2 4 4 4 3" xfId="31780" xr:uid="{00000000-0005-0000-0000-00004C7C0000}"/>
    <cellStyle name="20% - Dekorfärg3 2 2 4 4 4 4" xfId="39938" xr:uid="{00000000-0005-0000-0000-00002A9C0000}"/>
    <cellStyle name="20% - Dekorfärg3 2 2 4 4 4_Tabell 6a K" xfId="21227" xr:uid="{00000000-0005-0000-0000-000013530000}"/>
    <cellStyle name="20% - Dekorfärg3 2 2 4 4 5" xfId="9898" xr:uid="{00000000-0005-0000-0000-0000D2260000}"/>
    <cellStyle name="20% - Dekorfärg3 2 2 4 4 5 2" xfId="39939" xr:uid="{00000000-0005-0000-0000-00002B9C0000}"/>
    <cellStyle name="20% - Dekorfärg3 2 2 4 4 5 2 2" xfId="39940" xr:uid="{00000000-0005-0000-0000-00002C9C0000}"/>
    <cellStyle name="20% - Dekorfärg3 2 2 4 4 5 3" xfId="39941" xr:uid="{00000000-0005-0000-0000-00002D9C0000}"/>
    <cellStyle name="20% - Dekorfärg3 2 2 4 4 6" xfId="27395" xr:uid="{00000000-0005-0000-0000-00002B6B0000}"/>
    <cellStyle name="20% - Dekorfärg3 2 2 4 4 6 2" xfId="39942" xr:uid="{00000000-0005-0000-0000-00002E9C0000}"/>
    <cellStyle name="20% - Dekorfärg3 2 2 4 4 7" xfId="39943" xr:uid="{00000000-0005-0000-0000-00002F9C0000}"/>
    <cellStyle name="20% - Dekorfärg3 2 2 4 4 8" xfId="39944" xr:uid="{00000000-0005-0000-0000-0000309C0000}"/>
    <cellStyle name="20% - Dekorfärg3 2 2 4 4_Tabell 6a K" xfId="19563" xr:uid="{00000000-0005-0000-0000-0000934C0000}"/>
    <cellStyle name="20% - Dekorfärg3 2 2 4 5" xfId="1355" xr:uid="{00000000-0005-0000-0000-000073050000}"/>
    <cellStyle name="20% - Dekorfärg3 2 2 4 5 2" xfId="3547" xr:uid="{00000000-0005-0000-0000-0000030E0000}"/>
    <cellStyle name="20% - Dekorfärg3 2 2 4 5 2 2" xfId="7933" xr:uid="{00000000-0005-0000-0000-0000251F0000}"/>
    <cellStyle name="20% - Dekorfärg3 2 2 4 5 2 2 2" xfId="16818" xr:uid="{00000000-0005-0000-0000-0000DA410000}"/>
    <cellStyle name="20% - Dekorfärg3 2 2 4 5 2 2 2 2" xfId="39945" xr:uid="{00000000-0005-0000-0000-0000319C0000}"/>
    <cellStyle name="20% - Dekorfärg3 2 2 4 5 2 2 3" xfId="34315" xr:uid="{00000000-0005-0000-0000-000033860000}"/>
    <cellStyle name="20% - Dekorfärg3 2 2 4 5 2 2_Tabell 6a K" xfId="25018" xr:uid="{00000000-0005-0000-0000-0000E2610000}"/>
    <cellStyle name="20% - Dekorfärg3 2 2 4 5 2 3" xfId="12432" xr:uid="{00000000-0005-0000-0000-0000B8300000}"/>
    <cellStyle name="20% - Dekorfärg3 2 2 4 5 2 3 2" xfId="39946" xr:uid="{00000000-0005-0000-0000-0000329C0000}"/>
    <cellStyle name="20% - Dekorfärg3 2 2 4 5 2 4" xfId="29929" xr:uid="{00000000-0005-0000-0000-000011750000}"/>
    <cellStyle name="20% - Dekorfärg3 2 2 4 5 2 5" xfId="39947" xr:uid="{00000000-0005-0000-0000-0000339C0000}"/>
    <cellStyle name="20% - Dekorfärg3 2 2 4 5 2_Tabell 6a K" xfId="18762" xr:uid="{00000000-0005-0000-0000-000072490000}"/>
    <cellStyle name="20% - Dekorfärg3 2 2 4 5 3" xfId="5740" xr:uid="{00000000-0005-0000-0000-000094160000}"/>
    <cellStyle name="20% - Dekorfärg3 2 2 4 5 3 2" xfId="14625" xr:uid="{00000000-0005-0000-0000-000049390000}"/>
    <cellStyle name="20% - Dekorfärg3 2 2 4 5 3 2 2" xfId="39948" xr:uid="{00000000-0005-0000-0000-0000349C0000}"/>
    <cellStyle name="20% - Dekorfärg3 2 2 4 5 3 3" xfId="32122" xr:uid="{00000000-0005-0000-0000-0000A27D0000}"/>
    <cellStyle name="20% - Dekorfärg3 2 2 4 5 3 4" xfId="39949" xr:uid="{00000000-0005-0000-0000-0000359C0000}"/>
    <cellStyle name="20% - Dekorfärg3 2 2 4 5 3_Tabell 6a K" xfId="20315" xr:uid="{00000000-0005-0000-0000-0000834F0000}"/>
    <cellStyle name="20% - Dekorfärg3 2 2 4 5 4" xfId="10240" xr:uid="{00000000-0005-0000-0000-000028280000}"/>
    <cellStyle name="20% - Dekorfärg3 2 2 4 5 4 2" xfId="39950" xr:uid="{00000000-0005-0000-0000-0000369C0000}"/>
    <cellStyle name="20% - Dekorfärg3 2 2 4 5 4 2 2" xfId="39951" xr:uid="{00000000-0005-0000-0000-0000379C0000}"/>
    <cellStyle name="20% - Dekorfärg3 2 2 4 5 4 3" xfId="39952" xr:uid="{00000000-0005-0000-0000-0000389C0000}"/>
    <cellStyle name="20% - Dekorfärg3 2 2 4 5 5" xfId="27737" xr:uid="{00000000-0005-0000-0000-0000816C0000}"/>
    <cellStyle name="20% - Dekorfärg3 2 2 4 5 5 2" xfId="39953" xr:uid="{00000000-0005-0000-0000-0000399C0000}"/>
    <cellStyle name="20% - Dekorfärg3 2 2 4 5 6" xfId="39954" xr:uid="{00000000-0005-0000-0000-00003A9C0000}"/>
    <cellStyle name="20% - Dekorfärg3 2 2 4 5 7" xfId="39955" xr:uid="{00000000-0005-0000-0000-00003B9C0000}"/>
    <cellStyle name="20% - Dekorfärg3 2 2 4 5_Tabell 6a K" xfId="19587" xr:uid="{00000000-0005-0000-0000-0000AB4C0000}"/>
    <cellStyle name="20% - Dekorfärg3 2 2 4 6" xfId="2357" xr:uid="{00000000-0005-0000-0000-00005D090000}"/>
    <cellStyle name="20% - Dekorfärg3 2 2 4 6 2" xfId="6743" xr:uid="{00000000-0005-0000-0000-00007F1A0000}"/>
    <cellStyle name="20% - Dekorfärg3 2 2 4 6 2 2" xfId="15628" xr:uid="{00000000-0005-0000-0000-0000343D0000}"/>
    <cellStyle name="20% - Dekorfärg3 2 2 4 6 2 2 2" xfId="39956" xr:uid="{00000000-0005-0000-0000-00003C9C0000}"/>
    <cellStyle name="20% - Dekorfärg3 2 2 4 6 2 3" xfId="33125" xr:uid="{00000000-0005-0000-0000-00008D810000}"/>
    <cellStyle name="20% - Dekorfärg3 2 2 4 6 2 4" xfId="39957" xr:uid="{00000000-0005-0000-0000-00003D9C0000}"/>
    <cellStyle name="20% - Dekorfärg3 2 2 4 6 2_Tabell 6a K" xfId="24347" xr:uid="{00000000-0005-0000-0000-0000435F0000}"/>
    <cellStyle name="20% - Dekorfärg3 2 2 4 6 3" xfId="11242" xr:uid="{00000000-0005-0000-0000-0000122C0000}"/>
    <cellStyle name="20% - Dekorfärg3 2 2 4 6 3 2" xfId="39958" xr:uid="{00000000-0005-0000-0000-00003E9C0000}"/>
    <cellStyle name="20% - Dekorfärg3 2 2 4 6 3 2 2" xfId="39959" xr:uid="{00000000-0005-0000-0000-00003F9C0000}"/>
    <cellStyle name="20% - Dekorfärg3 2 2 4 6 3 3" xfId="39960" xr:uid="{00000000-0005-0000-0000-0000409C0000}"/>
    <cellStyle name="20% - Dekorfärg3 2 2 4 6 4" xfId="28739" xr:uid="{00000000-0005-0000-0000-00006B700000}"/>
    <cellStyle name="20% - Dekorfärg3 2 2 4 6 4 2" xfId="39961" xr:uid="{00000000-0005-0000-0000-0000419C0000}"/>
    <cellStyle name="20% - Dekorfärg3 2 2 4 6 5" xfId="39962" xr:uid="{00000000-0005-0000-0000-0000429C0000}"/>
    <cellStyle name="20% - Dekorfärg3 2 2 4 6 6" xfId="39963" xr:uid="{00000000-0005-0000-0000-0000439C0000}"/>
    <cellStyle name="20% - Dekorfärg3 2 2 4 6_Tabell 6a K" xfId="20881" xr:uid="{00000000-0005-0000-0000-0000B9510000}"/>
    <cellStyle name="20% - Dekorfärg3 2 2 4 7" xfId="4550" xr:uid="{00000000-0005-0000-0000-0000EE110000}"/>
    <cellStyle name="20% - Dekorfärg3 2 2 4 7 2" xfId="13435" xr:uid="{00000000-0005-0000-0000-0000A3340000}"/>
    <cellStyle name="20% - Dekorfärg3 2 2 4 7 2 2" xfId="39964" xr:uid="{00000000-0005-0000-0000-0000449C0000}"/>
    <cellStyle name="20% - Dekorfärg3 2 2 4 7 3" xfId="30932" xr:uid="{00000000-0005-0000-0000-0000FC780000}"/>
    <cellStyle name="20% - Dekorfärg3 2 2 4 7 4" xfId="39965" xr:uid="{00000000-0005-0000-0000-0000459C0000}"/>
    <cellStyle name="20% - Dekorfärg3 2 2 4 7_Tabell 6a K" xfId="23347" xr:uid="{00000000-0005-0000-0000-00005B5B0000}"/>
    <cellStyle name="20% - Dekorfärg3 2 2 4 8" xfId="9050" xr:uid="{00000000-0005-0000-0000-000082230000}"/>
    <cellStyle name="20% - Dekorfärg3 2 2 4 8 2" xfId="39966" xr:uid="{00000000-0005-0000-0000-0000469C0000}"/>
    <cellStyle name="20% - Dekorfärg3 2 2 4 8 2 2" xfId="39967" xr:uid="{00000000-0005-0000-0000-0000479C0000}"/>
    <cellStyle name="20% - Dekorfärg3 2 2 4 8 3" xfId="39968" xr:uid="{00000000-0005-0000-0000-0000489C0000}"/>
    <cellStyle name="20% - Dekorfärg3 2 2 4 9" xfId="26547" xr:uid="{00000000-0005-0000-0000-0000DB670000}"/>
    <cellStyle name="20% - Dekorfärg3 2 2 4 9 2" xfId="39969" xr:uid="{00000000-0005-0000-0000-0000499C0000}"/>
    <cellStyle name="20% - Dekorfärg3 2 2 4_Tabell 6a K" xfId="23891" xr:uid="{00000000-0005-0000-0000-00007B5D0000}"/>
    <cellStyle name="20% - Dekorfärg3 2 2 5" xfId="362" xr:uid="{00000000-0005-0000-0000-000092010000}"/>
    <cellStyle name="20% - Dekorfärg3 2 2 5 2" xfId="786" xr:uid="{00000000-0005-0000-0000-00003A030000}"/>
    <cellStyle name="20% - Dekorfärg3 2 2 5 2 2" xfId="1361" xr:uid="{00000000-0005-0000-0000-000079050000}"/>
    <cellStyle name="20% - Dekorfärg3 2 2 5 2 2 2" xfId="3553" xr:uid="{00000000-0005-0000-0000-0000090E0000}"/>
    <cellStyle name="20% - Dekorfärg3 2 2 5 2 2 2 2" xfId="7939" xr:uid="{00000000-0005-0000-0000-00002B1F0000}"/>
    <cellStyle name="20% - Dekorfärg3 2 2 5 2 2 2 2 2" xfId="16824" xr:uid="{00000000-0005-0000-0000-0000E0410000}"/>
    <cellStyle name="20% - Dekorfärg3 2 2 5 2 2 2 2 2 2" xfId="39970" xr:uid="{00000000-0005-0000-0000-00004A9C0000}"/>
    <cellStyle name="20% - Dekorfärg3 2 2 5 2 2 2 2 3" xfId="34321" xr:uid="{00000000-0005-0000-0000-000039860000}"/>
    <cellStyle name="20% - Dekorfärg3 2 2 5 2 2 2 2_Tabell 6a K" xfId="24003" xr:uid="{00000000-0005-0000-0000-0000EB5D0000}"/>
    <cellStyle name="20% - Dekorfärg3 2 2 5 2 2 2 3" xfId="12438" xr:uid="{00000000-0005-0000-0000-0000BE300000}"/>
    <cellStyle name="20% - Dekorfärg3 2 2 5 2 2 2 3 2" xfId="39971" xr:uid="{00000000-0005-0000-0000-00004B9C0000}"/>
    <cellStyle name="20% - Dekorfärg3 2 2 5 2 2 2 4" xfId="29935" xr:uid="{00000000-0005-0000-0000-000017750000}"/>
    <cellStyle name="20% - Dekorfärg3 2 2 5 2 2 2 5" xfId="39972" xr:uid="{00000000-0005-0000-0000-00004C9C0000}"/>
    <cellStyle name="20% - Dekorfärg3 2 2 5 2 2 2_Tabell 6a K" xfId="23735" xr:uid="{00000000-0005-0000-0000-0000DF5C0000}"/>
    <cellStyle name="20% - Dekorfärg3 2 2 5 2 2 3" xfId="5746" xr:uid="{00000000-0005-0000-0000-00009A160000}"/>
    <cellStyle name="20% - Dekorfärg3 2 2 5 2 2 3 2" xfId="14631" xr:uid="{00000000-0005-0000-0000-00004F390000}"/>
    <cellStyle name="20% - Dekorfärg3 2 2 5 2 2 3 2 2" xfId="39973" xr:uid="{00000000-0005-0000-0000-00004D9C0000}"/>
    <cellStyle name="20% - Dekorfärg3 2 2 5 2 2 3 3" xfId="32128" xr:uid="{00000000-0005-0000-0000-0000A87D0000}"/>
    <cellStyle name="20% - Dekorfärg3 2 2 5 2 2 3 4" xfId="39974" xr:uid="{00000000-0005-0000-0000-00004E9C0000}"/>
    <cellStyle name="20% - Dekorfärg3 2 2 5 2 2 3_Tabell 6a K" xfId="24598" xr:uid="{00000000-0005-0000-0000-00003E600000}"/>
    <cellStyle name="20% - Dekorfärg3 2 2 5 2 2 4" xfId="10246" xr:uid="{00000000-0005-0000-0000-00002E280000}"/>
    <cellStyle name="20% - Dekorfärg3 2 2 5 2 2 4 2" xfId="39975" xr:uid="{00000000-0005-0000-0000-00004F9C0000}"/>
    <cellStyle name="20% - Dekorfärg3 2 2 5 2 2 4 2 2" xfId="39976" xr:uid="{00000000-0005-0000-0000-0000509C0000}"/>
    <cellStyle name="20% - Dekorfärg3 2 2 5 2 2 4 3" xfId="39977" xr:uid="{00000000-0005-0000-0000-0000519C0000}"/>
    <cellStyle name="20% - Dekorfärg3 2 2 5 2 2 5" xfId="27743" xr:uid="{00000000-0005-0000-0000-0000876C0000}"/>
    <cellStyle name="20% - Dekorfärg3 2 2 5 2 2 5 2" xfId="39978" xr:uid="{00000000-0005-0000-0000-0000529C0000}"/>
    <cellStyle name="20% - Dekorfärg3 2 2 5 2 2 6" xfId="39979" xr:uid="{00000000-0005-0000-0000-0000539C0000}"/>
    <cellStyle name="20% - Dekorfärg3 2 2 5 2 2 7" xfId="39980" xr:uid="{00000000-0005-0000-0000-0000549C0000}"/>
    <cellStyle name="20% - Dekorfärg3 2 2 5 2 2_Tabell 6a K" xfId="20677" xr:uid="{00000000-0005-0000-0000-0000ED500000}"/>
    <cellStyle name="20% - Dekorfärg3 2 2 5 2 3" xfId="2978" xr:uid="{00000000-0005-0000-0000-0000CA0B0000}"/>
    <cellStyle name="20% - Dekorfärg3 2 2 5 2 3 2" xfId="7364" xr:uid="{00000000-0005-0000-0000-0000EC1C0000}"/>
    <cellStyle name="20% - Dekorfärg3 2 2 5 2 3 2 2" xfId="16249" xr:uid="{00000000-0005-0000-0000-0000A13F0000}"/>
    <cellStyle name="20% - Dekorfärg3 2 2 5 2 3 2 2 2" xfId="39981" xr:uid="{00000000-0005-0000-0000-0000559C0000}"/>
    <cellStyle name="20% - Dekorfärg3 2 2 5 2 3 2 3" xfId="33746" xr:uid="{00000000-0005-0000-0000-0000FA830000}"/>
    <cellStyle name="20% - Dekorfärg3 2 2 5 2 3 2 4" xfId="39982" xr:uid="{00000000-0005-0000-0000-0000569C0000}"/>
    <cellStyle name="20% - Dekorfärg3 2 2 5 2 3 2_Tabell 6a K" xfId="20240" xr:uid="{00000000-0005-0000-0000-0000384F0000}"/>
    <cellStyle name="20% - Dekorfärg3 2 2 5 2 3 3" xfId="11863" xr:uid="{00000000-0005-0000-0000-00007F2E0000}"/>
    <cellStyle name="20% - Dekorfärg3 2 2 5 2 3 3 2" xfId="39983" xr:uid="{00000000-0005-0000-0000-0000579C0000}"/>
    <cellStyle name="20% - Dekorfärg3 2 2 5 2 3 3 2 2" xfId="39984" xr:uid="{00000000-0005-0000-0000-0000589C0000}"/>
    <cellStyle name="20% - Dekorfärg3 2 2 5 2 3 3 3" xfId="39985" xr:uid="{00000000-0005-0000-0000-0000599C0000}"/>
    <cellStyle name="20% - Dekorfärg3 2 2 5 2 3 4" xfId="29360" xr:uid="{00000000-0005-0000-0000-0000D8720000}"/>
    <cellStyle name="20% - Dekorfärg3 2 2 5 2 3 4 2" xfId="39986" xr:uid="{00000000-0005-0000-0000-00005A9C0000}"/>
    <cellStyle name="20% - Dekorfärg3 2 2 5 2 3 5" xfId="39987" xr:uid="{00000000-0005-0000-0000-00005B9C0000}"/>
    <cellStyle name="20% - Dekorfärg3 2 2 5 2 3 6" xfId="39988" xr:uid="{00000000-0005-0000-0000-00005C9C0000}"/>
    <cellStyle name="20% - Dekorfärg3 2 2 5 2 3_Tabell 6a K" xfId="20728" xr:uid="{00000000-0005-0000-0000-000020510000}"/>
    <cellStyle name="20% - Dekorfärg3 2 2 5 2 4" xfId="5171" xr:uid="{00000000-0005-0000-0000-00005B140000}"/>
    <cellStyle name="20% - Dekorfärg3 2 2 5 2 4 2" xfId="14056" xr:uid="{00000000-0005-0000-0000-000010370000}"/>
    <cellStyle name="20% - Dekorfärg3 2 2 5 2 4 2 2" xfId="39989" xr:uid="{00000000-0005-0000-0000-00005D9C0000}"/>
    <cellStyle name="20% - Dekorfärg3 2 2 5 2 4 3" xfId="31553" xr:uid="{00000000-0005-0000-0000-0000697B0000}"/>
    <cellStyle name="20% - Dekorfärg3 2 2 5 2 4 4" xfId="39990" xr:uid="{00000000-0005-0000-0000-00005E9C0000}"/>
    <cellStyle name="20% - Dekorfärg3 2 2 5 2 4_Tabell 6a K" xfId="23099" xr:uid="{00000000-0005-0000-0000-0000635A0000}"/>
    <cellStyle name="20% - Dekorfärg3 2 2 5 2 5" xfId="9671" xr:uid="{00000000-0005-0000-0000-0000EF250000}"/>
    <cellStyle name="20% - Dekorfärg3 2 2 5 2 5 2" xfId="39991" xr:uid="{00000000-0005-0000-0000-00005F9C0000}"/>
    <cellStyle name="20% - Dekorfärg3 2 2 5 2 5 2 2" xfId="39992" xr:uid="{00000000-0005-0000-0000-0000609C0000}"/>
    <cellStyle name="20% - Dekorfärg3 2 2 5 2 5 3" xfId="39993" xr:uid="{00000000-0005-0000-0000-0000619C0000}"/>
    <cellStyle name="20% - Dekorfärg3 2 2 5 2 6" xfId="27168" xr:uid="{00000000-0005-0000-0000-0000486A0000}"/>
    <cellStyle name="20% - Dekorfärg3 2 2 5 2 6 2" xfId="39994" xr:uid="{00000000-0005-0000-0000-0000629C0000}"/>
    <cellStyle name="20% - Dekorfärg3 2 2 5 2 7" xfId="39995" xr:uid="{00000000-0005-0000-0000-0000639C0000}"/>
    <cellStyle name="20% - Dekorfärg3 2 2 5 2 8" xfId="39996" xr:uid="{00000000-0005-0000-0000-0000649C0000}"/>
    <cellStyle name="20% - Dekorfärg3 2 2 5 2_Tabell 6a K" xfId="22682" xr:uid="{00000000-0005-0000-0000-0000C2580000}"/>
    <cellStyle name="20% - Dekorfärg3 2 2 5 3" xfId="1360" xr:uid="{00000000-0005-0000-0000-000078050000}"/>
    <cellStyle name="20% - Dekorfärg3 2 2 5 3 2" xfId="3552" xr:uid="{00000000-0005-0000-0000-0000080E0000}"/>
    <cellStyle name="20% - Dekorfärg3 2 2 5 3 2 2" xfId="7938" xr:uid="{00000000-0005-0000-0000-00002A1F0000}"/>
    <cellStyle name="20% - Dekorfärg3 2 2 5 3 2 2 2" xfId="16823" xr:uid="{00000000-0005-0000-0000-0000DF410000}"/>
    <cellStyle name="20% - Dekorfärg3 2 2 5 3 2 2 2 2" xfId="39997" xr:uid="{00000000-0005-0000-0000-0000659C0000}"/>
    <cellStyle name="20% - Dekorfärg3 2 2 5 3 2 2 3" xfId="34320" xr:uid="{00000000-0005-0000-0000-000038860000}"/>
    <cellStyle name="20% - Dekorfärg3 2 2 5 3 2 2_Tabell 6a K" xfId="25274" xr:uid="{00000000-0005-0000-0000-0000E2620000}"/>
    <cellStyle name="20% - Dekorfärg3 2 2 5 3 2 3" xfId="12437" xr:uid="{00000000-0005-0000-0000-0000BD300000}"/>
    <cellStyle name="20% - Dekorfärg3 2 2 5 3 2 3 2" xfId="39998" xr:uid="{00000000-0005-0000-0000-0000669C0000}"/>
    <cellStyle name="20% - Dekorfärg3 2 2 5 3 2 4" xfId="29934" xr:uid="{00000000-0005-0000-0000-000016750000}"/>
    <cellStyle name="20% - Dekorfärg3 2 2 5 3 2 5" xfId="39999" xr:uid="{00000000-0005-0000-0000-0000679C0000}"/>
    <cellStyle name="20% - Dekorfärg3 2 2 5 3 2_Tabell 6a K" xfId="23963" xr:uid="{00000000-0005-0000-0000-0000C35D0000}"/>
    <cellStyle name="20% - Dekorfärg3 2 2 5 3 3" xfId="5745" xr:uid="{00000000-0005-0000-0000-000099160000}"/>
    <cellStyle name="20% - Dekorfärg3 2 2 5 3 3 2" xfId="14630" xr:uid="{00000000-0005-0000-0000-00004E390000}"/>
    <cellStyle name="20% - Dekorfärg3 2 2 5 3 3 2 2" xfId="40000" xr:uid="{00000000-0005-0000-0000-0000689C0000}"/>
    <cellStyle name="20% - Dekorfärg3 2 2 5 3 3 3" xfId="32127" xr:uid="{00000000-0005-0000-0000-0000A77D0000}"/>
    <cellStyle name="20% - Dekorfärg3 2 2 5 3 3 4" xfId="40001" xr:uid="{00000000-0005-0000-0000-0000699C0000}"/>
    <cellStyle name="20% - Dekorfärg3 2 2 5 3 3_Tabell 6a K" xfId="20257" xr:uid="{00000000-0005-0000-0000-0000494F0000}"/>
    <cellStyle name="20% - Dekorfärg3 2 2 5 3 4" xfId="10245" xr:uid="{00000000-0005-0000-0000-00002D280000}"/>
    <cellStyle name="20% - Dekorfärg3 2 2 5 3 4 2" xfId="40002" xr:uid="{00000000-0005-0000-0000-00006A9C0000}"/>
    <cellStyle name="20% - Dekorfärg3 2 2 5 3 4 2 2" xfId="40003" xr:uid="{00000000-0005-0000-0000-00006B9C0000}"/>
    <cellStyle name="20% - Dekorfärg3 2 2 5 3 4 3" xfId="40004" xr:uid="{00000000-0005-0000-0000-00006C9C0000}"/>
    <cellStyle name="20% - Dekorfärg3 2 2 5 3 5" xfId="27742" xr:uid="{00000000-0005-0000-0000-0000866C0000}"/>
    <cellStyle name="20% - Dekorfärg3 2 2 5 3 5 2" xfId="40005" xr:uid="{00000000-0005-0000-0000-00006D9C0000}"/>
    <cellStyle name="20% - Dekorfärg3 2 2 5 3 6" xfId="40006" xr:uid="{00000000-0005-0000-0000-00006E9C0000}"/>
    <cellStyle name="20% - Dekorfärg3 2 2 5 3 7" xfId="40007" xr:uid="{00000000-0005-0000-0000-00006F9C0000}"/>
    <cellStyle name="20% - Dekorfärg3 2 2 5 3_Tabell 6a K" xfId="24605" xr:uid="{00000000-0005-0000-0000-000045600000}"/>
    <cellStyle name="20% - Dekorfärg3 2 2 5 4" xfId="2554" xr:uid="{00000000-0005-0000-0000-0000220A0000}"/>
    <cellStyle name="20% - Dekorfärg3 2 2 5 4 2" xfId="6940" xr:uid="{00000000-0005-0000-0000-0000441B0000}"/>
    <cellStyle name="20% - Dekorfärg3 2 2 5 4 2 2" xfId="15825" xr:uid="{00000000-0005-0000-0000-0000F93D0000}"/>
    <cellStyle name="20% - Dekorfärg3 2 2 5 4 2 2 2" xfId="40008" xr:uid="{00000000-0005-0000-0000-0000709C0000}"/>
    <cellStyle name="20% - Dekorfärg3 2 2 5 4 2 3" xfId="33322" xr:uid="{00000000-0005-0000-0000-000052820000}"/>
    <cellStyle name="20% - Dekorfärg3 2 2 5 4 2 4" xfId="40009" xr:uid="{00000000-0005-0000-0000-0000719C0000}"/>
    <cellStyle name="20% - Dekorfärg3 2 2 5 4 2_Tabell 6a K" xfId="23999" xr:uid="{00000000-0005-0000-0000-0000E75D0000}"/>
    <cellStyle name="20% - Dekorfärg3 2 2 5 4 3" xfId="11439" xr:uid="{00000000-0005-0000-0000-0000D72C0000}"/>
    <cellStyle name="20% - Dekorfärg3 2 2 5 4 3 2" xfId="40010" xr:uid="{00000000-0005-0000-0000-0000729C0000}"/>
    <cellStyle name="20% - Dekorfärg3 2 2 5 4 3 2 2" xfId="40011" xr:uid="{00000000-0005-0000-0000-0000739C0000}"/>
    <cellStyle name="20% - Dekorfärg3 2 2 5 4 3 3" xfId="40012" xr:uid="{00000000-0005-0000-0000-0000749C0000}"/>
    <cellStyle name="20% - Dekorfärg3 2 2 5 4 4" xfId="28936" xr:uid="{00000000-0005-0000-0000-000030710000}"/>
    <cellStyle name="20% - Dekorfärg3 2 2 5 4 4 2" xfId="40013" xr:uid="{00000000-0005-0000-0000-0000759C0000}"/>
    <cellStyle name="20% - Dekorfärg3 2 2 5 4 5" xfId="40014" xr:uid="{00000000-0005-0000-0000-0000769C0000}"/>
    <cellStyle name="20% - Dekorfärg3 2 2 5 4 6" xfId="40015" xr:uid="{00000000-0005-0000-0000-0000779C0000}"/>
    <cellStyle name="20% - Dekorfärg3 2 2 5 4_Tabell 6a K" xfId="25907" xr:uid="{00000000-0005-0000-0000-00005B650000}"/>
    <cellStyle name="20% - Dekorfärg3 2 2 5 5" xfId="4747" xr:uid="{00000000-0005-0000-0000-0000B3120000}"/>
    <cellStyle name="20% - Dekorfärg3 2 2 5 5 2" xfId="13632" xr:uid="{00000000-0005-0000-0000-000068350000}"/>
    <cellStyle name="20% - Dekorfärg3 2 2 5 5 2 2" xfId="40016" xr:uid="{00000000-0005-0000-0000-0000789C0000}"/>
    <cellStyle name="20% - Dekorfärg3 2 2 5 5 3" xfId="31129" xr:uid="{00000000-0005-0000-0000-0000C1790000}"/>
    <cellStyle name="20% - Dekorfärg3 2 2 5 5 4" xfId="40017" xr:uid="{00000000-0005-0000-0000-0000799C0000}"/>
    <cellStyle name="20% - Dekorfärg3 2 2 5 5_Tabell 6a K" xfId="17997" xr:uid="{00000000-0005-0000-0000-000075460000}"/>
    <cellStyle name="20% - Dekorfärg3 2 2 5 6" xfId="9247" xr:uid="{00000000-0005-0000-0000-000047240000}"/>
    <cellStyle name="20% - Dekorfärg3 2 2 5 6 2" xfId="40018" xr:uid="{00000000-0005-0000-0000-00007A9C0000}"/>
    <cellStyle name="20% - Dekorfärg3 2 2 5 6 2 2" xfId="40019" xr:uid="{00000000-0005-0000-0000-00007B9C0000}"/>
    <cellStyle name="20% - Dekorfärg3 2 2 5 6 3" xfId="40020" xr:uid="{00000000-0005-0000-0000-00007C9C0000}"/>
    <cellStyle name="20% - Dekorfärg3 2 2 5 7" xfId="26744" xr:uid="{00000000-0005-0000-0000-0000A0680000}"/>
    <cellStyle name="20% - Dekorfärg3 2 2 5 7 2" xfId="40021" xr:uid="{00000000-0005-0000-0000-00007D9C0000}"/>
    <cellStyle name="20% - Dekorfärg3 2 2 5 8" xfId="40022" xr:uid="{00000000-0005-0000-0000-00007E9C0000}"/>
    <cellStyle name="20% - Dekorfärg3 2 2 5 9" xfId="40023" xr:uid="{00000000-0005-0000-0000-00007F9C0000}"/>
    <cellStyle name="20% - Dekorfärg3 2 2 5_Tabell 6a K" xfId="26049" xr:uid="{00000000-0005-0000-0000-0000E9650000}"/>
    <cellStyle name="20% - Dekorfärg3 2 2 6" xfId="574" xr:uid="{00000000-0005-0000-0000-000066020000}"/>
    <cellStyle name="20% - Dekorfärg3 2 2 6 2" xfId="1362" xr:uid="{00000000-0005-0000-0000-00007A050000}"/>
    <cellStyle name="20% - Dekorfärg3 2 2 6 2 2" xfId="3554" xr:uid="{00000000-0005-0000-0000-00000A0E0000}"/>
    <cellStyle name="20% - Dekorfärg3 2 2 6 2 2 2" xfId="7940" xr:uid="{00000000-0005-0000-0000-00002C1F0000}"/>
    <cellStyle name="20% - Dekorfärg3 2 2 6 2 2 2 2" xfId="16825" xr:uid="{00000000-0005-0000-0000-0000E1410000}"/>
    <cellStyle name="20% - Dekorfärg3 2 2 6 2 2 2 2 2" xfId="40024" xr:uid="{00000000-0005-0000-0000-0000809C0000}"/>
    <cellStyle name="20% - Dekorfärg3 2 2 6 2 2 2 3" xfId="34322" xr:uid="{00000000-0005-0000-0000-00003A860000}"/>
    <cellStyle name="20% - Dekorfärg3 2 2 6 2 2 2_Tabell 6a K" xfId="18863" xr:uid="{00000000-0005-0000-0000-0000D7490000}"/>
    <cellStyle name="20% - Dekorfärg3 2 2 6 2 2 3" xfId="12439" xr:uid="{00000000-0005-0000-0000-0000BF300000}"/>
    <cellStyle name="20% - Dekorfärg3 2 2 6 2 2 3 2" xfId="40025" xr:uid="{00000000-0005-0000-0000-0000819C0000}"/>
    <cellStyle name="20% - Dekorfärg3 2 2 6 2 2 4" xfId="29936" xr:uid="{00000000-0005-0000-0000-000018750000}"/>
    <cellStyle name="20% - Dekorfärg3 2 2 6 2 2 5" xfId="40026" xr:uid="{00000000-0005-0000-0000-0000829C0000}"/>
    <cellStyle name="20% - Dekorfärg3 2 2 6 2 2_Tabell 6a K" xfId="21301" xr:uid="{00000000-0005-0000-0000-00005D530000}"/>
    <cellStyle name="20% - Dekorfärg3 2 2 6 2 3" xfId="5747" xr:uid="{00000000-0005-0000-0000-00009B160000}"/>
    <cellStyle name="20% - Dekorfärg3 2 2 6 2 3 2" xfId="14632" xr:uid="{00000000-0005-0000-0000-000050390000}"/>
    <cellStyle name="20% - Dekorfärg3 2 2 6 2 3 2 2" xfId="40027" xr:uid="{00000000-0005-0000-0000-0000839C0000}"/>
    <cellStyle name="20% - Dekorfärg3 2 2 6 2 3 3" xfId="32129" xr:uid="{00000000-0005-0000-0000-0000A97D0000}"/>
    <cellStyle name="20% - Dekorfärg3 2 2 6 2 3 4" xfId="40028" xr:uid="{00000000-0005-0000-0000-0000849C0000}"/>
    <cellStyle name="20% - Dekorfärg3 2 2 6 2 3_Tabell 6a K" xfId="22487" xr:uid="{00000000-0005-0000-0000-0000FF570000}"/>
    <cellStyle name="20% - Dekorfärg3 2 2 6 2 4" xfId="10247" xr:uid="{00000000-0005-0000-0000-00002F280000}"/>
    <cellStyle name="20% - Dekorfärg3 2 2 6 2 4 2" xfId="40029" xr:uid="{00000000-0005-0000-0000-0000859C0000}"/>
    <cellStyle name="20% - Dekorfärg3 2 2 6 2 4 2 2" xfId="40030" xr:uid="{00000000-0005-0000-0000-0000869C0000}"/>
    <cellStyle name="20% - Dekorfärg3 2 2 6 2 4 3" xfId="40031" xr:uid="{00000000-0005-0000-0000-0000879C0000}"/>
    <cellStyle name="20% - Dekorfärg3 2 2 6 2 5" xfId="27744" xr:uid="{00000000-0005-0000-0000-0000886C0000}"/>
    <cellStyle name="20% - Dekorfärg3 2 2 6 2 5 2" xfId="40032" xr:uid="{00000000-0005-0000-0000-0000889C0000}"/>
    <cellStyle name="20% - Dekorfärg3 2 2 6 2 6" xfId="40033" xr:uid="{00000000-0005-0000-0000-0000899C0000}"/>
    <cellStyle name="20% - Dekorfärg3 2 2 6 2 7" xfId="40034" xr:uid="{00000000-0005-0000-0000-00008A9C0000}"/>
    <cellStyle name="20% - Dekorfärg3 2 2 6 2_Tabell 6a K" xfId="19938" xr:uid="{00000000-0005-0000-0000-00000A4E0000}"/>
    <cellStyle name="20% - Dekorfärg3 2 2 6 3" xfId="2766" xr:uid="{00000000-0005-0000-0000-0000F60A0000}"/>
    <cellStyle name="20% - Dekorfärg3 2 2 6 3 2" xfId="7152" xr:uid="{00000000-0005-0000-0000-0000181C0000}"/>
    <cellStyle name="20% - Dekorfärg3 2 2 6 3 2 2" xfId="16037" xr:uid="{00000000-0005-0000-0000-0000CD3E0000}"/>
    <cellStyle name="20% - Dekorfärg3 2 2 6 3 2 2 2" xfId="40035" xr:uid="{00000000-0005-0000-0000-00008B9C0000}"/>
    <cellStyle name="20% - Dekorfärg3 2 2 6 3 2 3" xfId="33534" xr:uid="{00000000-0005-0000-0000-000026830000}"/>
    <cellStyle name="20% - Dekorfärg3 2 2 6 3 2 4" xfId="40036" xr:uid="{00000000-0005-0000-0000-00008C9C0000}"/>
    <cellStyle name="20% - Dekorfärg3 2 2 6 3 2_Tabell 6a K" xfId="18325" xr:uid="{00000000-0005-0000-0000-0000BD470000}"/>
    <cellStyle name="20% - Dekorfärg3 2 2 6 3 3" xfId="11651" xr:uid="{00000000-0005-0000-0000-0000AB2D0000}"/>
    <cellStyle name="20% - Dekorfärg3 2 2 6 3 3 2" xfId="40037" xr:uid="{00000000-0005-0000-0000-00008D9C0000}"/>
    <cellStyle name="20% - Dekorfärg3 2 2 6 3 3 2 2" xfId="40038" xr:uid="{00000000-0005-0000-0000-00008E9C0000}"/>
    <cellStyle name="20% - Dekorfärg3 2 2 6 3 3 3" xfId="40039" xr:uid="{00000000-0005-0000-0000-00008F9C0000}"/>
    <cellStyle name="20% - Dekorfärg3 2 2 6 3 4" xfId="29148" xr:uid="{00000000-0005-0000-0000-000004720000}"/>
    <cellStyle name="20% - Dekorfärg3 2 2 6 3 4 2" xfId="40040" xr:uid="{00000000-0005-0000-0000-0000909C0000}"/>
    <cellStyle name="20% - Dekorfärg3 2 2 6 3 5" xfId="40041" xr:uid="{00000000-0005-0000-0000-0000919C0000}"/>
    <cellStyle name="20% - Dekorfärg3 2 2 6 3 6" xfId="40042" xr:uid="{00000000-0005-0000-0000-0000929C0000}"/>
    <cellStyle name="20% - Dekorfärg3 2 2 6 3_Tabell 6a K" xfId="23051" xr:uid="{00000000-0005-0000-0000-0000335A0000}"/>
    <cellStyle name="20% - Dekorfärg3 2 2 6 4" xfId="4959" xr:uid="{00000000-0005-0000-0000-000087130000}"/>
    <cellStyle name="20% - Dekorfärg3 2 2 6 4 2" xfId="13844" xr:uid="{00000000-0005-0000-0000-00003C360000}"/>
    <cellStyle name="20% - Dekorfärg3 2 2 6 4 2 2" xfId="40043" xr:uid="{00000000-0005-0000-0000-0000939C0000}"/>
    <cellStyle name="20% - Dekorfärg3 2 2 6 4 3" xfId="31341" xr:uid="{00000000-0005-0000-0000-0000957A0000}"/>
    <cellStyle name="20% - Dekorfärg3 2 2 6 4 4" xfId="40044" xr:uid="{00000000-0005-0000-0000-0000949C0000}"/>
    <cellStyle name="20% - Dekorfärg3 2 2 6 4_Tabell 6a K" xfId="18468" xr:uid="{00000000-0005-0000-0000-00004C480000}"/>
    <cellStyle name="20% - Dekorfärg3 2 2 6 5" xfId="9459" xr:uid="{00000000-0005-0000-0000-00001B250000}"/>
    <cellStyle name="20% - Dekorfärg3 2 2 6 5 2" xfId="40045" xr:uid="{00000000-0005-0000-0000-0000959C0000}"/>
    <cellStyle name="20% - Dekorfärg3 2 2 6 5 2 2" xfId="40046" xr:uid="{00000000-0005-0000-0000-0000969C0000}"/>
    <cellStyle name="20% - Dekorfärg3 2 2 6 5 3" xfId="40047" xr:uid="{00000000-0005-0000-0000-0000979C0000}"/>
    <cellStyle name="20% - Dekorfärg3 2 2 6 6" xfId="26956" xr:uid="{00000000-0005-0000-0000-000074690000}"/>
    <cellStyle name="20% - Dekorfärg3 2 2 6 6 2" xfId="40048" xr:uid="{00000000-0005-0000-0000-0000989C0000}"/>
    <cellStyle name="20% - Dekorfärg3 2 2 6 7" xfId="40049" xr:uid="{00000000-0005-0000-0000-0000999C0000}"/>
    <cellStyle name="20% - Dekorfärg3 2 2 6 8" xfId="40050" xr:uid="{00000000-0005-0000-0000-00009A9C0000}"/>
    <cellStyle name="20% - Dekorfärg3 2 2 6_Tabell 6a K" xfId="25496" xr:uid="{00000000-0005-0000-0000-0000C0630000}"/>
    <cellStyle name="20% - Dekorfärg3 2 2 7" xfId="998" xr:uid="{00000000-0005-0000-0000-00000E040000}"/>
    <cellStyle name="20% - Dekorfärg3 2 2 7 2" xfId="1363" xr:uid="{00000000-0005-0000-0000-00007B050000}"/>
    <cellStyle name="20% - Dekorfärg3 2 2 7 2 2" xfId="3555" xr:uid="{00000000-0005-0000-0000-00000B0E0000}"/>
    <cellStyle name="20% - Dekorfärg3 2 2 7 2 2 2" xfId="7941" xr:uid="{00000000-0005-0000-0000-00002D1F0000}"/>
    <cellStyle name="20% - Dekorfärg3 2 2 7 2 2 2 2" xfId="16826" xr:uid="{00000000-0005-0000-0000-0000E2410000}"/>
    <cellStyle name="20% - Dekorfärg3 2 2 7 2 2 2 2 2" xfId="40051" xr:uid="{00000000-0005-0000-0000-00009B9C0000}"/>
    <cellStyle name="20% - Dekorfärg3 2 2 7 2 2 2 3" xfId="34323" xr:uid="{00000000-0005-0000-0000-00003B860000}"/>
    <cellStyle name="20% - Dekorfärg3 2 2 7 2 2 2_Tabell 6a K" xfId="21033" xr:uid="{00000000-0005-0000-0000-000051520000}"/>
    <cellStyle name="20% - Dekorfärg3 2 2 7 2 2 3" xfId="12440" xr:uid="{00000000-0005-0000-0000-0000C0300000}"/>
    <cellStyle name="20% - Dekorfärg3 2 2 7 2 2 3 2" xfId="40052" xr:uid="{00000000-0005-0000-0000-00009C9C0000}"/>
    <cellStyle name="20% - Dekorfärg3 2 2 7 2 2 4" xfId="29937" xr:uid="{00000000-0005-0000-0000-000019750000}"/>
    <cellStyle name="20% - Dekorfärg3 2 2 7 2 2 5" xfId="40053" xr:uid="{00000000-0005-0000-0000-00009D9C0000}"/>
    <cellStyle name="20% - Dekorfärg3 2 2 7 2 2_Tabell 6a K" xfId="25641" xr:uid="{00000000-0005-0000-0000-000051640000}"/>
    <cellStyle name="20% - Dekorfärg3 2 2 7 2 3" xfId="5748" xr:uid="{00000000-0005-0000-0000-00009C160000}"/>
    <cellStyle name="20% - Dekorfärg3 2 2 7 2 3 2" xfId="14633" xr:uid="{00000000-0005-0000-0000-000051390000}"/>
    <cellStyle name="20% - Dekorfärg3 2 2 7 2 3 2 2" xfId="40054" xr:uid="{00000000-0005-0000-0000-00009E9C0000}"/>
    <cellStyle name="20% - Dekorfärg3 2 2 7 2 3 3" xfId="32130" xr:uid="{00000000-0005-0000-0000-0000AA7D0000}"/>
    <cellStyle name="20% - Dekorfärg3 2 2 7 2 3 4" xfId="40055" xr:uid="{00000000-0005-0000-0000-00009F9C0000}"/>
    <cellStyle name="20% - Dekorfärg3 2 2 7 2 3_Tabell 6a K" xfId="18357" xr:uid="{00000000-0005-0000-0000-0000DD470000}"/>
    <cellStyle name="20% - Dekorfärg3 2 2 7 2 4" xfId="10248" xr:uid="{00000000-0005-0000-0000-000030280000}"/>
    <cellStyle name="20% - Dekorfärg3 2 2 7 2 4 2" xfId="40056" xr:uid="{00000000-0005-0000-0000-0000A09C0000}"/>
    <cellStyle name="20% - Dekorfärg3 2 2 7 2 4 2 2" xfId="40057" xr:uid="{00000000-0005-0000-0000-0000A19C0000}"/>
    <cellStyle name="20% - Dekorfärg3 2 2 7 2 4 3" xfId="40058" xr:uid="{00000000-0005-0000-0000-0000A29C0000}"/>
    <cellStyle name="20% - Dekorfärg3 2 2 7 2 5" xfId="27745" xr:uid="{00000000-0005-0000-0000-0000896C0000}"/>
    <cellStyle name="20% - Dekorfärg3 2 2 7 2 5 2" xfId="40059" xr:uid="{00000000-0005-0000-0000-0000A39C0000}"/>
    <cellStyle name="20% - Dekorfärg3 2 2 7 2 6" xfId="40060" xr:uid="{00000000-0005-0000-0000-0000A49C0000}"/>
    <cellStyle name="20% - Dekorfärg3 2 2 7 2 7" xfId="40061" xr:uid="{00000000-0005-0000-0000-0000A59C0000}"/>
    <cellStyle name="20% - Dekorfärg3 2 2 7 2_Tabell 6a K" xfId="21741" xr:uid="{00000000-0005-0000-0000-000015550000}"/>
    <cellStyle name="20% - Dekorfärg3 2 2 7 3" xfId="3190" xr:uid="{00000000-0005-0000-0000-00009E0C0000}"/>
    <cellStyle name="20% - Dekorfärg3 2 2 7 3 2" xfId="7576" xr:uid="{00000000-0005-0000-0000-0000C01D0000}"/>
    <cellStyle name="20% - Dekorfärg3 2 2 7 3 2 2" xfId="16461" xr:uid="{00000000-0005-0000-0000-000075400000}"/>
    <cellStyle name="20% - Dekorfärg3 2 2 7 3 2 2 2" xfId="40062" xr:uid="{00000000-0005-0000-0000-0000A69C0000}"/>
    <cellStyle name="20% - Dekorfärg3 2 2 7 3 2 3" xfId="33958" xr:uid="{00000000-0005-0000-0000-0000CE840000}"/>
    <cellStyle name="20% - Dekorfärg3 2 2 7 3 2 4" xfId="40063" xr:uid="{00000000-0005-0000-0000-0000A79C0000}"/>
    <cellStyle name="20% - Dekorfärg3 2 2 7 3 2_Tabell 6a K" xfId="19830" xr:uid="{00000000-0005-0000-0000-00009E4D0000}"/>
    <cellStyle name="20% - Dekorfärg3 2 2 7 3 3" xfId="12075" xr:uid="{00000000-0005-0000-0000-0000532F0000}"/>
    <cellStyle name="20% - Dekorfärg3 2 2 7 3 3 2" xfId="40064" xr:uid="{00000000-0005-0000-0000-0000A89C0000}"/>
    <cellStyle name="20% - Dekorfärg3 2 2 7 3 3 2 2" xfId="40065" xr:uid="{00000000-0005-0000-0000-0000A99C0000}"/>
    <cellStyle name="20% - Dekorfärg3 2 2 7 3 3 3" xfId="40066" xr:uid="{00000000-0005-0000-0000-0000AA9C0000}"/>
    <cellStyle name="20% - Dekorfärg3 2 2 7 3 4" xfId="29572" xr:uid="{00000000-0005-0000-0000-0000AC730000}"/>
    <cellStyle name="20% - Dekorfärg3 2 2 7 3 4 2" xfId="40067" xr:uid="{00000000-0005-0000-0000-0000AB9C0000}"/>
    <cellStyle name="20% - Dekorfärg3 2 2 7 3 5" xfId="40068" xr:uid="{00000000-0005-0000-0000-0000AC9C0000}"/>
    <cellStyle name="20% - Dekorfärg3 2 2 7 3 6" xfId="40069" xr:uid="{00000000-0005-0000-0000-0000AD9C0000}"/>
    <cellStyle name="20% - Dekorfärg3 2 2 7 3_Tabell 6a K" xfId="19656" xr:uid="{00000000-0005-0000-0000-0000F04C0000}"/>
    <cellStyle name="20% - Dekorfärg3 2 2 7 4" xfId="5383" xr:uid="{00000000-0005-0000-0000-00002F150000}"/>
    <cellStyle name="20% - Dekorfärg3 2 2 7 4 2" xfId="14268" xr:uid="{00000000-0005-0000-0000-0000E4370000}"/>
    <cellStyle name="20% - Dekorfärg3 2 2 7 4 2 2" xfId="40070" xr:uid="{00000000-0005-0000-0000-0000AE9C0000}"/>
    <cellStyle name="20% - Dekorfärg3 2 2 7 4 3" xfId="31765" xr:uid="{00000000-0005-0000-0000-00003D7C0000}"/>
    <cellStyle name="20% - Dekorfärg3 2 2 7 4 4" xfId="40071" xr:uid="{00000000-0005-0000-0000-0000AF9C0000}"/>
    <cellStyle name="20% - Dekorfärg3 2 2 7 4_Tabell 6a K" xfId="18200" xr:uid="{00000000-0005-0000-0000-000040470000}"/>
    <cellStyle name="20% - Dekorfärg3 2 2 7 5" xfId="9883" xr:uid="{00000000-0005-0000-0000-0000C3260000}"/>
    <cellStyle name="20% - Dekorfärg3 2 2 7 5 2" xfId="40072" xr:uid="{00000000-0005-0000-0000-0000B09C0000}"/>
    <cellStyle name="20% - Dekorfärg3 2 2 7 5 2 2" xfId="40073" xr:uid="{00000000-0005-0000-0000-0000B19C0000}"/>
    <cellStyle name="20% - Dekorfärg3 2 2 7 5 3" xfId="40074" xr:uid="{00000000-0005-0000-0000-0000B29C0000}"/>
    <cellStyle name="20% - Dekorfärg3 2 2 7 6" xfId="27380" xr:uid="{00000000-0005-0000-0000-00001C6B0000}"/>
    <cellStyle name="20% - Dekorfärg3 2 2 7 6 2" xfId="40075" xr:uid="{00000000-0005-0000-0000-0000B39C0000}"/>
    <cellStyle name="20% - Dekorfärg3 2 2 7 7" xfId="40076" xr:uid="{00000000-0005-0000-0000-0000B49C0000}"/>
    <cellStyle name="20% - Dekorfärg3 2 2 7 8" xfId="40077" xr:uid="{00000000-0005-0000-0000-0000B59C0000}"/>
    <cellStyle name="20% - Dekorfärg3 2 2 7_Tabell 6a K" xfId="23379" xr:uid="{00000000-0005-0000-0000-00007B5B0000}"/>
    <cellStyle name="20% - Dekorfärg3 2 2 8" xfId="1344" xr:uid="{00000000-0005-0000-0000-000068050000}"/>
    <cellStyle name="20% - Dekorfärg3 2 2 8 2" xfId="3536" xr:uid="{00000000-0005-0000-0000-0000F80D0000}"/>
    <cellStyle name="20% - Dekorfärg3 2 2 8 2 2" xfId="7922" xr:uid="{00000000-0005-0000-0000-00001A1F0000}"/>
    <cellStyle name="20% - Dekorfärg3 2 2 8 2 2 2" xfId="16807" xr:uid="{00000000-0005-0000-0000-0000CF410000}"/>
    <cellStyle name="20% - Dekorfärg3 2 2 8 2 2 2 2" xfId="40078" xr:uid="{00000000-0005-0000-0000-0000B69C0000}"/>
    <cellStyle name="20% - Dekorfärg3 2 2 8 2 2 3" xfId="34304" xr:uid="{00000000-0005-0000-0000-000028860000}"/>
    <cellStyle name="20% - Dekorfärg3 2 2 8 2 2_Tabell 6a K" xfId="20934" xr:uid="{00000000-0005-0000-0000-0000EE510000}"/>
    <cellStyle name="20% - Dekorfärg3 2 2 8 2 3" xfId="12421" xr:uid="{00000000-0005-0000-0000-0000AD300000}"/>
    <cellStyle name="20% - Dekorfärg3 2 2 8 2 3 2" xfId="40079" xr:uid="{00000000-0005-0000-0000-0000B79C0000}"/>
    <cellStyle name="20% - Dekorfärg3 2 2 8 2 4" xfId="29918" xr:uid="{00000000-0005-0000-0000-000006750000}"/>
    <cellStyle name="20% - Dekorfärg3 2 2 8 2 5" xfId="40080" xr:uid="{00000000-0005-0000-0000-0000B89C0000}"/>
    <cellStyle name="20% - Dekorfärg3 2 2 8 2_Tabell 6a K" xfId="20713" xr:uid="{00000000-0005-0000-0000-000011510000}"/>
    <cellStyle name="20% - Dekorfärg3 2 2 8 3" xfId="5729" xr:uid="{00000000-0005-0000-0000-000089160000}"/>
    <cellStyle name="20% - Dekorfärg3 2 2 8 3 2" xfId="14614" xr:uid="{00000000-0005-0000-0000-00003E390000}"/>
    <cellStyle name="20% - Dekorfärg3 2 2 8 3 2 2" xfId="40081" xr:uid="{00000000-0005-0000-0000-0000B99C0000}"/>
    <cellStyle name="20% - Dekorfärg3 2 2 8 3 3" xfId="32111" xr:uid="{00000000-0005-0000-0000-0000977D0000}"/>
    <cellStyle name="20% - Dekorfärg3 2 2 8 3 4" xfId="40082" xr:uid="{00000000-0005-0000-0000-0000BA9C0000}"/>
    <cellStyle name="20% - Dekorfärg3 2 2 8 3_Tabell 6a K" xfId="23203" xr:uid="{00000000-0005-0000-0000-0000CB5A0000}"/>
    <cellStyle name="20% - Dekorfärg3 2 2 8 4" xfId="10229" xr:uid="{00000000-0005-0000-0000-00001D280000}"/>
    <cellStyle name="20% - Dekorfärg3 2 2 8 4 2" xfId="40083" xr:uid="{00000000-0005-0000-0000-0000BB9C0000}"/>
    <cellStyle name="20% - Dekorfärg3 2 2 8 4 2 2" xfId="40084" xr:uid="{00000000-0005-0000-0000-0000BC9C0000}"/>
    <cellStyle name="20% - Dekorfärg3 2 2 8 4 3" xfId="40085" xr:uid="{00000000-0005-0000-0000-0000BD9C0000}"/>
    <cellStyle name="20% - Dekorfärg3 2 2 8 5" xfId="27726" xr:uid="{00000000-0005-0000-0000-0000766C0000}"/>
    <cellStyle name="20% - Dekorfärg3 2 2 8 5 2" xfId="40086" xr:uid="{00000000-0005-0000-0000-0000BE9C0000}"/>
    <cellStyle name="20% - Dekorfärg3 2 2 8 6" xfId="40087" xr:uid="{00000000-0005-0000-0000-0000BF9C0000}"/>
    <cellStyle name="20% - Dekorfärg3 2 2 8 7" xfId="40088" xr:uid="{00000000-0005-0000-0000-0000C09C0000}"/>
    <cellStyle name="20% - Dekorfärg3 2 2 8_Tabell 6a K" xfId="25574" xr:uid="{00000000-0005-0000-0000-00000E640000}"/>
    <cellStyle name="20% - Dekorfärg3 2 2 9" xfId="2342" xr:uid="{00000000-0005-0000-0000-00004E090000}"/>
    <cellStyle name="20% - Dekorfärg3 2 2 9 2" xfId="6728" xr:uid="{00000000-0005-0000-0000-0000701A0000}"/>
    <cellStyle name="20% - Dekorfärg3 2 2 9 2 2" xfId="15613" xr:uid="{00000000-0005-0000-0000-0000253D0000}"/>
    <cellStyle name="20% - Dekorfärg3 2 2 9 2 2 2" xfId="40089" xr:uid="{00000000-0005-0000-0000-0000C19C0000}"/>
    <cellStyle name="20% - Dekorfärg3 2 2 9 2 3" xfId="33110" xr:uid="{00000000-0005-0000-0000-00007E810000}"/>
    <cellStyle name="20% - Dekorfärg3 2 2 9 2 4" xfId="40090" xr:uid="{00000000-0005-0000-0000-0000C29C0000}"/>
    <cellStyle name="20% - Dekorfärg3 2 2 9 2_Tabell 6a K" xfId="26169" xr:uid="{00000000-0005-0000-0000-000061660000}"/>
    <cellStyle name="20% - Dekorfärg3 2 2 9 3" xfId="11227" xr:uid="{00000000-0005-0000-0000-0000032C0000}"/>
    <cellStyle name="20% - Dekorfärg3 2 2 9 3 2" xfId="40091" xr:uid="{00000000-0005-0000-0000-0000C39C0000}"/>
    <cellStyle name="20% - Dekorfärg3 2 2 9 3 2 2" xfId="40092" xr:uid="{00000000-0005-0000-0000-0000C49C0000}"/>
    <cellStyle name="20% - Dekorfärg3 2 2 9 3 3" xfId="40093" xr:uid="{00000000-0005-0000-0000-0000C59C0000}"/>
    <cellStyle name="20% - Dekorfärg3 2 2 9 4" xfId="28724" xr:uid="{00000000-0005-0000-0000-00005C700000}"/>
    <cellStyle name="20% - Dekorfärg3 2 2 9 4 2" xfId="40094" xr:uid="{00000000-0005-0000-0000-0000C69C0000}"/>
    <cellStyle name="20% - Dekorfärg3 2 2 9 5" xfId="40095" xr:uid="{00000000-0005-0000-0000-0000C79C0000}"/>
    <cellStyle name="20% - Dekorfärg3 2 2 9 6" xfId="40096" xr:uid="{00000000-0005-0000-0000-0000C89C0000}"/>
    <cellStyle name="20% - Dekorfärg3 2 2 9_Tabell 6a K" xfId="21566" xr:uid="{00000000-0005-0000-0000-000066540000}"/>
    <cellStyle name="20% - Dekorfärg3 2 2_Tabell 6a K" xfId="17934" xr:uid="{00000000-0005-0000-0000-000036460000}"/>
    <cellStyle name="20% - Dekorfärg3 2 3" xfId="222" xr:uid="{00000000-0005-0000-0000-000006010000}"/>
    <cellStyle name="20% - Dekorfärg3 2 3 10" xfId="40097" xr:uid="{00000000-0005-0000-0000-0000C99C0000}"/>
    <cellStyle name="20% - Dekorfärg3 2 3 11" xfId="40098" xr:uid="{00000000-0005-0000-0000-0000CA9C0000}"/>
    <cellStyle name="20% - Dekorfärg3 2 3 12" xfId="40099" xr:uid="{00000000-0005-0000-0000-0000CB9C0000}"/>
    <cellStyle name="20% - Dekorfärg3 2 3 2" xfId="434" xr:uid="{00000000-0005-0000-0000-0000DA010000}"/>
    <cellStyle name="20% - Dekorfärg3 2 3 2 2" xfId="858" xr:uid="{00000000-0005-0000-0000-000082030000}"/>
    <cellStyle name="20% - Dekorfärg3 2 3 2 2 2" xfId="1366" xr:uid="{00000000-0005-0000-0000-00007E050000}"/>
    <cellStyle name="20% - Dekorfärg3 2 3 2 2 2 2" xfId="3558" xr:uid="{00000000-0005-0000-0000-00000E0E0000}"/>
    <cellStyle name="20% - Dekorfärg3 2 3 2 2 2 2 2" xfId="7944" xr:uid="{00000000-0005-0000-0000-0000301F0000}"/>
    <cellStyle name="20% - Dekorfärg3 2 3 2 2 2 2 2 2" xfId="16829" xr:uid="{00000000-0005-0000-0000-0000E5410000}"/>
    <cellStyle name="20% - Dekorfärg3 2 3 2 2 2 2 2 2 2" xfId="40100" xr:uid="{00000000-0005-0000-0000-0000CC9C0000}"/>
    <cellStyle name="20% - Dekorfärg3 2 3 2 2 2 2 2 3" xfId="34326" xr:uid="{00000000-0005-0000-0000-00003E860000}"/>
    <cellStyle name="20% - Dekorfärg3 2 3 2 2 2 2 2_Tabell 6a K" xfId="19395" xr:uid="{00000000-0005-0000-0000-0000EB4B0000}"/>
    <cellStyle name="20% - Dekorfärg3 2 3 2 2 2 2 3" xfId="12443" xr:uid="{00000000-0005-0000-0000-0000C3300000}"/>
    <cellStyle name="20% - Dekorfärg3 2 3 2 2 2 2 3 2" xfId="40101" xr:uid="{00000000-0005-0000-0000-0000CD9C0000}"/>
    <cellStyle name="20% - Dekorfärg3 2 3 2 2 2 2 4" xfId="29940" xr:uid="{00000000-0005-0000-0000-00001C750000}"/>
    <cellStyle name="20% - Dekorfärg3 2 3 2 2 2 2 5" xfId="40102" xr:uid="{00000000-0005-0000-0000-0000CE9C0000}"/>
    <cellStyle name="20% - Dekorfärg3 2 3 2 2 2 2_Tabell 6a K" xfId="25374" xr:uid="{00000000-0005-0000-0000-000046630000}"/>
    <cellStyle name="20% - Dekorfärg3 2 3 2 2 2 3" xfId="5751" xr:uid="{00000000-0005-0000-0000-00009F160000}"/>
    <cellStyle name="20% - Dekorfärg3 2 3 2 2 2 3 2" xfId="14636" xr:uid="{00000000-0005-0000-0000-000054390000}"/>
    <cellStyle name="20% - Dekorfärg3 2 3 2 2 2 3 2 2" xfId="40103" xr:uid="{00000000-0005-0000-0000-0000CF9C0000}"/>
    <cellStyle name="20% - Dekorfärg3 2 3 2 2 2 3 3" xfId="32133" xr:uid="{00000000-0005-0000-0000-0000AD7D0000}"/>
    <cellStyle name="20% - Dekorfärg3 2 3 2 2 2 3 4" xfId="40104" xr:uid="{00000000-0005-0000-0000-0000D09C0000}"/>
    <cellStyle name="20% - Dekorfärg3 2 3 2 2 2 3_Tabell 6a K" xfId="21826" xr:uid="{00000000-0005-0000-0000-00006A550000}"/>
    <cellStyle name="20% - Dekorfärg3 2 3 2 2 2 4" xfId="10251" xr:uid="{00000000-0005-0000-0000-000033280000}"/>
    <cellStyle name="20% - Dekorfärg3 2 3 2 2 2 4 2" xfId="40105" xr:uid="{00000000-0005-0000-0000-0000D19C0000}"/>
    <cellStyle name="20% - Dekorfärg3 2 3 2 2 2 4 2 2" xfId="40106" xr:uid="{00000000-0005-0000-0000-0000D29C0000}"/>
    <cellStyle name="20% - Dekorfärg3 2 3 2 2 2 4 3" xfId="40107" xr:uid="{00000000-0005-0000-0000-0000D39C0000}"/>
    <cellStyle name="20% - Dekorfärg3 2 3 2 2 2 5" xfId="27748" xr:uid="{00000000-0005-0000-0000-00008C6C0000}"/>
    <cellStyle name="20% - Dekorfärg3 2 3 2 2 2 5 2" xfId="40108" xr:uid="{00000000-0005-0000-0000-0000D49C0000}"/>
    <cellStyle name="20% - Dekorfärg3 2 3 2 2 2 6" xfId="40109" xr:uid="{00000000-0005-0000-0000-0000D59C0000}"/>
    <cellStyle name="20% - Dekorfärg3 2 3 2 2 2 7" xfId="40110" xr:uid="{00000000-0005-0000-0000-0000D69C0000}"/>
    <cellStyle name="20% - Dekorfärg3 2 3 2 2 2_Tabell 6a K" xfId="23471" xr:uid="{00000000-0005-0000-0000-0000D75B0000}"/>
    <cellStyle name="20% - Dekorfärg3 2 3 2 2 3" xfId="3050" xr:uid="{00000000-0005-0000-0000-0000120C0000}"/>
    <cellStyle name="20% - Dekorfärg3 2 3 2 2 3 2" xfId="7436" xr:uid="{00000000-0005-0000-0000-0000341D0000}"/>
    <cellStyle name="20% - Dekorfärg3 2 3 2 2 3 2 2" xfId="16321" xr:uid="{00000000-0005-0000-0000-0000E93F0000}"/>
    <cellStyle name="20% - Dekorfärg3 2 3 2 2 3 2 2 2" xfId="40111" xr:uid="{00000000-0005-0000-0000-0000D79C0000}"/>
    <cellStyle name="20% - Dekorfärg3 2 3 2 2 3 2 3" xfId="33818" xr:uid="{00000000-0005-0000-0000-000042840000}"/>
    <cellStyle name="20% - Dekorfärg3 2 3 2 2 3 2 4" xfId="40112" xr:uid="{00000000-0005-0000-0000-0000D89C0000}"/>
    <cellStyle name="20% - Dekorfärg3 2 3 2 2 3 2_Tabell 6a K" xfId="20448" xr:uid="{00000000-0005-0000-0000-000008500000}"/>
    <cellStyle name="20% - Dekorfärg3 2 3 2 2 3 3" xfId="11935" xr:uid="{00000000-0005-0000-0000-0000C72E0000}"/>
    <cellStyle name="20% - Dekorfärg3 2 3 2 2 3 3 2" xfId="40113" xr:uid="{00000000-0005-0000-0000-0000D99C0000}"/>
    <cellStyle name="20% - Dekorfärg3 2 3 2 2 3 3 2 2" xfId="40114" xr:uid="{00000000-0005-0000-0000-0000DA9C0000}"/>
    <cellStyle name="20% - Dekorfärg3 2 3 2 2 3 3 3" xfId="40115" xr:uid="{00000000-0005-0000-0000-0000DB9C0000}"/>
    <cellStyle name="20% - Dekorfärg3 2 3 2 2 3 4" xfId="29432" xr:uid="{00000000-0005-0000-0000-000020730000}"/>
    <cellStyle name="20% - Dekorfärg3 2 3 2 2 3 4 2" xfId="40116" xr:uid="{00000000-0005-0000-0000-0000DC9C0000}"/>
    <cellStyle name="20% - Dekorfärg3 2 3 2 2 3 5" xfId="40117" xr:uid="{00000000-0005-0000-0000-0000DD9C0000}"/>
    <cellStyle name="20% - Dekorfärg3 2 3 2 2 3 6" xfId="40118" xr:uid="{00000000-0005-0000-0000-0000DE9C0000}"/>
    <cellStyle name="20% - Dekorfärg3 2 3 2 2 3_Tabell 6a K" xfId="25283" xr:uid="{00000000-0005-0000-0000-0000EB620000}"/>
    <cellStyle name="20% - Dekorfärg3 2 3 2 2 4" xfId="5243" xr:uid="{00000000-0005-0000-0000-0000A3140000}"/>
    <cellStyle name="20% - Dekorfärg3 2 3 2 2 4 2" xfId="14128" xr:uid="{00000000-0005-0000-0000-000058370000}"/>
    <cellStyle name="20% - Dekorfärg3 2 3 2 2 4 2 2" xfId="40119" xr:uid="{00000000-0005-0000-0000-0000DF9C0000}"/>
    <cellStyle name="20% - Dekorfärg3 2 3 2 2 4 3" xfId="31625" xr:uid="{00000000-0005-0000-0000-0000B17B0000}"/>
    <cellStyle name="20% - Dekorfärg3 2 3 2 2 4 4" xfId="40120" xr:uid="{00000000-0005-0000-0000-0000E09C0000}"/>
    <cellStyle name="20% - Dekorfärg3 2 3 2 2 4_Tabell 6a K" xfId="25154" xr:uid="{00000000-0005-0000-0000-00006A620000}"/>
    <cellStyle name="20% - Dekorfärg3 2 3 2 2 5" xfId="9743" xr:uid="{00000000-0005-0000-0000-000037260000}"/>
    <cellStyle name="20% - Dekorfärg3 2 3 2 2 5 2" xfId="40121" xr:uid="{00000000-0005-0000-0000-0000E19C0000}"/>
    <cellStyle name="20% - Dekorfärg3 2 3 2 2 5 2 2" xfId="40122" xr:uid="{00000000-0005-0000-0000-0000E29C0000}"/>
    <cellStyle name="20% - Dekorfärg3 2 3 2 2 5 3" xfId="40123" xr:uid="{00000000-0005-0000-0000-0000E39C0000}"/>
    <cellStyle name="20% - Dekorfärg3 2 3 2 2 6" xfId="27240" xr:uid="{00000000-0005-0000-0000-0000906A0000}"/>
    <cellStyle name="20% - Dekorfärg3 2 3 2 2 6 2" xfId="40124" xr:uid="{00000000-0005-0000-0000-0000E49C0000}"/>
    <cellStyle name="20% - Dekorfärg3 2 3 2 2 7" xfId="40125" xr:uid="{00000000-0005-0000-0000-0000E59C0000}"/>
    <cellStyle name="20% - Dekorfärg3 2 3 2 2 8" xfId="40126" xr:uid="{00000000-0005-0000-0000-0000E69C0000}"/>
    <cellStyle name="20% - Dekorfärg3 2 3 2 2_Tabell 6a K" xfId="26057" xr:uid="{00000000-0005-0000-0000-0000F1650000}"/>
    <cellStyle name="20% - Dekorfärg3 2 3 2 3" xfId="1365" xr:uid="{00000000-0005-0000-0000-00007D050000}"/>
    <cellStyle name="20% - Dekorfärg3 2 3 2 3 2" xfId="3557" xr:uid="{00000000-0005-0000-0000-00000D0E0000}"/>
    <cellStyle name="20% - Dekorfärg3 2 3 2 3 2 2" xfId="7943" xr:uid="{00000000-0005-0000-0000-00002F1F0000}"/>
    <cellStyle name="20% - Dekorfärg3 2 3 2 3 2 2 2" xfId="16828" xr:uid="{00000000-0005-0000-0000-0000E4410000}"/>
    <cellStyle name="20% - Dekorfärg3 2 3 2 3 2 2 2 2" xfId="40127" xr:uid="{00000000-0005-0000-0000-0000E79C0000}"/>
    <cellStyle name="20% - Dekorfärg3 2 3 2 3 2 2 3" xfId="34325" xr:uid="{00000000-0005-0000-0000-00003D860000}"/>
    <cellStyle name="20% - Dekorfärg3 2 3 2 3 2 2_Tabell 6a K" xfId="20288" xr:uid="{00000000-0005-0000-0000-0000684F0000}"/>
    <cellStyle name="20% - Dekorfärg3 2 3 2 3 2 3" xfId="12442" xr:uid="{00000000-0005-0000-0000-0000C2300000}"/>
    <cellStyle name="20% - Dekorfärg3 2 3 2 3 2 3 2" xfId="40128" xr:uid="{00000000-0005-0000-0000-0000E89C0000}"/>
    <cellStyle name="20% - Dekorfärg3 2 3 2 3 2 4" xfId="29939" xr:uid="{00000000-0005-0000-0000-00001B750000}"/>
    <cellStyle name="20% - Dekorfärg3 2 3 2 3 2 5" xfId="40129" xr:uid="{00000000-0005-0000-0000-0000E99C0000}"/>
    <cellStyle name="20% - Dekorfärg3 2 3 2 3 2_Tabell 6a K" xfId="22063" xr:uid="{00000000-0005-0000-0000-000057560000}"/>
    <cellStyle name="20% - Dekorfärg3 2 3 2 3 3" xfId="5750" xr:uid="{00000000-0005-0000-0000-00009E160000}"/>
    <cellStyle name="20% - Dekorfärg3 2 3 2 3 3 2" xfId="14635" xr:uid="{00000000-0005-0000-0000-000053390000}"/>
    <cellStyle name="20% - Dekorfärg3 2 3 2 3 3 2 2" xfId="40130" xr:uid="{00000000-0005-0000-0000-0000EA9C0000}"/>
    <cellStyle name="20% - Dekorfärg3 2 3 2 3 3 3" xfId="32132" xr:uid="{00000000-0005-0000-0000-0000AC7D0000}"/>
    <cellStyle name="20% - Dekorfärg3 2 3 2 3 3 4" xfId="40131" xr:uid="{00000000-0005-0000-0000-0000EB9C0000}"/>
    <cellStyle name="20% - Dekorfärg3 2 3 2 3 3_Tabell 6a K" xfId="22546" xr:uid="{00000000-0005-0000-0000-00003A580000}"/>
    <cellStyle name="20% - Dekorfärg3 2 3 2 3 4" xfId="10250" xr:uid="{00000000-0005-0000-0000-000032280000}"/>
    <cellStyle name="20% - Dekorfärg3 2 3 2 3 4 2" xfId="40132" xr:uid="{00000000-0005-0000-0000-0000EC9C0000}"/>
    <cellStyle name="20% - Dekorfärg3 2 3 2 3 4 2 2" xfId="40133" xr:uid="{00000000-0005-0000-0000-0000ED9C0000}"/>
    <cellStyle name="20% - Dekorfärg3 2 3 2 3 4 3" xfId="40134" xr:uid="{00000000-0005-0000-0000-0000EE9C0000}"/>
    <cellStyle name="20% - Dekorfärg3 2 3 2 3 5" xfId="27747" xr:uid="{00000000-0005-0000-0000-00008B6C0000}"/>
    <cellStyle name="20% - Dekorfärg3 2 3 2 3 5 2" xfId="40135" xr:uid="{00000000-0005-0000-0000-0000EF9C0000}"/>
    <cellStyle name="20% - Dekorfärg3 2 3 2 3 6" xfId="40136" xr:uid="{00000000-0005-0000-0000-0000F09C0000}"/>
    <cellStyle name="20% - Dekorfärg3 2 3 2 3 7" xfId="40137" xr:uid="{00000000-0005-0000-0000-0000F19C0000}"/>
    <cellStyle name="20% - Dekorfärg3 2 3 2 3_Tabell 6a K" xfId="24262" xr:uid="{00000000-0005-0000-0000-0000EE5E0000}"/>
    <cellStyle name="20% - Dekorfärg3 2 3 2 4" xfId="2626" xr:uid="{00000000-0005-0000-0000-00006A0A0000}"/>
    <cellStyle name="20% - Dekorfärg3 2 3 2 4 2" xfId="7012" xr:uid="{00000000-0005-0000-0000-00008C1B0000}"/>
    <cellStyle name="20% - Dekorfärg3 2 3 2 4 2 2" xfId="15897" xr:uid="{00000000-0005-0000-0000-0000413E0000}"/>
    <cellStyle name="20% - Dekorfärg3 2 3 2 4 2 2 2" xfId="40138" xr:uid="{00000000-0005-0000-0000-0000F29C0000}"/>
    <cellStyle name="20% - Dekorfärg3 2 3 2 4 2 3" xfId="33394" xr:uid="{00000000-0005-0000-0000-00009A820000}"/>
    <cellStyle name="20% - Dekorfärg3 2 3 2 4 2 4" xfId="40139" xr:uid="{00000000-0005-0000-0000-0000F39C0000}"/>
    <cellStyle name="20% - Dekorfärg3 2 3 2 4 2_Tabell 6a K" xfId="24372" xr:uid="{00000000-0005-0000-0000-00005C5F0000}"/>
    <cellStyle name="20% - Dekorfärg3 2 3 2 4 3" xfId="11511" xr:uid="{00000000-0005-0000-0000-00001F2D0000}"/>
    <cellStyle name="20% - Dekorfärg3 2 3 2 4 3 2" xfId="40140" xr:uid="{00000000-0005-0000-0000-0000F49C0000}"/>
    <cellStyle name="20% - Dekorfärg3 2 3 2 4 3 2 2" xfId="40141" xr:uid="{00000000-0005-0000-0000-0000F59C0000}"/>
    <cellStyle name="20% - Dekorfärg3 2 3 2 4 3 3" xfId="40142" xr:uid="{00000000-0005-0000-0000-0000F69C0000}"/>
    <cellStyle name="20% - Dekorfärg3 2 3 2 4 4" xfId="29008" xr:uid="{00000000-0005-0000-0000-000078710000}"/>
    <cellStyle name="20% - Dekorfärg3 2 3 2 4 4 2" xfId="40143" xr:uid="{00000000-0005-0000-0000-0000F79C0000}"/>
    <cellStyle name="20% - Dekorfärg3 2 3 2 4 5" xfId="40144" xr:uid="{00000000-0005-0000-0000-0000F89C0000}"/>
    <cellStyle name="20% - Dekorfärg3 2 3 2 4 6" xfId="40145" xr:uid="{00000000-0005-0000-0000-0000F99C0000}"/>
    <cellStyle name="20% - Dekorfärg3 2 3 2 4_Tabell 6a K" xfId="25249" xr:uid="{00000000-0005-0000-0000-0000C9620000}"/>
    <cellStyle name="20% - Dekorfärg3 2 3 2 5" xfId="4819" xr:uid="{00000000-0005-0000-0000-0000FB120000}"/>
    <cellStyle name="20% - Dekorfärg3 2 3 2 5 2" xfId="13704" xr:uid="{00000000-0005-0000-0000-0000B0350000}"/>
    <cellStyle name="20% - Dekorfärg3 2 3 2 5 2 2" xfId="40146" xr:uid="{00000000-0005-0000-0000-0000FA9C0000}"/>
    <cellStyle name="20% - Dekorfärg3 2 3 2 5 3" xfId="31201" xr:uid="{00000000-0005-0000-0000-0000097A0000}"/>
    <cellStyle name="20% - Dekorfärg3 2 3 2 5 4" xfId="40147" xr:uid="{00000000-0005-0000-0000-0000FB9C0000}"/>
    <cellStyle name="20% - Dekorfärg3 2 3 2 5_Tabell 6a K" xfId="8930" xr:uid="{00000000-0005-0000-0000-00000A230000}"/>
    <cellStyle name="20% - Dekorfärg3 2 3 2 6" xfId="9319" xr:uid="{00000000-0005-0000-0000-00008F240000}"/>
    <cellStyle name="20% - Dekorfärg3 2 3 2 6 2" xfId="40148" xr:uid="{00000000-0005-0000-0000-0000FC9C0000}"/>
    <cellStyle name="20% - Dekorfärg3 2 3 2 6 2 2" xfId="40149" xr:uid="{00000000-0005-0000-0000-0000FD9C0000}"/>
    <cellStyle name="20% - Dekorfärg3 2 3 2 6 3" xfId="40150" xr:uid="{00000000-0005-0000-0000-0000FE9C0000}"/>
    <cellStyle name="20% - Dekorfärg3 2 3 2 7" xfId="26816" xr:uid="{00000000-0005-0000-0000-0000E8680000}"/>
    <cellStyle name="20% - Dekorfärg3 2 3 2 7 2" xfId="40151" xr:uid="{00000000-0005-0000-0000-0000FF9C0000}"/>
    <cellStyle name="20% - Dekorfärg3 2 3 2 8" xfId="40152" xr:uid="{00000000-0005-0000-0000-0000009D0000}"/>
    <cellStyle name="20% - Dekorfärg3 2 3 2 9" xfId="40153" xr:uid="{00000000-0005-0000-0000-0000019D0000}"/>
    <cellStyle name="20% - Dekorfärg3 2 3 2_Tabell 6a K" xfId="24322" xr:uid="{00000000-0005-0000-0000-00002A5F0000}"/>
    <cellStyle name="20% - Dekorfärg3 2 3 3" xfId="646" xr:uid="{00000000-0005-0000-0000-0000AE020000}"/>
    <cellStyle name="20% - Dekorfärg3 2 3 3 2" xfId="1367" xr:uid="{00000000-0005-0000-0000-00007F050000}"/>
    <cellStyle name="20% - Dekorfärg3 2 3 3 2 2" xfId="3559" xr:uid="{00000000-0005-0000-0000-00000F0E0000}"/>
    <cellStyle name="20% - Dekorfärg3 2 3 3 2 2 2" xfId="7945" xr:uid="{00000000-0005-0000-0000-0000311F0000}"/>
    <cellStyle name="20% - Dekorfärg3 2 3 3 2 2 2 2" xfId="16830" xr:uid="{00000000-0005-0000-0000-0000E6410000}"/>
    <cellStyle name="20% - Dekorfärg3 2 3 3 2 2 2 2 2" xfId="40154" xr:uid="{00000000-0005-0000-0000-0000029D0000}"/>
    <cellStyle name="20% - Dekorfärg3 2 3 3 2 2 2 3" xfId="34327" xr:uid="{00000000-0005-0000-0000-00003F860000}"/>
    <cellStyle name="20% - Dekorfärg3 2 3 3 2 2 2_Tabell 6a K" xfId="19903" xr:uid="{00000000-0005-0000-0000-0000E74D0000}"/>
    <cellStyle name="20% - Dekorfärg3 2 3 3 2 2 3" xfId="12444" xr:uid="{00000000-0005-0000-0000-0000C4300000}"/>
    <cellStyle name="20% - Dekorfärg3 2 3 3 2 2 3 2" xfId="40155" xr:uid="{00000000-0005-0000-0000-0000039D0000}"/>
    <cellStyle name="20% - Dekorfärg3 2 3 3 2 2 4" xfId="29941" xr:uid="{00000000-0005-0000-0000-00001D750000}"/>
    <cellStyle name="20% - Dekorfärg3 2 3 3 2 2 5" xfId="40156" xr:uid="{00000000-0005-0000-0000-0000049D0000}"/>
    <cellStyle name="20% - Dekorfärg3 2 3 3 2 2_Tabell 6a K" xfId="8883" xr:uid="{00000000-0005-0000-0000-0000DB220000}"/>
    <cellStyle name="20% - Dekorfärg3 2 3 3 2 3" xfId="5752" xr:uid="{00000000-0005-0000-0000-0000A0160000}"/>
    <cellStyle name="20% - Dekorfärg3 2 3 3 2 3 2" xfId="14637" xr:uid="{00000000-0005-0000-0000-000055390000}"/>
    <cellStyle name="20% - Dekorfärg3 2 3 3 2 3 2 2" xfId="40157" xr:uid="{00000000-0005-0000-0000-0000059D0000}"/>
    <cellStyle name="20% - Dekorfärg3 2 3 3 2 3 3" xfId="32134" xr:uid="{00000000-0005-0000-0000-0000AE7D0000}"/>
    <cellStyle name="20% - Dekorfärg3 2 3 3 2 3 4" xfId="40158" xr:uid="{00000000-0005-0000-0000-0000069D0000}"/>
    <cellStyle name="20% - Dekorfärg3 2 3 3 2 3_Tabell 6a K" xfId="18826" xr:uid="{00000000-0005-0000-0000-0000B2490000}"/>
    <cellStyle name="20% - Dekorfärg3 2 3 3 2 4" xfId="10252" xr:uid="{00000000-0005-0000-0000-000034280000}"/>
    <cellStyle name="20% - Dekorfärg3 2 3 3 2 4 2" xfId="40159" xr:uid="{00000000-0005-0000-0000-0000079D0000}"/>
    <cellStyle name="20% - Dekorfärg3 2 3 3 2 4 2 2" xfId="40160" xr:uid="{00000000-0005-0000-0000-0000089D0000}"/>
    <cellStyle name="20% - Dekorfärg3 2 3 3 2 4 3" xfId="40161" xr:uid="{00000000-0005-0000-0000-0000099D0000}"/>
    <cellStyle name="20% - Dekorfärg3 2 3 3 2 5" xfId="27749" xr:uid="{00000000-0005-0000-0000-00008D6C0000}"/>
    <cellStyle name="20% - Dekorfärg3 2 3 3 2 5 2" xfId="40162" xr:uid="{00000000-0005-0000-0000-00000A9D0000}"/>
    <cellStyle name="20% - Dekorfärg3 2 3 3 2 6" xfId="40163" xr:uid="{00000000-0005-0000-0000-00000B9D0000}"/>
    <cellStyle name="20% - Dekorfärg3 2 3 3 2 7" xfId="40164" xr:uid="{00000000-0005-0000-0000-00000C9D0000}"/>
    <cellStyle name="20% - Dekorfärg3 2 3 3 2_Tabell 6a K" xfId="23154" xr:uid="{00000000-0005-0000-0000-00009A5A0000}"/>
    <cellStyle name="20% - Dekorfärg3 2 3 3 3" xfId="2838" xr:uid="{00000000-0005-0000-0000-00003E0B0000}"/>
    <cellStyle name="20% - Dekorfärg3 2 3 3 3 2" xfId="7224" xr:uid="{00000000-0005-0000-0000-0000601C0000}"/>
    <cellStyle name="20% - Dekorfärg3 2 3 3 3 2 2" xfId="16109" xr:uid="{00000000-0005-0000-0000-0000153F0000}"/>
    <cellStyle name="20% - Dekorfärg3 2 3 3 3 2 2 2" xfId="40165" xr:uid="{00000000-0005-0000-0000-00000D9D0000}"/>
    <cellStyle name="20% - Dekorfärg3 2 3 3 3 2 3" xfId="33606" xr:uid="{00000000-0005-0000-0000-00006E830000}"/>
    <cellStyle name="20% - Dekorfärg3 2 3 3 3 2 4" xfId="40166" xr:uid="{00000000-0005-0000-0000-00000E9D0000}"/>
    <cellStyle name="20% - Dekorfärg3 2 3 3 3 2_Tabell 6a K" xfId="20718" xr:uid="{00000000-0005-0000-0000-000016510000}"/>
    <cellStyle name="20% - Dekorfärg3 2 3 3 3 3" xfId="11723" xr:uid="{00000000-0005-0000-0000-0000F32D0000}"/>
    <cellStyle name="20% - Dekorfärg3 2 3 3 3 3 2" xfId="40167" xr:uid="{00000000-0005-0000-0000-00000F9D0000}"/>
    <cellStyle name="20% - Dekorfärg3 2 3 3 3 3 2 2" xfId="40168" xr:uid="{00000000-0005-0000-0000-0000109D0000}"/>
    <cellStyle name="20% - Dekorfärg3 2 3 3 3 3 3" xfId="40169" xr:uid="{00000000-0005-0000-0000-0000119D0000}"/>
    <cellStyle name="20% - Dekorfärg3 2 3 3 3 4" xfId="29220" xr:uid="{00000000-0005-0000-0000-00004C720000}"/>
    <cellStyle name="20% - Dekorfärg3 2 3 3 3 4 2" xfId="40170" xr:uid="{00000000-0005-0000-0000-0000129D0000}"/>
    <cellStyle name="20% - Dekorfärg3 2 3 3 3 5" xfId="40171" xr:uid="{00000000-0005-0000-0000-0000139D0000}"/>
    <cellStyle name="20% - Dekorfärg3 2 3 3 3 6" xfId="40172" xr:uid="{00000000-0005-0000-0000-0000149D0000}"/>
    <cellStyle name="20% - Dekorfärg3 2 3 3 3_Tabell 6a K" xfId="23579" xr:uid="{00000000-0005-0000-0000-0000435C0000}"/>
    <cellStyle name="20% - Dekorfärg3 2 3 3 4" xfId="5031" xr:uid="{00000000-0005-0000-0000-0000CF130000}"/>
    <cellStyle name="20% - Dekorfärg3 2 3 3 4 2" xfId="13916" xr:uid="{00000000-0005-0000-0000-000084360000}"/>
    <cellStyle name="20% - Dekorfärg3 2 3 3 4 2 2" xfId="40173" xr:uid="{00000000-0005-0000-0000-0000159D0000}"/>
    <cellStyle name="20% - Dekorfärg3 2 3 3 4 3" xfId="31413" xr:uid="{00000000-0005-0000-0000-0000DD7A0000}"/>
    <cellStyle name="20% - Dekorfärg3 2 3 3 4 4" xfId="40174" xr:uid="{00000000-0005-0000-0000-0000169D0000}"/>
    <cellStyle name="20% - Dekorfärg3 2 3 3 4_Tabell 6a K" xfId="23849" xr:uid="{00000000-0005-0000-0000-0000515D0000}"/>
    <cellStyle name="20% - Dekorfärg3 2 3 3 5" xfId="9531" xr:uid="{00000000-0005-0000-0000-000063250000}"/>
    <cellStyle name="20% - Dekorfärg3 2 3 3 5 2" xfId="40175" xr:uid="{00000000-0005-0000-0000-0000179D0000}"/>
    <cellStyle name="20% - Dekorfärg3 2 3 3 5 2 2" xfId="40176" xr:uid="{00000000-0005-0000-0000-0000189D0000}"/>
    <cellStyle name="20% - Dekorfärg3 2 3 3 5 3" xfId="40177" xr:uid="{00000000-0005-0000-0000-0000199D0000}"/>
    <cellStyle name="20% - Dekorfärg3 2 3 3 6" xfId="27028" xr:uid="{00000000-0005-0000-0000-0000BC690000}"/>
    <cellStyle name="20% - Dekorfärg3 2 3 3 6 2" xfId="40178" xr:uid="{00000000-0005-0000-0000-00001A9D0000}"/>
    <cellStyle name="20% - Dekorfärg3 2 3 3 7" xfId="40179" xr:uid="{00000000-0005-0000-0000-00001B9D0000}"/>
    <cellStyle name="20% - Dekorfärg3 2 3 3 8" xfId="40180" xr:uid="{00000000-0005-0000-0000-00001C9D0000}"/>
    <cellStyle name="20% - Dekorfärg3 2 3 3_Tabell 6a K" xfId="19902" xr:uid="{00000000-0005-0000-0000-0000E64D0000}"/>
    <cellStyle name="20% - Dekorfärg3 2 3 4" xfId="1070" xr:uid="{00000000-0005-0000-0000-000056040000}"/>
    <cellStyle name="20% - Dekorfärg3 2 3 4 2" xfId="1368" xr:uid="{00000000-0005-0000-0000-000080050000}"/>
    <cellStyle name="20% - Dekorfärg3 2 3 4 2 2" xfId="3560" xr:uid="{00000000-0005-0000-0000-0000100E0000}"/>
    <cellStyle name="20% - Dekorfärg3 2 3 4 2 2 2" xfId="7946" xr:uid="{00000000-0005-0000-0000-0000321F0000}"/>
    <cellStyle name="20% - Dekorfärg3 2 3 4 2 2 2 2" xfId="16831" xr:uid="{00000000-0005-0000-0000-0000E7410000}"/>
    <cellStyle name="20% - Dekorfärg3 2 3 4 2 2 2 2 2" xfId="40181" xr:uid="{00000000-0005-0000-0000-00001D9D0000}"/>
    <cellStyle name="20% - Dekorfärg3 2 3 4 2 2 2 3" xfId="34328" xr:uid="{00000000-0005-0000-0000-000040860000}"/>
    <cellStyle name="20% - Dekorfärg3 2 3 4 2 2 2_Tabell 6a K" xfId="22210" xr:uid="{00000000-0005-0000-0000-0000EA560000}"/>
    <cellStyle name="20% - Dekorfärg3 2 3 4 2 2 3" xfId="12445" xr:uid="{00000000-0005-0000-0000-0000C5300000}"/>
    <cellStyle name="20% - Dekorfärg3 2 3 4 2 2 3 2" xfId="40182" xr:uid="{00000000-0005-0000-0000-00001E9D0000}"/>
    <cellStyle name="20% - Dekorfärg3 2 3 4 2 2 4" xfId="29942" xr:uid="{00000000-0005-0000-0000-00001E750000}"/>
    <cellStyle name="20% - Dekorfärg3 2 3 4 2 2 5" xfId="40183" xr:uid="{00000000-0005-0000-0000-00001F9D0000}"/>
    <cellStyle name="20% - Dekorfärg3 2 3 4 2 2_Tabell 6a K" xfId="24866" xr:uid="{00000000-0005-0000-0000-00004A610000}"/>
    <cellStyle name="20% - Dekorfärg3 2 3 4 2 3" xfId="5753" xr:uid="{00000000-0005-0000-0000-0000A1160000}"/>
    <cellStyle name="20% - Dekorfärg3 2 3 4 2 3 2" xfId="14638" xr:uid="{00000000-0005-0000-0000-000056390000}"/>
    <cellStyle name="20% - Dekorfärg3 2 3 4 2 3 2 2" xfId="40184" xr:uid="{00000000-0005-0000-0000-0000209D0000}"/>
    <cellStyle name="20% - Dekorfärg3 2 3 4 2 3 3" xfId="32135" xr:uid="{00000000-0005-0000-0000-0000AF7D0000}"/>
    <cellStyle name="20% - Dekorfärg3 2 3 4 2 3 4" xfId="40185" xr:uid="{00000000-0005-0000-0000-0000219D0000}"/>
    <cellStyle name="20% - Dekorfärg3 2 3 4 2 3_Tabell 6a K" xfId="24575" xr:uid="{00000000-0005-0000-0000-000027600000}"/>
    <cellStyle name="20% - Dekorfärg3 2 3 4 2 4" xfId="10253" xr:uid="{00000000-0005-0000-0000-000035280000}"/>
    <cellStyle name="20% - Dekorfärg3 2 3 4 2 4 2" xfId="40186" xr:uid="{00000000-0005-0000-0000-0000229D0000}"/>
    <cellStyle name="20% - Dekorfärg3 2 3 4 2 4 2 2" xfId="40187" xr:uid="{00000000-0005-0000-0000-0000239D0000}"/>
    <cellStyle name="20% - Dekorfärg3 2 3 4 2 4 3" xfId="40188" xr:uid="{00000000-0005-0000-0000-0000249D0000}"/>
    <cellStyle name="20% - Dekorfärg3 2 3 4 2 5" xfId="27750" xr:uid="{00000000-0005-0000-0000-00008E6C0000}"/>
    <cellStyle name="20% - Dekorfärg3 2 3 4 2 5 2" xfId="40189" xr:uid="{00000000-0005-0000-0000-0000259D0000}"/>
    <cellStyle name="20% - Dekorfärg3 2 3 4 2 6" xfId="40190" xr:uid="{00000000-0005-0000-0000-0000269D0000}"/>
    <cellStyle name="20% - Dekorfärg3 2 3 4 2 7" xfId="40191" xr:uid="{00000000-0005-0000-0000-0000279D0000}"/>
    <cellStyle name="20% - Dekorfärg3 2 3 4 2_Tabell 6a K" xfId="18299" xr:uid="{00000000-0005-0000-0000-0000A3470000}"/>
    <cellStyle name="20% - Dekorfärg3 2 3 4 3" xfId="3262" xr:uid="{00000000-0005-0000-0000-0000E60C0000}"/>
    <cellStyle name="20% - Dekorfärg3 2 3 4 3 2" xfId="7648" xr:uid="{00000000-0005-0000-0000-0000081E0000}"/>
    <cellStyle name="20% - Dekorfärg3 2 3 4 3 2 2" xfId="16533" xr:uid="{00000000-0005-0000-0000-0000BD400000}"/>
    <cellStyle name="20% - Dekorfärg3 2 3 4 3 2 2 2" xfId="40192" xr:uid="{00000000-0005-0000-0000-0000289D0000}"/>
    <cellStyle name="20% - Dekorfärg3 2 3 4 3 2 3" xfId="34030" xr:uid="{00000000-0005-0000-0000-000016850000}"/>
    <cellStyle name="20% - Dekorfärg3 2 3 4 3 2 4" xfId="40193" xr:uid="{00000000-0005-0000-0000-0000299D0000}"/>
    <cellStyle name="20% - Dekorfärg3 2 3 4 3 2_Tabell 6a K" xfId="25508" xr:uid="{00000000-0005-0000-0000-0000CC630000}"/>
    <cellStyle name="20% - Dekorfärg3 2 3 4 3 3" xfId="12147" xr:uid="{00000000-0005-0000-0000-00009B2F0000}"/>
    <cellStyle name="20% - Dekorfärg3 2 3 4 3 3 2" xfId="40194" xr:uid="{00000000-0005-0000-0000-00002A9D0000}"/>
    <cellStyle name="20% - Dekorfärg3 2 3 4 3 3 2 2" xfId="40195" xr:uid="{00000000-0005-0000-0000-00002B9D0000}"/>
    <cellStyle name="20% - Dekorfärg3 2 3 4 3 3 3" xfId="40196" xr:uid="{00000000-0005-0000-0000-00002C9D0000}"/>
    <cellStyle name="20% - Dekorfärg3 2 3 4 3 4" xfId="29644" xr:uid="{00000000-0005-0000-0000-0000F4730000}"/>
    <cellStyle name="20% - Dekorfärg3 2 3 4 3 4 2" xfId="40197" xr:uid="{00000000-0005-0000-0000-00002D9D0000}"/>
    <cellStyle name="20% - Dekorfärg3 2 3 4 3 5" xfId="40198" xr:uid="{00000000-0005-0000-0000-00002E9D0000}"/>
    <cellStyle name="20% - Dekorfärg3 2 3 4 3 6" xfId="40199" xr:uid="{00000000-0005-0000-0000-00002F9D0000}"/>
    <cellStyle name="20% - Dekorfärg3 2 3 4 3_Tabell 6a K" xfId="25779" xr:uid="{00000000-0005-0000-0000-0000DB640000}"/>
    <cellStyle name="20% - Dekorfärg3 2 3 4 4" xfId="5455" xr:uid="{00000000-0005-0000-0000-000077150000}"/>
    <cellStyle name="20% - Dekorfärg3 2 3 4 4 2" xfId="14340" xr:uid="{00000000-0005-0000-0000-00002C380000}"/>
    <cellStyle name="20% - Dekorfärg3 2 3 4 4 2 2" xfId="40200" xr:uid="{00000000-0005-0000-0000-0000309D0000}"/>
    <cellStyle name="20% - Dekorfärg3 2 3 4 4 3" xfId="31837" xr:uid="{00000000-0005-0000-0000-0000857C0000}"/>
    <cellStyle name="20% - Dekorfärg3 2 3 4 4 4" xfId="40201" xr:uid="{00000000-0005-0000-0000-0000319D0000}"/>
    <cellStyle name="20% - Dekorfärg3 2 3 4 4_Tabell 6a K" xfId="18444" xr:uid="{00000000-0005-0000-0000-000034480000}"/>
    <cellStyle name="20% - Dekorfärg3 2 3 4 5" xfId="9955" xr:uid="{00000000-0005-0000-0000-00000B270000}"/>
    <cellStyle name="20% - Dekorfärg3 2 3 4 5 2" xfId="40202" xr:uid="{00000000-0005-0000-0000-0000329D0000}"/>
    <cellStyle name="20% - Dekorfärg3 2 3 4 5 2 2" xfId="40203" xr:uid="{00000000-0005-0000-0000-0000339D0000}"/>
    <cellStyle name="20% - Dekorfärg3 2 3 4 5 3" xfId="40204" xr:uid="{00000000-0005-0000-0000-0000349D0000}"/>
    <cellStyle name="20% - Dekorfärg3 2 3 4 6" xfId="27452" xr:uid="{00000000-0005-0000-0000-0000646B0000}"/>
    <cellStyle name="20% - Dekorfärg3 2 3 4 6 2" xfId="40205" xr:uid="{00000000-0005-0000-0000-0000359D0000}"/>
    <cellStyle name="20% - Dekorfärg3 2 3 4 7" xfId="40206" xr:uid="{00000000-0005-0000-0000-0000369D0000}"/>
    <cellStyle name="20% - Dekorfärg3 2 3 4 8" xfId="40207" xr:uid="{00000000-0005-0000-0000-0000379D0000}"/>
    <cellStyle name="20% - Dekorfärg3 2 3 4_Tabell 6a K" xfId="21297" xr:uid="{00000000-0005-0000-0000-000059530000}"/>
    <cellStyle name="20% - Dekorfärg3 2 3 5" xfId="1364" xr:uid="{00000000-0005-0000-0000-00007C050000}"/>
    <cellStyle name="20% - Dekorfärg3 2 3 5 2" xfId="3556" xr:uid="{00000000-0005-0000-0000-00000C0E0000}"/>
    <cellStyle name="20% - Dekorfärg3 2 3 5 2 2" xfId="7942" xr:uid="{00000000-0005-0000-0000-00002E1F0000}"/>
    <cellStyle name="20% - Dekorfärg3 2 3 5 2 2 2" xfId="16827" xr:uid="{00000000-0005-0000-0000-0000E3410000}"/>
    <cellStyle name="20% - Dekorfärg3 2 3 5 2 2 2 2" xfId="40208" xr:uid="{00000000-0005-0000-0000-0000389D0000}"/>
    <cellStyle name="20% - Dekorfärg3 2 3 5 2 2 3" xfId="34324" xr:uid="{00000000-0005-0000-0000-00003C860000}"/>
    <cellStyle name="20% - Dekorfärg3 2 3 5 2 2_Tabell 6a K" xfId="22695" xr:uid="{00000000-0005-0000-0000-0000CF580000}"/>
    <cellStyle name="20% - Dekorfärg3 2 3 5 2 3" xfId="12441" xr:uid="{00000000-0005-0000-0000-0000C1300000}"/>
    <cellStyle name="20% - Dekorfärg3 2 3 5 2 3 2" xfId="40209" xr:uid="{00000000-0005-0000-0000-0000399D0000}"/>
    <cellStyle name="20% - Dekorfärg3 2 3 5 2 4" xfId="29938" xr:uid="{00000000-0005-0000-0000-00001A750000}"/>
    <cellStyle name="20% - Dekorfärg3 2 3 5 2 5" xfId="40210" xr:uid="{00000000-0005-0000-0000-00003A9D0000}"/>
    <cellStyle name="20% - Dekorfärg3 2 3 5 2_Tabell 6a K" xfId="18865" xr:uid="{00000000-0005-0000-0000-0000D9490000}"/>
    <cellStyle name="20% - Dekorfärg3 2 3 5 3" xfId="5749" xr:uid="{00000000-0005-0000-0000-00009D160000}"/>
    <cellStyle name="20% - Dekorfärg3 2 3 5 3 2" xfId="14634" xr:uid="{00000000-0005-0000-0000-000052390000}"/>
    <cellStyle name="20% - Dekorfärg3 2 3 5 3 2 2" xfId="40211" xr:uid="{00000000-0005-0000-0000-00003B9D0000}"/>
    <cellStyle name="20% - Dekorfärg3 2 3 5 3 3" xfId="32131" xr:uid="{00000000-0005-0000-0000-0000AB7D0000}"/>
    <cellStyle name="20% - Dekorfärg3 2 3 5 3 4" xfId="40212" xr:uid="{00000000-0005-0000-0000-00003C9D0000}"/>
    <cellStyle name="20% - Dekorfärg3 2 3 5 3_Tabell 6a K" xfId="17980" xr:uid="{00000000-0005-0000-0000-000064460000}"/>
    <cellStyle name="20% - Dekorfärg3 2 3 5 4" xfId="10249" xr:uid="{00000000-0005-0000-0000-000031280000}"/>
    <cellStyle name="20% - Dekorfärg3 2 3 5 4 2" xfId="40213" xr:uid="{00000000-0005-0000-0000-00003D9D0000}"/>
    <cellStyle name="20% - Dekorfärg3 2 3 5 4 2 2" xfId="40214" xr:uid="{00000000-0005-0000-0000-00003E9D0000}"/>
    <cellStyle name="20% - Dekorfärg3 2 3 5 4 3" xfId="40215" xr:uid="{00000000-0005-0000-0000-00003F9D0000}"/>
    <cellStyle name="20% - Dekorfärg3 2 3 5 5" xfId="27746" xr:uid="{00000000-0005-0000-0000-00008A6C0000}"/>
    <cellStyle name="20% - Dekorfärg3 2 3 5 5 2" xfId="40216" xr:uid="{00000000-0005-0000-0000-0000409D0000}"/>
    <cellStyle name="20% - Dekorfärg3 2 3 5 6" xfId="40217" xr:uid="{00000000-0005-0000-0000-0000419D0000}"/>
    <cellStyle name="20% - Dekorfärg3 2 3 5 7" xfId="40218" xr:uid="{00000000-0005-0000-0000-0000429D0000}"/>
    <cellStyle name="20% - Dekorfärg3 2 3 5_Tabell 6a K" xfId="25637" xr:uid="{00000000-0005-0000-0000-00004D640000}"/>
    <cellStyle name="20% - Dekorfärg3 2 3 6" xfId="2414" xr:uid="{00000000-0005-0000-0000-000096090000}"/>
    <cellStyle name="20% - Dekorfärg3 2 3 6 2" xfId="6800" xr:uid="{00000000-0005-0000-0000-0000B81A0000}"/>
    <cellStyle name="20% - Dekorfärg3 2 3 6 2 2" xfId="15685" xr:uid="{00000000-0005-0000-0000-00006D3D0000}"/>
    <cellStyle name="20% - Dekorfärg3 2 3 6 2 2 2" xfId="40219" xr:uid="{00000000-0005-0000-0000-0000439D0000}"/>
    <cellStyle name="20% - Dekorfärg3 2 3 6 2 3" xfId="33182" xr:uid="{00000000-0005-0000-0000-0000C6810000}"/>
    <cellStyle name="20% - Dekorfärg3 2 3 6 2 4" xfId="40220" xr:uid="{00000000-0005-0000-0000-0000449D0000}"/>
    <cellStyle name="20% - Dekorfärg3 2 3 6 2_Tabell 6a K" xfId="20313" xr:uid="{00000000-0005-0000-0000-0000814F0000}"/>
    <cellStyle name="20% - Dekorfärg3 2 3 6 3" xfId="11299" xr:uid="{00000000-0005-0000-0000-00004B2C0000}"/>
    <cellStyle name="20% - Dekorfärg3 2 3 6 3 2" xfId="40221" xr:uid="{00000000-0005-0000-0000-0000459D0000}"/>
    <cellStyle name="20% - Dekorfärg3 2 3 6 3 2 2" xfId="40222" xr:uid="{00000000-0005-0000-0000-0000469D0000}"/>
    <cellStyle name="20% - Dekorfärg3 2 3 6 3 3" xfId="40223" xr:uid="{00000000-0005-0000-0000-0000479D0000}"/>
    <cellStyle name="20% - Dekorfärg3 2 3 6 4" xfId="28796" xr:uid="{00000000-0005-0000-0000-0000A4700000}"/>
    <cellStyle name="20% - Dekorfärg3 2 3 6 4 2" xfId="40224" xr:uid="{00000000-0005-0000-0000-0000489D0000}"/>
    <cellStyle name="20% - Dekorfärg3 2 3 6 5" xfId="40225" xr:uid="{00000000-0005-0000-0000-0000499D0000}"/>
    <cellStyle name="20% - Dekorfärg3 2 3 6 6" xfId="40226" xr:uid="{00000000-0005-0000-0000-00004A9D0000}"/>
    <cellStyle name="20% - Dekorfärg3 2 3 6_Tabell 6a K" xfId="26312" xr:uid="{00000000-0005-0000-0000-0000F0660000}"/>
    <cellStyle name="20% - Dekorfärg3 2 3 7" xfId="4607" xr:uid="{00000000-0005-0000-0000-000027120000}"/>
    <cellStyle name="20% - Dekorfärg3 2 3 7 2" xfId="13492" xr:uid="{00000000-0005-0000-0000-0000DC340000}"/>
    <cellStyle name="20% - Dekorfärg3 2 3 7 2 2" xfId="40227" xr:uid="{00000000-0005-0000-0000-00004B9D0000}"/>
    <cellStyle name="20% - Dekorfärg3 2 3 7 3" xfId="30989" xr:uid="{00000000-0005-0000-0000-000035790000}"/>
    <cellStyle name="20% - Dekorfärg3 2 3 7 4" xfId="40228" xr:uid="{00000000-0005-0000-0000-00004C9D0000}"/>
    <cellStyle name="20% - Dekorfärg3 2 3 7_Tabell 6a K" xfId="18760" xr:uid="{00000000-0005-0000-0000-000070490000}"/>
    <cellStyle name="20% - Dekorfärg3 2 3 8" xfId="9107" xr:uid="{00000000-0005-0000-0000-0000BB230000}"/>
    <cellStyle name="20% - Dekorfärg3 2 3 8 2" xfId="40229" xr:uid="{00000000-0005-0000-0000-00004D9D0000}"/>
    <cellStyle name="20% - Dekorfärg3 2 3 8 2 2" xfId="40230" xr:uid="{00000000-0005-0000-0000-00004E9D0000}"/>
    <cellStyle name="20% - Dekorfärg3 2 3 8 3" xfId="40231" xr:uid="{00000000-0005-0000-0000-00004F9D0000}"/>
    <cellStyle name="20% - Dekorfärg3 2 3 9" xfId="26604" xr:uid="{00000000-0005-0000-0000-000014680000}"/>
    <cellStyle name="20% - Dekorfärg3 2 3 9 2" xfId="40232" xr:uid="{00000000-0005-0000-0000-0000509D0000}"/>
    <cellStyle name="20% - Dekorfärg3 2 3_Tabell 6a K" xfId="22478" xr:uid="{00000000-0005-0000-0000-0000F6570000}"/>
    <cellStyle name="20% - Dekorfärg3 2 4" xfId="278" xr:uid="{00000000-0005-0000-0000-00003E010000}"/>
    <cellStyle name="20% - Dekorfärg3 2 4 10" xfId="40233" xr:uid="{00000000-0005-0000-0000-0000519D0000}"/>
    <cellStyle name="20% - Dekorfärg3 2 4 11" xfId="40234" xr:uid="{00000000-0005-0000-0000-0000529D0000}"/>
    <cellStyle name="20% - Dekorfärg3 2 4 12" xfId="40235" xr:uid="{00000000-0005-0000-0000-0000539D0000}"/>
    <cellStyle name="20% - Dekorfärg3 2 4 2" xfId="490" xr:uid="{00000000-0005-0000-0000-000012020000}"/>
    <cellStyle name="20% - Dekorfärg3 2 4 2 2" xfId="914" xr:uid="{00000000-0005-0000-0000-0000BA030000}"/>
    <cellStyle name="20% - Dekorfärg3 2 4 2 2 2" xfId="1371" xr:uid="{00000000-0005-0000-0000-000083050000}"/>
    <cellStyle name="20% - Dekorfärg3 2 4 2 2 2 2" xfId="3563" xr:uid="{00000000-0005-0000-0000-0000130E0000}"/>
    <cellStyle name="20% - Dekorfärg3 2 4 2 2 2 2 2" xfId="7949" xr:uid="{00000000-0005-0000-0000-0000351F0000}"/>
    <cellStyle name="20% - Dekorfärg3 2 4 2 2 2 2 2 2" xfId="16834" xr:uid="{00000000-0005-0000-0000-0000EA410000}"/>
    <cellStyle name="20% - Dekorfärg3 2 4 2 2 2 2 2 2 2" xfId="40236" xr:uid="{00000000-0005-0000-0000-0000549D0000}"/>
    <cellStyle name="20% - Dekorfärg3 2 4 2 2 2 2 2 3" xfId="34331" xr:uid="{00000000-0005-0000-0000-000043860000}"/>
    <cellStyle name="20% - Dekorfärg3 2 4 2 2 2 2 2_Tabell 6a K" xfId="20464" xr:uid="{00000000-0005-0000-0000-000018500000}"/>
    <cellStyle name="20% - Dekorfärg3 2 4 2 2 2 2 3" xfId="12448" xr:uid="{00000000-0005-0000-0000-0000C8300000}"/>
    <cellStyle name="20% - Dekorfärg3 2 4 2 2 2 2 3 2" xfId="40237" xr:uid="{00000000-0005-0000-0000-0000559D0000}"/>
    <cellStyle name="20% - Dekorfärg3 2 4 2 2 2 2 4" xfId="29945" xr:uid="{00000000-0005-0000-0000-000021750000}"/>
    <cellStyle name="20% - Dekorfärg3 2 4 2 2 2 2 5" xfId="40238" xr:uid="{00000000-0005-0000-0000-0000569D0000}"/>
    <cellStyle name="20% - Dekorfärg3 2 4 2 2 2 2_Tabell 6a K" xfId="18402" xr:uid="{00000000-0005-0000-0000-00000A480000}"/>
    <cellStyle name="20% - Dekorfärg3 2 4 2 2 2 3" xfId="5756" xr:uid="{00000000-0005-0000-0000-0000A4160000}"/>
    <cellStyle name="20% - Dekorfärg3 2 4 2 2 2 3 2" xfId="14641" xr:uid="{00000000-0005-0000-0000-000059390000}"/>
    <cellStyle name="20% - Dekorfärg3 2 4 2 2 2 3 2 2" xfId="40239" xr:uid="{00000000-0005-0000-0000-0000579D0000}"/>
    <cellStyle name="20% - Dekorfärg3 2 4 2 2 2 3 3" xfId="32138" xr:uid="{00000000-0005-0000-0000-0000B27D0000}"/>
    <cellStyle name="20% - Dekorfärg3 2 4 2 2 2 3 4" xfId="40240" xr:uid="{00000000-0005-0000-0000-0000589D0000}"/>
    <cellStyle name="20% - Dekorfärg3 2 4 2 2 2 3_Tabell 6a K" xfId="25857" xr:uid="{00000000-0005-0000-0000-000029650000}"/>
    <cellStyle name="20% - Dekorfärg3 2 4 2 2 2 4" xfId="10256" xr:uid="{00000000-0005-0000-0000-000038280000}"/>
    <cellStyle name="20% - Dekorfärg3 2 4 2 2 2 4 2" xfId="40241" xr:uid="{00000000-0005-0000-0000-0000599D0000}"/>
    <cellStyle name="20% - Dekorfärg3 2 4 2 2 2 4 2 2" xfId="40242" xr:uid="{00000000-0005-0000-0000-00005A9D0000}"/>
    <cellStyle name="20% - Dekorfärg3 2 4 2 2 2 4 3" xfId="40243" xr:uid="{00000000-0005-0000-0000-00005B9D0000}"/>
    <cellStyle name="20% - Dekorfärg3 2 4 2 2 2 5" xfId="27753" xr:uid="{00000000-0005-0000-0000-0000916C0000}"/>
    <cellStyle name="20% - Dekorfärg3 2 4 2 2 2 5 2" xfId="40244" xr:uid="{00000000-0005-0000-0000-00005C9D0000}"/>
    <cellStyle name="20% - Dekorfärg3 2 4 2 2 2 6" xfId="40245" xr:uid="{00000000-0005-0000-0000-00005D9D0000}"/>
    <cellStyle name="20% - Dekorfärg3 2 4 2 2 2 7" xfId="40246" xr:uid="{00000000-0005-0000-0000-00005E9D0000}"/>
    <cellStyle name="20% - Dekorfärg3 2 4 2 2 2_Tabell 6a K" xfId="18775" xr:uid="{00000000-0005-0000-0000-00007F490000}"/>
    <cellStyle name="20% - Dekorfärg3 2 4 2 2 3" xfId="3106" xr:uid="{00000000-0005-0000-0000-00004A0C0000}"/>
    <cellStyle name="20% - Dekorfärg3 2 4 2 2 3 2" xfId="7492" xr:uid="{00000000-0005-0000-0000-00006C1D0000}"/>
    <cellStyle name="20% - Dekorfärg3 2 4 2 2 3 2 2" xfId="16377" xr:uid="{00000000-0005-0000-0000-000021400000}"/>
    <cellStyle name="20% - Dekorfärg3 2 4 2 2 3 2 2 2" xfId="40247" xr:uid="{00000000-0005-0000-0000-00005F9D0000}"/>
    <cellStyle name="20% - Dekorfärg3 2 4 2 2 3 2 3" xfId="33874" xr:uid="{00000000-0005-0000-0000-00007A840000}"/>
    <cellStyle name="20% - Dekorfärg3 2 4 2 2 3 2 4" xfId="40248" xr:uid="{00000000-0005-0000-0000-0000609D0000}"/>
    <cellStyle name="20% - Dekorfärg3 2 4 2 2 3 2_Tabell 6a K" xfId="19610" xr:uid="{00000000-0005-0000-0000-0000C24C0000}"/>
    <cellStyle name="20% - Dekorfärg3 2 4 2 2 3 3" xfId="11991" xr:uid="{00000000-0005-0000-0000-0000FF2E0000}"/>
    <cellStyle name="20% - Dekorfärg3 2 4 2 2 3 3 2" xfId="40249" xr:uid="{00000000-0005-0000-0000-0000619D0000}"/>
    <cellStyle name="20% - Dekorfärg3 2 4 2 2 3 3 2 2" xfId="40250" xr:uid="{00000000-0005-0000-0000-0000629D0000}"/>
    <cellStyle name="20% - Dekorfärg3 2 4 2 2 3 3 3" xfId="40251" xr:uid="{00000000-0005-0000-0000-0000639D0000}"/>
    <cellStyle name="20% - Dekorfärg3 2 4 2 2 3 4" xfId="29488" xr:uid="{00000000-0005-0000-0000-000058730000}"/>
    <cellStyle name="20% - Dekorfärg3 2 4 2 2 3 4 2" xfId="40252" xr:uid="{00000000-0005-0000-0000-0000649D0000}"/>
    <cellStyle name="20% - Dekorfärg3 2 4 2 2 3 5" xfId="40253" xr:uid="{00000000-0005-0000-0000-0000659D0000}"/>
    <cellStyle name="20% - Dekorfärg3 2 4 2 2 3 6" xfId="40254" xr:uid="{00000000-0005-0000-0000-0000669D0000}"/>
    <cellStyle name="20% - Dekorfärg3 2 4 2 2 3_Tabell 6a K" xfId="21250" xr:uid="{00000000-0005-0000-0000-00002A530000}"/>
    <cellStyle name="20% - Dekorfärg3 2 4 2 2 4" xfId="5299" xr:uid="{00000000-0005-0000-0000-0000DB140000}"/>
    <cellStyle name="20% - Dekorfärg3 2 4 2 2 4 2" xfId="14184" xr:uid="{00000000-0005-0000-0000-000090370000}"/>
    <cellStyle name="20% - Dekorfärg3 2 4 2 2 4 2 2" xfId="40255" xr:uid="{00000000-0005-0000-0000-0000679D0000}"/>
    <cellStyle name="20% - Dekorfärg3 2 4 2 2 4 3" xfId="31681" xr:uid="{00000000-0005-0000-0000-0000E97B0000}"/>
    <cellStyle name="20% - Dekorfärg3 2 4 2 2 4 4" xfId="40256" xr:uid="{00000000-0005-0000-0000-0000689D0000}"/>
    <cellStyle name="20% - Dekorfärg3 2 4 2 2 4_Tabell 6a K" xfId="24435" xr:uid="{00000000-0005-0000-0000-00009B5F0000}"/>
    <cellStyle name="20% - Dekorfärg3 2 4 2 2 5" xfId="9799" xr:uid="{00000000-0005-0000-0000-00006F260000}"/>
    <cellStyle name="20% - Dekorfärg3 2 4 2 2 5 2" xfId="40257" xr:uid="{00000000-0005-0000-0000-0000699D0000}"/>
    <cellStyle name="20% - Dekorfärg3 2 4 2 2 5 2 2" xfId="40258" xr:uid="{00000000-0005-0000-0000-00006A9D0000}"/>
    <cellStyle name="20% - Dekorfärg3 2 4 2 2 5 3" xfId="40259" xr:uid="{00000000-0005-0000-0000-00006B9D0000}"/>
    <cellStyle name="20% - Dekorfärg3 2 4 2 2 6" xfId="27296" xr:uid="{00000000-0005-0000-0000-0000C86A0000}"/>
    <cellStyle name="20% - Dekorfärg3 2 4 2 2 6 2" xfId="40260" xr:uid="{00000000-0005-0000-0000-00006C9D0000}"/>
    <cellStyle name="20% - Dekorfärg3 2 4 2 2 7" xfId="40261" xr:uid="{00000000-0005-0000-0000-00006D9D0000}"/>
    <cellStyle name="20% - Dekorfärg3 2 4 2 2 8" xfId="40262" xr:uid="{00000000-0005-0000-0000-00006E9D0000}"/>
    <cellStyle name="20% - Dekorfärg3 2 4 2 2_Tabell 6a K" xfId="21035" xr:uid="{00000000-0005-0000-0000-000053520000}"/>
    <cellStyle name="20% - Dekorfärg3 2 4 2 3" xfId="1370" xr:uid="{00000000-0005-0000-0000-000082050000}"/>
    <cellStyle name="20% - Dekorfärg3 2 4 2 3 2" xfId="3562" xr:uid="{00000000-0005-0000-0000-0000120E0000}"/>
    <cellStyle name="20% - Dekorfärg3 2 4 2 3 2 2" xfId="7948" xr:uid="{00000000-0005-0000-0000-0000341F0000}"/>
    <cellStyle name="20% - Dekorfärg3 2 4 2 3 2 2 2" xfId="16833" xr:uid="{00000000-0005-0000-0000-0000E9410000}"/>
    <cellStyle name="20% - Dekorfärg3 2 4 2 3 2 2 2 2" xfId="40263" xr:uid="{00000000-0005-0000-0000-00006F9D0000}"/>
    <cellStyle name="20% - Dekorfärg3 2 4 2 3 2 2 3" xfId="34330" xr:uid="{00000000-0005-0000-0000-000042860000}"/>
    <cellStyle name="20% - Dekorfärg3 2 4 2 3 2 2_Tabell 6a K" xfId="21832" xr:uid="{00000000-0005-0000-0000-000070550000}"/>
    <cellStyle name="20% - Dekorfärg3 2 4 2 3 2 3" xfId="12447" xr:uid="{00000000-0005-0000-0000-0000C7300000}"/>
    <cellStyle name="20% - Dekorfärg3 2 4 2 3 2 3 2" xfId="40264" xr:uid="{00000000-0005-0000-0000-0000709D0000}"/>
    <cellStyle name="20% - Dekorfärg3 2 4 2 3 2 4" xfId="29944" xr:uid="{00000000-0005-0000-0000-000020750000}"/>
    <cellStyle name="20% - Dekorfärg3 2 4 2 3 2 5" xfId="40265" xr:uid="{00000000-0005-0000-0000-0000719D0000}"/>
    <cellStyle name="20% - Dekorfärg3 2 4 2 3 2_Tabell 6a K" xfId="21567" xr:uid="{00000000-0005-0000-0000-000067540000}"/>
    <cellStyle name="20% - Dekorfärg3 2 4 2 3 3" xfId="5755" xr:uid="{00000000-0005-0000-0000-0000A3160000}"/>
    <cellStyle name="20% - Dekorfärg3 2 4 2 3 3 2" xfId="14640" xr:uid="{00000000-0005-0000-0000-000058390000}"/>
    <cellStyle name="20% - Dekorfärg3 2 4 2 3 3 2 2" xfId="40266" xr:uid="{00000000-0005-0000-0000-0000729D0000}"/>
    <cellStyle name="20% - Dekorfärg3 2 4 2 3 3 3" xfId="32137" xr:uid="{00000000-0005-0000-0000-0000B17D0000}"/>
    <cellStyle name="20% - Dekorfärg3 2 4 2 3 3 4" xfId="40267" xr:uid="{00000000-0005-0000-0000-0000739D0000}"/>
    <cellStyle name="20% - Dekorfärg3 2 4 2 3 3_Tabell 6a K" xfId="17904" xr:uid="{00000000-0005-0000-0000-000018460000}"/>
    <cellStyle name="20% - Dekorfärg3 2 4 2 3 4" xfId="10255" xr:uid="{00000000-0005-0000-0000-000037280000}"/>
    <cellStyle name="20% - Dekorfärg3 2 4 2 3 4 2" xfId="40268" xr:uid="{00000000-0005-0000-0000-0000749D0000}"/>
    <cellStyle name="20% - Dekorfärg3 2 4 2 3 4 2 2" xfId="40269" xr:uid="{00000000-0005-0000-0000-0000759D0000}"/>
    <cellStyle name="20% - Dekorfärg3 2 4 2 3 4 3" xfId="40270" xr:uid="{00000000-0005-0000-0000-0000769D0000}"/>
    <cellStyle name="20% - Dekorfärg3 2 4 2 3 5" xfId="27752" xr:uid="{00000000-0005-0000-0000-0000906C0000}"/>
    <cellStyle name="20% - Dekorfärg3 2 4 2 3 5 2" xfId="40271" xr:uid="{00000000-0005-0000-0000-0000779D0000}"/>
    <cellStyle name="20% - Dekorfärg3 2 4 2 3 6" xfId="40272" xr:uid="{00000000-0005-0000-0000-0000789D0000}"/>
    <cellStyle name="20% - Dekorfärg3 2 4 2 3 7" xfId="40273" xr:uid="{00000000-0005-0000-0000-0000799D0000}"/>
    <cellStyle name="20% - Dekorfärg3 2 4 2 3_Tabell 6a K" xfId="23205" xr:uid="{00000000-0005-0000-0000-0000CD5A0000}"/>
    <cellStyle name="20% - Dekorfärg3 2 4 2 4" xfId="2682" xr:uid="{00000000-0005-0000-0000-0000A20A0000}"/>
    <cellStyle name="20% - Dekorfärg3 2 4 2 4 2" xfId="7068" xr:uid="{00000000-0005-0000-0000-0000C41B0000}"/>
    <cellStyle name="20% - Dekorfärg3 2 4 2 4 2 2" xfId="15953" xr:uid="{00000000-0005-0000-0000-0000793E0000}"/>
    <cellStyle name="20% - Dekorfärg3 2 4 2 4 2 2 2" xfId="40274" xr:uid="{00000000-0005-0000-0000-00007A9D0000}"/>
    <cellStyle name="20% - Dekorfärg3 2 4 2 4 2 3" xfId="33450" xr:uid="{00000000-0005-0000-0000-0000D2820000}"/>
    <cellStyle name="20% - Dekorfärg3 2 4 2 4 2 4" xfId="40275" xr:uid="{00000000-0005-0000-0000-00007B9D0000}"/>
    <cellStyle name="20% - Dekorfärg3 2 4 2 4 2_Tabell 6a K" xfId="18317" xr:uid="{00000000-0005-0000-0000-0000B5470000}"/>
    <cellStyle name="20% - Dekorfärg3 2 4 2 4 3" xfId="11567" xr:uid="{00000000-0005-0000-0000-0000572D0000}"/>
    <cellStyle name="20% - Dekorfärg3 2 4 2 4 3 2" xfId="40276" xr:uid="{00000000-0005-0000-0000-00007C9D0000}"/>
    <cellStyle name="20% - Dekorfärg3 2 4 2 4 3 2 2" xfId="40277" xr:uid="{00000000-0005-0000-0000-00007D9D0000}"/>
    <cellStyle name="20% - Dekorfärg3 2 4 2 4 3 3" xfId="40278" xr:uid="{00000000-0005-0000-0000-00007E9D0000}"/>
    <cellStyle name="20% - Dekorfärg3 2 4 2 4 4" xfId="29064" xr:uid="{00000000-0005-0000-0000-0000B0710000}"/>
    <cellStyle name="20% - Dekorfärg3 2 4 2 4 4 2" xfId="40279" xr:uid="{00000000-0005-0000-0000-00007F9D0000}"/>
    <cellStyle name="20% - Dekorfärg3 2 4 2 4 5" xfId="40280" xr:uid="{00000000-0005-0000-0000-0000809D0000}"/>
    <cellStyle name="20% - Dekorfärg3 2 4 2 4 6" xfId="40281" xr:uid="{00000000-0005-0000-0000-0000819D0000}"/>
    <cellStyle name="20% - Dekorfärg3 2 4 2 4_Tabell 6a K" xfId="19027" xr:uid="{00000000-0005-0000-0000-00007B4A0000}"/>
    <cellStyle name="20% - Dekorfärg3 2 4 2 5" xfId="4875" xr:uid="{00000000-0005-0000-0000-000033130000}"/>
    <cellStyle name="20% - Dekorfärg3 2 4 2 5 2" xfId="13760" xr:uid="{00000000-0005-0000-0000-0000E8350000}"/>
    <cellStyle name="20% - Dekorfärg3 2 4 2 5 2 2" xfId="40282" xr:uid="{00000000-0005-0000-0000-0000829D0000}"/>
    <cellStyle name="20% - Dekorfärg3 2 4 2 5 3" xfId="31257" xr:uid="{00000000-0005-0000-0000-0000417A0000}"/>
    <cellStyle name="20% - Dekorfärg3 2 4 2 5 4" xfId="40283" xr:uid="{00000000-0005-0000-0000-0000839D0000}"/>
    <cellStyle name="20% - Dekorfärg3 2 4 2 5_Tabell 6a K" xfId="20093" xr:uid="{00000000-0005-0000-0000-0000A54E0000}"/>
    <cellStyle name="20% - Dekorfärg3 2 4 2 6" xfId="9375" xr:uid="{00000000-0005-0000-0000-0000C7240000}"/>
    <cellStyle name="20% - Dekorfärg3 2 4 2 6 2" xfId="40284" xr:uid="{00000000-0005-0000-0000-0000849D0000}"/>
    <cellStyle name="20% - Dekorfärg3 2 4 2 6 2 2" xfId="40285" xr:uid="{00000000-0005-0000-0000-0000859D0000}"/>
    <cellStyle name="20% - Dekorfärg3 2 4 2 6 3" xfId="40286" xr:uid="{00000000-0005-0000-0000-0000869D0000}"/>
    <cellStyle name="20% - Dekorfärg3 2 4 2 7" xfId="26872" xr:uid="{00000000-0005-0000-0000-000020690000}"/>
    <cellStyle name="20% - Dekorfärg3 2 4 2 7 2" xfId="40287" xr:uid="{00000000-0005-0000-0000-0000879D0000}"/>
    <cellStyle name="20% - Dekorfärg3 2 4 2 8" xfId="40288" xr:uid="{00000000-0005-0000-0000-0000889D0000}"/>
    <cellStyle name="20% - Dekorfärg3 2 4 2 9" xfId="40289" xr:uid="{00000000-0005-0000-0000-0000899D0000}"/>
    <cellStyle name="20% - Dekorfärg3 2 4 2_Tabell 6a K" xfId="23467" xr:uid="{00000000-0005-0000-0000-0000D35B0000}"/>
    <cellStyle name="20% - Dekorfärg3 2 4 3" xfId="702" xr:uid="{00000000-0005-0000-0000-0000E6020000}"/>
    <cellStyle name="20% - Dekorfärg3 2 4 3 2" xfId="1372" xr:uid="{00000000-0005-0000-0000-000084050000}"/>
    <cellStyle name="20% - Dekorfärg3 2 4 3 2 2" xfId="3564" xr:uid="{00000000-0005-0000-0000-0000140E0000}"/>
    <cellStyle name="20% - Dekorfärg3 2 4 3 2 2 2" xfId="7950" xr:uid="{00000000-0005-0000-0000-0000361F0000}"/>
    <cellStyle name="20% - Dekorfärg3 2 4 3 2 2 2 2" xfId="16835" xr:uid="{00000000-0005-0000-0000-0000EB410000}"/>
    <cellStyle name="20% - Dekorfärg3 2 4 3 2 2 2 2 2" xfId="40290" xr:uid="{00000000-0005-0000-0000-00008A9D0000}"/>
    <cellStyle name="20% - Dekorfärg3 2 4 3 2 2 2 3" xfId="34332" xr:uid="{00000000-0005-0000-0000-000044860000}"/>
    <cellStyle name="20% - Dekorfärg3 2 4 3 2 2 2_Tabell 6a K" xfId="8921" xr:uid="{00000000-0005-0000-0000-000001230000}"/>
    <cellStyle name="20% - Dekorfärg3 2 4 3 2 2 3" xfId="12449" xr:uid="{00000000-0005-0000-0000-0000C9300000}"/>
    <cellStyle name="20% - Dekorfärg3 2 4 3 2 2 3 2" xfId="40291" xr:uid="{00000000-0005-0000-0000-00008B9D0000}"/>
    <cellStyle name="20% - Dekorfärg3 2 4 3 2 2 4" xfId="29946" xr:uid="{00000000-0005-0000-0000-000022750000}"/>
    <cellStyle name="20% - Dekorfärg3 2 4 3 2 2 5" xfId="40292" xr:uid="{00000000-0005-0000-0000-00008C9D0000}"/>
    <cellStyle name="20% - Dekorfärg3 2 4 3 2 2_Tabell 6a K" xfId="19662" xr:uid="{00000000-0005-0000-0000-0000F64C0000}"/>
    <cellStyle name="20% - Dekorfärg3 2 4 3 2 3" xfId="5757" xr:uid="{00000000-0005-0000-0000-0000A5160000}"/>
    <cellStyle name="20% - Dekorfärg3 2 4 3 2 3 2" xfId="14642" xr:uid="{00000000-0005-0000-0000-00005A390000}"/>
    <cellStyle name="20% - Dekorfärg3 2 4 3 2 3 2 2" xfId="40293" xr:uid="{00000000-0005-0000-0000-00008D9D0000}"/>
    <cellStyle name="20% - Dekorfärg3 2 4 3 2 3 3" xfId="32139" xr:uid="{00000000-0005-0000-0000-0000B37D0000}"/>
    <cellStyle name="20% - Dekorfärg3 2 4 3 2 3 4" xfId="40294" xr:uid="{00000000-0005-0000-0000-00008E9D0000}"/>
    <cellStyle name="20% - Dekorfärg3 2 4 3 2 3_Tabell 6a K" xfId="26384" xr:uid="{00000000-0005-0000-0000-000038670000}"/>
    <cellStyle name="20% - Dekorfärg3 2 4 3 2 4" xfId="10257" xr:uid="{00000000-0005-0000-0000-000039280000}"/>
    <cellStyle name="20% - Dekorfärg3 2 4 3 2 4 2" xfId="40295" xr:uid="{00000000-0005-0000-0000-00008F9D0000}"/>
    <cellStyle name="20% - Dekorfärg3 2 4 3 2 4 2 2" xfId="40296" xr:uid="{00000000-0005-0000-0000-0000909D0000}"/>
    <cellStyle name="20% - Dekorfärg3 2 4 3 2 4 3" xfId="40297" xr:uid="{00000000-0005-0000-0000-0000919D0000}"/>
    <cellStyle name="20% - Dekorfärg3 2 4 3 2 5" xfId="27754" xr:uid="{00000000-0005-0000-0000-0000926C0000}"/>
    <cellStyle name="20% - Dekorfärg3 2 4 3 2 5 2" xfId="40298" xr:uid="{00000000-0005-0000-0000-0000929D0000}"/>
    <cellStyle name="20% - Dekorfärg3 2 4 3 2 6" xfId="40299" xr:uid="{00000000-0005-0000-0000-0000939D0000}"/>
    <cellStyle name="20% - Dekorfärg3 2 4 3 2 7" xfId="40300" xr:uid="{00000000-0005-0000-0000-0000949D0000}"/>
    <cellStyle name="20% - Dekorfärg3 2 4 3 2_Tabell 6a K" xfId="19396" xr:uid="{00000000-0005-0000-0000-0000EC4B0000}"/>
    <cellStyle name="20% - Dekorfärg3 2 4 3 3" xfId="2894" xr:uid="{00000000-0005-0000-0000-0000760B0000}"/>
    <cellStyle name="20% - Dekorfärg3 2 4 3 3 2" xfId="7280" xr:uid="{00000000-0005-0000-0000-0000981C0000}"/>
    <cellStyle name="20% - Dekorfärg3 2 4 3 3 2 2" xfId="16165" xr:uid="{00000000-0005-0000-0000-00004D3F0000}"/>
    <cellStyle name="20% - Dekorfärg3 2 4 3 3 2 2 2" xfId="40301" xr:uid="{00000000-0005-0000-0000-0000959D0000}"/>
    <cellStyle name="20% - Dekorfärg3 2 4 3 3 2 3" xfId="33662" xr:uid="{00000000-0005-0000-0000-0000A6830000}"/>
    <cellStyle name="20% - Dekorfärg3 2 4 3 3 2 4" xfId="40302" xr:uid="{00000000-0005-0000-0000-0000969D0000}"/>
    <cellStyle name="20% - Dekorfärg3 2 4 3 3 2_Tabell 6a K" xfId="25605" xr:uid="{00000000-0005-0000-0000-00002D640000}"/>
    <cellStyle name="20% - Dekorfärg3 2 4 3 3 3" xfId="11779" xr:uid="{00000000-0005-0000-0000-00002B2E0000}"/>
    <cellStyle name="20% - Dekorfärg3 2 4 3 3 3 2" xfId="40303" xr:uid="{00000000-0005-0000-0000-0000979D0000}"/>
    <cellStyle name="20% - Dekorfärg3 2 4 3 3 3 2 2" xfId="40304" xr:uid="{00000000-0005-0000-0000-0000989D0000}"/>
    <cellStyle name="20% - Dekorfärg3 2 4 3 3 3 3" xfId="40305" xr:uid="{00000000-0005-0000-0000-0000999D0000}"/>
    <cellStyle name="20% - Dekorfärg3 2 4 3 3 4" xfId="29276" xr:uid="{00000000-0005-0000-0000-000084720000}"/>
    <cellStyle name="20% - Dekorfärg3 2 4 3 3 4 2" xfId="40306" xr:uid="{00000000-0005-0000-0000-00009A9D0000}"/>
    <cellStyle name="20% - Dekorfärg3 2 4 3 3 5" xfId="40307" xr:uid="{00000000-0005-0000-0000-00009B9D0000}"/>
    <cellStyle name="20% - Dekorfärg3 2 4 3 3 6" xfId="40308" xr:uid="{00000000-0005-0000-0000-00009C9D0000}"/>
    <cellStyle name="20% - Dekorfärg3 2 4 3 3_Tabell 6a K" xfId="20453" xr:uid="{00000000-0005-0000-0000-00000D500000}"/>
    <cellStyle name="20% - Dekorfärg3 2 4 3 4" xfId="5087" xr:uid="{00000000-0005-0000-0000-000007140000}"/>
    <cellStyle name="20% - Dekorfärg3 2 4 3 4 2" xfId="13972" xr:uid="{00000000-0005-0000-0000-0000BC360000}"/>
    <cellStyle name="20% - Dekorfärg3 2 4 3 4 2 2" xfId="40309" xr:uid="{00000000-0005-0000-0000-00009D9D0000}"/>
    <cellStyle name="20% - Dekorfärg3 2 4 3 4 3" xfId="31469" xr:uid="{00000000-0005-0000-0000-0000157B0000}"/>
    <cellStyle name="20% - Dekorfärg3 2 4 3 4 4" xfId="40310" xr:uid="{00000000-0005-0000-0000-00009E9D0000}"/>
    <cellStyle name="20% - Dekorfärg3 2 4 3 4_Tabell 6a K" xfId="21794" xr:uid="{00000000-0005-0000-0000-00004A550000}"/>
    <cellStyle name="20% - Dekorfärg3 2 4 3 5" xfId="9587" xr:uid="{00000000-0005-0000-0000-00009B250000}"/>
    <cellStyle name="20% - Dekorfärg3 2 4 3 5 2" xfId="40311" xr:uid="{00000000-0005-0000-0000-00009F9D0000}"/>
    <cellStyle name="20% - Dekorfärg3 2 4 3 5 2 2" xfId="40312" xr:uid="{00000000-0005-0000-0000-0000A09D0000}"/>
    <cellStyle name="20% - Dekorfärg3 2 4 3 5 3" xfId="40313" xr:uid="{00000000-0005-0000-0000-0000A19D0000}"/>
    <cellStyle name="20% - Dekorfärg3 2 4 3 6" xfId="27084" xr:uid="{00000000-0005-0000-0000-0000F4690000}"/>
    <cellStyle name="20% - Dekorfärg3 2 4 3 6 2" xfId="40314" xr:uid="{00000000-0005-0000-0000-0000A29D0000}"/>
    <cellStyle name="20% - Dekorfärg3 2 4 3 7" xfId="40315" xr:uid="{00000000-0005-0000-0000-0000A39D0000}"/>
    <cellStyle name="20% - Dekorfärg3 2 4 3 8" xfId="40316" xr:uid="{00000000-0005-0000-0000-0000A49D0000}"/>
    <cellStyle name="20% - Dekorfärg3 2 4 3_Tabell 6a K" xfId="25376" xr:uid="{00000000-0005-0000-0000-000048630000}"/>
    <cellStyle name="20% - Dekorfärg3 2 4 4" xfId="1126" xr:uid="{00000000-0005-0000-0000-00008E040000}"/>
    <cellStyle name="20% - Dekorfärg3 2 4 4 2" xfId="1373" xr:uid="{00000000-0005-0000-0000-000085050000}"/>
    <cellStyle name="20% - Dekorfärg3 2 4 4 2 2" xfId="3565" xr:uid="{00000000-0005-0000-0000-0000150E0000}"/>
    <cellStyle name="20% - Dekorfärg3 2 4 4 2 2 2" xfId="7951" xr:uid="{00000000-0005-0000-0000-0000371F0000}"/>
    <cellStyle name="20% - Dekorfärg3 2 4 4 2 2 2 2" xfId="16836" xr:uid="{00000000-0005-0000-0000-0000EC410000}"/>
    <cellStyle name="20% - Dekorfärg3 2 4 4 2 2 2 2 2" xfId="40317" xr:uid="{00000000-0005-0000-0000-0000A59D0000}"/>
    <cellStyle name="20% - Dekorfärg3 2 4 4 2 2 2 3" xfId="34333" xr:uid="{00000000-0005-0000-0000-000045860000}"/>
    <cellStyle name="20% - Dekorfärg3 2 4 4 2 2 2_Tabell 6a K" xfId="22741" xr:uid="{00000000-0005-0000-0000-0000FD580000}"/>
    <cellStyle name="20% - Dekorfärg3 2 4 4 2 2 3" xfId="12450" xr:uid="{00000000-0005-0000-0000-0000CA300000}"/>
    <cellStyle name="20% - Dekorfärg3 2 4 4 2 2 3 2" xfId="40318" xr:uid="{00000000-0005-0000-0000-0000A69D0000}"/>
    <cellStyle name="20% - Dekorfärg3 2 4 4 2 2 4" xfId="29947" xr:uid="{00000000-0005-0000-0000-000023750000}"/>
    <cellStyle name="20% - Dekorfärg3 2 4 4 2 2 5" xfId="40319" xr:uid="{00000000-0005-0000-0000-0000A79D0000}"/>
    <cellStyle name="20% - Dekorfärg3 2 4 4 2 2_Tabell 6a K" xfId="23117" xr:uid="{00000000-0005-0000-0000-0000755A0000}"/>
    <cellStyle name="20% - Dekorfärg3 2 4 4 2 3" xfId="5758" xr:uid="{00000000-0005-0000-0000-0000A6160000}"/>
    <cellStyle name="20% - Dekorfärg3 2 4 4 2 3 2" xfId="14643" xr:uid="{00000000-0005-0000-0000-00005B390000}"/>
    <cellStyle name="20% - Dekorfärg3 2 4 4 2 3 2 2" xfId="40320" xr:uid="{00000000-0005-0000-0000-0000A89D0000}"/>
    <cellStyle name="20% - Dekorfärg3 2 4 4 2 3 3" xfId="32140" xr:uid="{00000000-0005-0000-0000-0000B47D0000}"/>
    <cellStyle name="20% - Dekorfärg3 2 4 4 2 3 4" xfId="40321" xr:uid="{00000000-0005-0000-0000-0000A99D0000}"/>
    <cellStyle name="20% - Dekorfärg3 2 4 4 2 3_Tabell 6a K" xfId="25139" xr:uid="{00000000-0005-0000-0000-00005B620000}"/>
    <cellStyle name="20% - Dekorfärg3 2 4 4 2 4" xfId="10258" xr:uid="{00000000-0005-0000-0000-00003A280000}"/>
    <cellStyle name="20% - Dekorfärg3 2 4 4 2 4 2" xfId="40322" xr:uid="{00000000-0005-0000-0000-0000AA9D0000}"/>
    <cellStyle name="20% - Dekorfärg3 2 4 4 2 4 2 2" xfId="40323" xr:uid="{00000000-0005-0000-0000-0000AB9D0000}"/>
    <cellStyle name="20% - Dekorfärg3 2 4 4 2 4 3" xfId="40324" xr:uid="{00000000-0005-0000-0000-0000AC9D0000}"/>
    <cellStyle name="20% - Dekorfärg3 2 4 4 2 5" xfId="27755" xr:uid="{00000000-0005-0000-0000-0000936C0000}"/>
    <cellStyle name="20% - Dekorfärg3 2 4 4 2 5 2" xfId="40325" xr:uid="{00000000-0005-0000-0000-0000AD9D0000}"/>
    <cellStyle name="20% - Dekorfärg3 2 4 4 2 6" xfId="40326" xr:uid="{00000000-0005-0000-0000-0000AE9D0000}"/>
    <cellStyle name="20% - Dekorfärg3 2 4 4 2 7" xfId="40327" xr:uid="{00000000-0005-0000-0000-0000AF9D0000}"/>
    <cellStyle name="20% - Dekorfärg3 2 4 4 2_Tabell 6a K" xfId="18866" xr:uid="{00000000-0005-0000-0000-0000DA490000}"/>
    <cellStyle name="20% - Dekorfärg3 2 4 4 3" xfId="3318" xr:uid="{00000000-0005-0000-0000-00001E0D0000}"/>
    <cellStyle name="20% - Dekorfärg3 2 4 4 3 2" xfId="7704" xr:uid="{00000000-0005-0000-0000-0000401E0000}"/>
    <cellStyle name="20% - Dekorfärg3 2 4 4 3 2 2" xfId="16589" xr:uid="{00000000-0005-0000-0000-0000F5400000}"/>
    <cellStyle name="20% - Dekorfärg3 2 4 4 3 2 2 2" xfId="40328" xr:uid="{00000000-0005-0000-0000-0000B09D0000}"/>
    <cellStyle name="20% - Dekorfärg3 2 4 4 3 2 3" xfId="34086" xr:uid="{00000000-0005-0000-0000-00004E850000}"/>
    <cellStyle name="20% - Dekorfärg3 2 4 4 3 2 4" xfId="40329" xr:uid="{00000000-0005-0000-0000-0000B19D0000}"/>
    <cellStyle name="20% - Dekorfärg3 2 4 4 3 2_Tabell 6a K" xfId="23864" xr:uid="{00000000-0005-0000-0000-0000605D0000}"/>
    <cellStyle name="20% - Dekorfärg3 2 4 4 3 3" xfId="12203" xr:uid="{00000000-0005-0000-0000-0000D32F0000}"/>
    <cellStyle name="20% - Dekorfärg3 2 4 4 3 3 2" xfId="40330" xr:uid="{00000000-0005-0000-0000-0000B29D0000}"/>
    <cellStyle name="20% - Dekorfärg3 2 4 4 3 3 2 2" xfId="40331" xr:uid="{00000000-0005-0000-0000-0000B39D0000}"/>
    <cellStyle name="20% - Dekorfärg3 2 4 4 3 3 3" xfId="40332" xr:uid="{00000000-0005-0000-0000-0000B49D0000}"/>
    <cellStyle name="20% - Dekorfärg3 2 4 4 3 4" xfId="29700" xr:uid="{00000000-0005-0000-0000-00002C740000}"/>
    <cellStyle name="20% - Dekorfärg3 2 4 4 3 4 2" xfId="40333" xr:uid="{00000000-0005-0000-0000-0000B59D0000}"/>
    <cellStyle name="20% - Dekorfärg3 2 4 4 3 5" xfId="40334" xr:uid="{00000000-0005-0000-0000-0000B69D0000}"/>
    <cellStyle name="20% - Dekorfärg3 2 4 4 3 6" xfId="40335" xr:uid="{00000000-0005-0000-0000-0000B79D0000}"/>
    <cellStyle name="20% - Dekorfärg3 2 4 4 3_Tabell 6a K" xfId="18832" xr:uid="{00000000-0005-0000-0000-0000B8490000}"/>
    <cellStyle name="20% - Dekorfärg3 2 4 4 4" xfId="5511" xr:uid="{00000000-0005-0000-0000-0000AF150000}"/>
    <cellStyle name="20% - Dekorfärg3 2 4 4 4 2" xfId="14396" xr:uid="{00000000-0005-0000-0000-000064380000}"/>
    <cellStyle name="20% - Dekorfärg3 2 4 4 4 2 2" xfId="40336" xr:uid="{00000000-0005-0000-0000-0000B89D0000}"/>
    <cellStyle name="20% - Dekorfärg3 2 4 4 4 3" xfId="31893" xr:uid="{00000000-0005-0000-0000-0000BD7C0000}"/>
    <cellStyle name="20% - Dekorfärg3 2 4 4 4 4" xfId="40337" xr:uid="{00000000-0005-0000-0000-0000B99D0000}"/>
    <cellStyle name="20% - Dekorfärg3 2 4 4 4_Tabell 6a K" xfId="22263" xr:uid="{00000000-0005-0000-0000-00001F570000}"/>
    <cellStyle name="20% - Dekorfärg3 2 4 4 5" xfId="10011" xr:uid="{00000000-0005-0000-0000-000043270000}"/>
    <cellStyle name="20% - Dekorfärg3 2 4 4 5 2" xfId="40338" xr:uid="{00000000-0005-0000-0000-0000BA9D0000}"/>
    <cellStyle name="20% - Dekorfärg3 2 4 4 5 2 2" xfId="40339" xr:uid="{00000000-0005-0000-0000-0000BB9D0000}"/>
    <cellStyle name="20% - Dekorfärg3 2 4 4 5 3" xfId="40340" xr:uid="{00000000-0005-0000-0000-0000BC9D0000}"/>
    <cellStyle name="20% - Dekorfärg3 2 4 4 6" xfId="27508" xr:uid="{00000000-0005-0000-0000-00009C6B0000}"/>
    <cellStyle name="20% - Dekorfärg3 2 4 4 6 2" xfId="40341" xr:uid="{00000000-0005-0000-0000-0000BD9D0000}"/>
    <cellStyle name="20% - Dekorfärg3 2 4 4 7" xfId="40342" xr:uid="{00000000-0005-0000-0000-0000BE9D0000}"/>
    <cellStyle name="20% - Dekorfärg3 2 4 4 8" xfId="40343" xr:uid="{00000000-0005-0000-0000-0000BF9D0000}"/>
    <cellStyle name="20% - Dekorfärg3 2 4 4_Tabell 6a K" xfId="19134" xr:uid="{00000000-0005-0000-0000-0000E64A0000}"/>
    <cellStyle name="20% - Dekorfärg3 2 4 5" xfId="1369" xr:uid="{00000000-0005-0000-0000-000081050000}"/>
    <cellStyle name="20% - Dekorfärg3 2 4 5 2" xfId="3561" xr:uid="{00000000-0005-0000-0000-0000110E0000}"/>
    <cellStyle name="20% - Dekorfärg3 2 4 5 2 2" xfId="7947" xr:uid="{00000000-0005-0000-0000-0000331F0000}"/>
    <cellStyle name="20% - Dekorfärg3 2 4 5 2 2 2" xfId="16832" xr:uid="{00000000-0005-0000-0000-0000E8410000}"/>
    <cellStyle name="20% - Dekorfärg3 2 4 5 2 2 2 2" xfId="40344" xr:uid="{00000000-0005-0000-0000-0000C09D0000}"/>
    <cellStyle name="20% - Dekorfärg3 2 4 5 2 2 3" xfId="34329" xr:uid="{00000000-0005-0000-0000-000041860000}"/>
    <cellStyle name="20% - Dekorfärg3 2 4 5 2 2_Tabell 6a K" xfId="26175" xr:uid="{00000000-0005-0000-0000-000067660000}"/>
    <cellStyle name="20% - Dekorfärg3 2 4 5 2 3" xfId="12446" xr:uid="{00000000-0005-0000-0000-0000C6300000}"/>
    <cellStyle name="20% - Dekorfärg3 2 4 5 2 3 2" xfId="40345" xr:uid="{00000000-0005-0000-0000-0000C19D0000}"/>
    <cellStyle name="20% - Dekorfärg3 2 4 5 2 4" xfId="29943" xr:uid="{00000000-0005-0000-0000-00001F750000}"/>
    <cellStyle name="20% - Dekorfärg3 2 4 5 2 5" xfId="40346" xr:uid="{00000000-0005-0000-0000-0000C29D0000}"/>
    <cellStyle name="20% - Dekorfärg3 2 4 5 2_Tabell 6a K" xfId="25908" xr:uid="{00000000-0005-0000-0000-00005C650000}"/>
    <cellStyle name="20% - Dekorfärg3 2 4 5 3" xfId="5754" xr:uid="{00000000-0005-0000-0000-0000A2160000}"/>
    <cellStyle name="20% - Dekorfärg3 2 4 5 3 2" xfId="14639" xr:uid="{00000000-0005-0000-0000-000057390000}"/>
    <cellStyle name="20% - Dekorfärg3 2 4 5 3 2 2" xfId="40347" xr:uid="{00000000-0005-0000-0000-0000C39D0000}"/>
    <cellStyle name="20% - Dekorfärg3 2 4 5 3 3" xfId="32136" xr:uid="{00000000-0005-0000-0000-0000B07D0000}"/>
    <cellStyle name="20% - Dekorfärg3 2 4 5 3 4" xfId="40348" xr:uid="{00000000-0005-0000-0000-0000C49D0000}"/>
    <cellStyle name="20% - Dekorfärg3 2 4 5 3_Tabell 6a K" xfId="20759" xr:uid="{00000000-0005-0000-0000-00003F510000}"/>
    <cellStyle name="20% - Dekorfärg3 2 4 5 4" xfId="10254" xr:uid="{00000000-0005-0000-0000-000036280000}"/>
    <cellStyle name="20% - Dekorfärg3 2 4 5 4 2" xfId="40349" xr:uid="{00000000-0005-0000-0000-0000C59D0000}"/>
    <cellStyle name="20% - Dekorfärg3 2 4 5 4 2 2" xfId="40350" xr:uid="{00000000-0005-0000-0000-0000C69D0000}"/>
    <cellStyle name="20% - Dekorfärg3 2 4 5 4 3" xfId="40351" xr:uid="{00000000-0005-0000-0000-0000C79D0000}"/>
    <cellStyle name="20% - Dekorfärg3 2 4 5 5" xfId="27751" xr:uid="{00000000-0005-0000-0000-00008F6C0000}"/>
    <cellStyle name="20% - Dekorfärg3 2 4 5 5 2" xfId="40352" xr:uid="{00000000-0005-0000-0000-0000C89D0000}"/>
    <cellStyle name="20% - Dekorfärg3 2 4 5 6" xfId="40353" xr:uid="{00000000-0005-0000-0000-0000C99D0000}"/>
    <cellStyle name="20% - Dekorfärg3 2 4 5 7" xfId="40354" xr:uid="{00000000-0005-0000-0000-0000CA9D0000}"/>
    <cellStyle name="20% - Dekorfärg3 2 4 5_Tabell 6a K" xfId="20468" xr:uid="{00000000-0005-0000-0000-00001C500000}"/>
    <cellStyle name="20% - Dekorfärg3 2 4 6" xfId="2470" xr:uid="{00000000-0005-0000-0000-0000CE090000}"/>
    <cellStyle name="20% - Dekorfärg3 2 4 6 2" xfId="6856" xr:uid="{00000000-0005-0000-0000-0000F01A0000}"/>
    <cellStyle name="20% - Dekorfärg3 2 4 6 2 2" xfId="15741" xr:uid="{00000000-0005-0000-0000-0000A53D0000}"/>
    <cellStyle name="20% - Dekorfärg3 2 4 6 2 2 2" xfId="40355" xr:uid="{00000000-0005-0000-0000-0000CB9D0000}"/>
    <cellStyle name="20% - Dekorfärg3 2 4 6 2 3" xfId="33238" xr:uid="{00000000-0005-0000-0000-0000FE810000}"/>
    <cellStyle name="20% - Dekorfärg3 2 4 6 2 4" xfId="40356" xr:uid="{00000000-0005-0000-0000-0000CC9D0000}"/>
    <cellStyle name="20% - Dekorfärg3 2 4 6 2_Tabell 6a K" xfId="19044" xr:uid="{00000000-0005-0000-0000-00008C4A0000}"/>
    <cellStyle name="20% - Dekorfärg3 2 4 6 3" xfId="11355" xr:uid="{00000000-0005-0000-0000-0000832C0000}"/>
    <cellStyle name="20% - Dekorfärg3 2 4 6 3 2" xfId="40357" xr:uid="{00000000-0005-0000-0000-0000CD9D0000}"/>
    <cellStyle name="20% - Dekorfärg3 2 4 6 3 2 2" xfId="40358" xr:uid="{00000000-0005-0000-0000-0000CE9D0000}"/>
    <cellStyle name="20% - Dekorfärg3 2 4 6 3 3" xfId="40359" xr:uid="{00000000-0005-0000-0000-0000CF9D0000}"/>
    <cellStyle name="20% - Dekorfärg3 2 4 6 4" xfId="28852" xr:uid="{00000000-0005-0000-0000-0000DC700000}"/>
    <cellStyle name="20% - Dekorfärg3 2 4 6 4 2" xfId="40360" xr:uid="{00000000-0005-0000-0000-0000D09D0000}"/>
    <cellStyle name="20% - Dekorfärg3 2 4 6 5" xfId="40361" xr:uid="{00000000-0005-0000-0000-0000D19D0000}"/>
    <cellStyle name="20% - Dekorfärg3 2 4 6 6" xfId="40362" xr:uid="{00000000-0005-0000-0000-0000D29D0000}"/>
    <cellStyle name="20% - Dekorfärg3 2 4 6_Tabell 6a K" xfId="23018" xr:uid="{00000000-0005-0000-0000-0000125A0000}"/>
    <cellStyle name="20% - Dekorfärg3 2 4 7" xfId="4663" xr:uid="{00000000-0005-0000-0000-00005F120000}"/>
    <cellStyle name="20% - Dekorfärg3 2 4 7 2" xfId="13548" xr:uid="{00000000-0005-0000-0000-000014350000}"/>
    <cellStyle name="20% - Dekorfärg3 2 4 7 2 2" xfId="40363" xr:uid="{00000000-0005-0000-0000-0000D39D0000}"/>
    <cellStyle name="20% - Dekorfärg3 2 4 7 3" xfId="31045" xr:uid="{00000000-0005-0000-0000-00006D790000}"/>
    <cellStyle name="20% - Dekorfärg3 2 4 7 4" xfId="40364" xr:uid="{00000000-0005-0000-0000-0000D49D0000}"/>
    <cellStyle name="20% - Dekorfärg3 2 4 7_Tabell 6a K" xfId="19571" xr:uid="{00000000-0005-0000-0000-00009B4C0000}"/>
    <cellStyle name="20% - Dekorfärg3 2 4 8" xfId="9163" xr:uid="{00000000-0005-0000-0000-0000F3230000}"/>
    <cellStyle name="20% - Dekorfärg3 2 4 8 2" xfId="40365" xr:uid="{00000000-0005-0000-0000-0000D59D0000}"/>
    <cellStyle name="20% - Dekorfärg3 2 4 8 2 2" xfId="40366" xr:uid="{00000000-0005-0000-0000-0000D69D0000}"/>
    <cellStyle name="20% - Dekorfärg3 2 4 8 3" xfId="40367" xr:uid="{00000000-0005-0000-0000-0000D79D0000}"/>
    <cellStyle name="20% - Dekorfärg3 2 4 9" xfId="26660" xr:uid="{00000000-0005-0000-0000-00004C680000}"/>
    <cellStyle name="20% - Dekorfärg3 2 4 9 2" xfId="40368" xr:uid="{00000000-0005-0000-0000-0000D89D0000}"/>
    <cellStyle name="20% - Dekorfärg3 2 4_Tabell 6a K" xfId="25219" xr:uid="{00000000-0005-0000-0000-0000AB620000}"/>
    <cellStyle name="20% - Dekorfärg3 2 5" xfId="164" xr:uid="{00000000-0005-0000-0000-0000CC000000}"/>
    <cellStyle name="20% - Dekorfärg3 2 5 10" xfId="40369" xr:uid="{00000000-0005-0000-0000-0000D99D0000}"/>
    <cellStyle name="20% - Dekorfärg3 2 5 11" xfId="40370" xr:uid="{00000000-0005-0000-0000-0000DA9D0000}"/>
    <cellStyle name="20% - Dekorfärg3 2 5 12" xfId="40371" xr:uid="{00000000-0005-0000-0000-0000DB9D0000}"/>
    <cellStyle name="20% - Dekorfärg3 2 5 2" xfId="376" xr:uid="{00000000-0005-0000-0000-0000A0010000}"/>
    <cellStyle name="20% - Dekorfärg3 2 5 2 2" xfId="800" xr:uid="{00000000-0005-0000-0000-000048030000}"/>
    <cellStyle name="20% - Dekorfärg3 2 5 2 2 2" xfId="1376" xr:uid="{00000000-0005-0000-0000-000088050000}"/>
    <cellStyle name="20% - Dekorfärg3 2 5 2 2 2 2" xfId="3568" xr:uid="{00000000-0005-0000-0000-0000180E0000}"/>
    <cellStyle name="20% - Dekorfärg3 2 5 2 2 2 2 2" xfId="7954" xr:uid="{00000000-0005-0000-0000-00003A1F0000}"/>
    <cellStyle name="20% - Dekorfärg3 2 5 2 2 2 2 2 2" xfId="16839" xr:uid="{00000000-0005-0000-0000-0000EF410000}"/>
    <cellStyle name="20% - Dekorfärg3 2 5 2 2 2 2 2 2 2" xfId="40372" xr:uid="{00000000-0005-0000-0000-0000DC9D0000}"/>
    <cellStyle name="20% - Dekorfärg3 2 5 2 2 2 2 2 3" xfId="34336" xr:uid="{00000000-0005-0000-0000-000048860000}"/>
    <cellStyle name="20% - Dekorfärg3 2 5 2 2 2 2 2_Tabell 6a K" xfId="25030" xr:uid="{00000000-0005-0000-0000-0000EE610000}"/>
    <cellStyle name="20% - Dekorfärg3 2 5 2 2 2 2 3" xfId="12453" xr:uid="{00000000-0005-0000-0000-0000CD300000}"/>
    <cellStyle name="20% - Dekorfärg3 2 5 2 2 2 2 3 2" xfId="40373" xr:uid="{00000000-0005-0000-0000-0000DD9D0000}"/>
    <cellStyle name="20% - Dekorfärg3 2 5 2 2 2 2 4" xfId="29950" xr:uid="{00000000-0005-0000-0000-000026750000}"/>
    <cellStyle name="20% - Dekorfärg3 2 5 2 2 2 2 5" xfId="40374" xr:uid="{00000000-0005-0000-0000-0000DE9D0000}"/>
    <cellStyle name="20% - Dekorfärg3 2 5 2 2 2 2_Tabell 6a K" xfId="17856" xr:uid="{00000000-0005-0000-0000-0000E8450000}"/>
    <cellStyle name="20% - Dekorfärg3 2 5 2 2 2 3" xfId="5761" xr:uid="{00000000-0005-0000-0000-0000A9160000}"/>
    <cellStyle name="20% - Dekorfärg3 2 5 2 2 2 3 2" xfId="14646" xr:uid="{00000000-0005-0000-0000-00005E390000}"/>
    <cellStyle name="20% - Dekorfärg3 2 5 2 2 2 3 2 2" xfId="40375" xr:uid="{00000000-0005-0000-0000-0000DF9D0000}"/>
    <cellStyle name="20% - Dekorfärg3 2 5 2 2 2 3 3" xfId="32143" xr:uid="{00000000-0005-0000-0000-0000B77D0000}"/>
    <cellStyle name="20% - Dekorfärg3 2 5 2 2 2 3 4" xfId="40376" xr:uid="{00000000-0005-0000-0000-0000E09D0000}"/>
    <cellStyle name="20% - Dekorfärg3 2 5 2 2 2 3_Tabell 6a K" xfId="19937" xr:uid="{00000000-0005-0000-0000-0000094E0000}"/>
    <cellStyle name="20% - Dekorfärg3 2 5 2 2 2 4" xfId="10261" xr:uid="{00000000-0005-0000-0000-00003D280000}"/>
    <cellStyle name="20% - Dekorfärg3 2 5 2 2 2 4 2" xfId="40377" xr:uid="{00000000-0005-0000-0000-0000E19D0000}"/>
    <cellStyle name="20% - Dekorfärg3 2 5 2 2 2 4 2 2" xfId="40378" xr:uid="{00000000-0005-0000-0000-0000E29D0000}"/>
    <cellStyle name="20% - Dekorfärg3 2 5 2 2 2 4 3" xfId="40379" xr:uid="{00000000-0005-0000-0000-0000E39D0000}"/>
    <cellStyle name="20% - Dekorfärg3 2 5 2 2 2 5" xfId="27758" xr:uid="{00000000-0005-0000-0000-0000966C0000}"/>
    <cellStyle name="20% - Dekorfärg3 2 5 2 2 2 5 2" xfId="40380" xr:uid="{00000000-0005-0000-0000-0000E49D0000}"/>
    <cellStyle name="20% - Dekorfärg3 2 5 2 2 2 6" xfId="40381" xr:uid="{00000000-0005-0000-0000-0000E59D0000}"/>
    <cellStyle name="20% - Dekorfärg3 2 5 2 2 2 7" xfId="40382" xr:uid="{00000000-0005-0000-0000-0000E69D0000}"/>
    <cellStyle name="20% - Dekorfärg3 2 5 2 2 2_Tabell 6a K" xfId="24005" xr:uid="{00000000-0005-0000-0000-0000ED5D0000}"/>
    <cellStyle name="20% - Dekorfärg3 2 5 2 2 3" xfId="2992" xr:uid="{00000000-0005-0000-0000-0000D80B0000}"/>
    <cellStyle name="20% - Dekorfärg3 2 5 2 2 3 2" xfId="7378" xr:uid="{00000000-0005-0000-0000-0000FA1C0000}"/>
    <cellStyle name="20% - Dekorfärg3 2 5 2 2 3 2 2" xfId="16263" xr:uid="{00000000-0005-0000-0000-0000AF3F0000}"/>
    <cellStyle name="20% - Dekorfärg3 2 5 2 2 3 2 2 2" xfId="40383" xr:uid="{00000000-0005-0000-0000-0000E79D0000}"/>
    <cellStyle name="20% - Dekorfärg3 2 5 2 2 3 2 3" xfId="33760" xr:uid="{00000000-0005-0000-0000-000008840000}"/>
    <cellStyle name="20% - Dekorfärg3 2 5 2 2 3 2 4" xfId="40384" xr:uid="{00000000-0005-0000-0000-0000E89D0000}"/>
    <cellStyle name="20% - Dekorfärg3 2 5 2 2 3 2_Tabell 6a K" xfId="18499" xr:uid="{00000000-0005-0000-0000-00006B480000}"/>
    <cellStyle name="20% - Dekorfärg3 2 5 2 2 3 3" xfId="11877" xr:uid="{00000000-0005-0000-0000-00008D2E0000}"/>
    <cellStyle name="20% - Dekorfärg3 2 5 2 2 3 3 2" xfId="40385" xr:uid="{00000000-0005-0000-0000-0000E99D0000}"/>
    <cellStyle name="20% - Dekorfärg3 2 5 2 2 3 3 2 2" xfId="40386" xr:uid="{00000000-0005-0000-0000-0000EA9D0000}"/>
    <cellStyle name="20% - Dekorfärg3 2 5 2 2 3 3 3" xfId="40387" xr:uid="{00000000-0005-0000-0000-0000EB9D0000}"/>
    <cellStyle name="20% - Dekorfärg3 2 5 2 2 3 4" xfId="29374" xr:uid="{00000000-0005-0000-0000-0000E6720000}"/>
    <cellStyle name="20% - Dekorfärg3 2 5 2 2 3 4 2" xfId="40388" xr:uid="{00000000-0005-0000-0000-0000EC9D0000}"/>
    <cellStyle name="20% - Dekorfärg3 2 5 2 2 3 5" xfId="40389" xr:uid="{00000000-0005-0000-0000-0000ED9D0000}"/>
    <cellStyle name="20% - Dekorfärg3 2 5 2 2 3 6" xfId="40390" xr:uid="{00000000-0005-0000-0000-0000EE9D0000}"/>
    <cellStyle name="20% - Dekorfärg3 2 5 2 2 3_Tabell 6a K" xfId="20084" xr:uid="{00000000-0005-0000-0000-00009C4E0000}"/>
    <cellStyle name="20% - Dekorfärg3 2 5 2 2 4" xfId="5185" xr:uid="{00000000-0005-0000-0000-000069140000}"/>
    <cellStyle name="20% - Dekorfärg3 2 5 2 2 4 2" xfId="14070" xr:uid="{00000000-0005-0000-0000-00001E370000}"/>
    <cellStyle name="20% - Dekorfärg3 2 5 2 2 4 2 2" xfId="40391" xr:uid="{00000000-0005-0000-0000-0000EF9D0000}"/>
    <cellStyle name="20% - Dekorfärg3 2 5 2 2 4 3" xfId="31567" xr:uid="{00000000-0005-0000-0000-0000777B0000}"/>
    <cellStyle name="20% - Dekorfärg3 2 5 2 2 4 4" xfId="40392" xr:uid="{00000000-0005-0000-0000-0000F09D0000}"/>
    <cellStyle name="20% - Dekorfärg3 2 5 2 2 4_Tabell 6a K" xfId="18716" xr:uid="{00000000-0005-0000-0000-000044490000}"/>
    <cellStyle name="20% - Dekorfärg3 2 5 2 2 5" xfId="9685" xr:uid="{00000000-0005-0000-0000-0000FD250000}"/>
    <cellStyle name="20% - Dekorfärg3 2 5 2 2 5 2" xfId="40393" xr:uid="{00000000-0005-0000-0000-0000F19D0000}"/>
    <cellStyle name="20% - Dekorfärg3 2 5 2 2 5 2 2" xfId="40394" xr:uid="{00000000-0005-0000-0000-0000F29D0000}"/>
    <cellStyle name="20% - Dekorfärg3 2 5 2 2 5 3" xfId="40395" xr:uid="{00000000-0005-0000-0000-0000F39D0000}"/>
    <cellStyle name="20% - Dekorfärg3 2 5 2 2 6" xfId="27182" xr:uid="{00000000-0005-0000-0000-0000566A0000}"/>
    <cellStyle name="20% - Dekorfärg3 2 5 2 2 6 2" xfId="40396" xr:uid="{00000000-0005-0000-0000-0000F49D0000}"/>
    <cellStyle name="20% - Dekorfärg3 2 5 2 2 7" xfId="40397" xr:uid="{00000000-0005-0000-0000-0000F59D0000}"/>
    <cellStyle name="20% - Dekorfärg3 2 5 2 2 8" xfId="40398" xr:uid="{00000000-0005-0000-0000-0000F69D0000}"/>
    <cellStyle name="20% - Dekorfärg3 2 5 2 2_Tabell 6a K" xfId="23738" xr:uid="{00000000-0005-0000-0000-0000E25C0000}"/>
    <cellStyle name="20% - Dekorfärg3 2 5 2 3" xfId="1375" xr:uid="{00000000-0005-0000-0000-000087050000}"/>
    <cellStyle name="20% - Dekorfärg3 2 5 2 3 2" xfId="3567" xr:uid="{00000000-0005-0000-0000-0000170E0000}"/>
    <cellStyle name="20% - Dekorfärg3 2 5 2 3 2 2" xfId="7953" xr:uid="{00000000-0005-0000-0000-0000391F0000}"/>
    <cellStyle name="20% - Dekorfärg3 2 5 2 3 2 2 2" xfId="16838" xr:uid="{00000000-0005-0000-0000-0000EE410000}"/>
    <cellStyle name="20% - Dekorfärg3 2 5 2 3 2 2 2 2" xfId="40399" xr:uid="{00000000-0005-0000-0000-0000F79D0000}"/>
    <cellStyle name="20% - Dekorfärg3 2 5 2 3 2 2 3" xfId="34335" xr:uid="{00000000-0005-0000-0000-000047860000}"/>
    <cellStyle name="20% - Dekorfärg3 2 5 2 3 2 2_Tabell 6a K" xfId="23624" xr:uid="{00000000-0005-0000-0000-0000705C0000}"/>
    <cellStyle name="20% - Dekorfärg3 2 5 2 3 2 3" xfId="12452" xr:uid="{00000000-0005-0000-0000-0000CC300000}"/>
    <cellStyle name="20% - Dekorfärg3 2 5 2 3 2 3 2" xfId="40400" xr:uid="{00000000-0005-0000-0000-0000F89D0000}"/>
    <cellStyle name="20% - Dekorfärg3 2 5 2 3 2 4" xfId="29949" xr:uid="{00000000-0005-0000-0000-000025750000}"/>
    <cellStyle name="20% - Dekorfärg3 2 5 2 3 2 5" xfId="40401" xr:uid="{00000000-0005-0000-0000-0000F99D0000}"/>
    <cellStyle name="20% - Dekorfärg3 2 5 2 3 2_Tabell 6a K" xfId="24912" xr:uid="{00000000-0005-0000-0000-000078610000}"/>
    <cellStyle name="20% - Dekorfärg3 2 5 2 3 3" xfId="5760" xr:uid="{00000000-0005-0000-0000-0000A8160000}"/>
    <cellStyle name="20% - Dekorfärg3 2 5 2 3 3 2" xfId="14645" xr:uid="{00000000-0005-0000-0000-00005D390000}"/>
    <cellStyle name="20% - Dekorfärg3 2 5 2 3 3 2 2" xfId="40402" xr:uid="{00000000-0005-0000-0000-0000FA9D0000}"/>
    <cellStyle name="20% - Dekorfärg3 2 5 2 3 3 3" xfId="32142" xr:uid="{00000000-0005-0000-0000-0000B67D0000}"/>
    <cellStyle name="20% - Dekorfärg3 2 5 2 3 3 4" xfId="40403" xr:uid="{00000000-0005-0000-0000-0000FB9D0000}"/>
    <cellStyle name="20% - Dekorfärg3 2 5 2 3 3_Tabell 6a K" xfId="23357" xr:uid="{00000000-0005-0000-0000-0000655B0000}"/>
    <cellStyle name="20% - Dekorfärg3 2 5 2 3 4" xfId="10260" xr:uid="{00000000-0005-0000-0000-00003C280000}"/>
    <cellStyle name="20% - Dekorfärg3 2 5 2 3 4 2" xfId="40404" xr:uid="{00000000-0005-0000-0000-0000FC9D0000}"/>
    <cellStyle name="20% - Dekorfärg3 2 5 2 3 4 2 2" xfId="40405" xr:uid="{00000000-0005-0000-0000-0000FD9D0000}"/>
    <cellStyle name="20% - Dekorfärg3 2 5 2 3 4 3" xfId="40406" xr:uid="{00000000-0005-0000-0000-0000FE9D0000}"/>
    <cellStyle name="20% - Dekorfärg3 2 5 2 3 5" xfId="27757" xr:uid="{00000000-0005-0000-0000-0000956C0000}"/>
    <cellStyle name="20% - Dekorfärg3 2 5 2 3 5 2" xfId="40407" xr:uid="{00000000-0005-0000-0000-0000FF9D0000}"/>
    <cellStyle name="20% - Dekorfärg3 2 5 2 3 6" xfId="40408" xr:uid="{00000000-0005-0000-0000-0000009E0000}"/>
    <cellStyle name="20% - Dekorfärg3 2 5 2 3 7" xfId="40409" xr:uid="{00000000-0005-0000-0000-0000019E0000}"/>
    <cellStyle name="20% - Dekorfärg3 2 5 2 3_Tabell 6a K" xfId="25287" xr:uid="{00000000-0005-0000-0000-0000EF620000}"/>
    <cellStyle name="20% - Dekorfärg3 2 5 2 4" xfId="2568" xr:uid="{00000000-0005-0000-0000-0000300A0000}"/>
    <cellStyle name="20% - Dekorfärg3 2 5 2 4 2" xfId="6954" xr:uid="{00000000-0005-0000-0000-0000521B0000}"/>
    <cellStyle name="20% - Dekorfärg3 2 5 2 4 2 2" xfId="15839" xr:uid="{00000000-0005-0000-0000-0000073E0000}"/>
    <cellStyle name="20% - Dekorfärg3 2 5 2 4 2 2 2" xfId="40410" xr:uid="{00000000-0005-0000-0000-0000029E0000}"/>
    <cellStyle name="20% - Dekorfärg3 2 5 2 4 2 3" xfId="33336" xr:uid="{00000000-0005-0000-0000-000060820000}"/>
    <cellStyle name="20% - Dekorfärg3 2 5 2 4 2 4" xfId="40411" xr:uid="{00000000-0005-0000-0000-0000039E0000}"/>
    <cellStyle name="20% - Dekorfärg3 2 5 2 4 2_Tabell 6a K" xfId="18077" xr:uid="{00000000-0005-0000-0000-0000C5460000}"/>
    <cellStyle name="20% - Dekorfärg3 2 5 2 4 3" xfId="11453" xr:uid="{00000000-0005-0000-0000-0000E52C0000}"/>
    <cellStyle name="20% - Dekorfärg3 2 5 2 4 3 2" xfId="40412" xr:uid="{00000000-0005-0000-0000-0000049E0000}"/>
    <cellStyle name="20% - Dekorfärg3 2 5 2 4 3 2 2" xfId="40413" xr:uid="{00000000-0005-0000-0000-0000059E0000}"/>
    <cellStyle name="20% - Dekorfärg3 2 5 2 4 3 3" xfId="40414" xr:uid="{00000000-0005-0000-0000-0000069E0000}"/>
    <cellStyle name="20% - Dekorfärg3 2 5 2 4 4" xfId="28950" xr:uid="{00000000-0005-0000-0000-00003E710000}"/>
    <cellStyle name="20% - Dekorfärg3 2 5 2 4 4 2" xfId="40415" xr:uid="{00000000-0005-0000-0000-0000079E0000}"/>
    <cellStyle name="20% - Dekorfärg3 2 5 2 4 5" xfId="40416" xr:uid="{00000000-0005-0000-0000-0000089E0000}"/>
    <cellStyle name="20% - Dekorfärg3 2 5 2 4 6" xfId="40417" xr:uid="{00000000-0005-0000-0000-0000099E0000}"/>
    <cellStyle name="20% - Dekorfärg3 2 5 2 4_Tabell 6a K" xfId="26055" xr:uid="{00000000-0005-0000-0000-0000EF650000}"/>
    <cellStyle name="20% - Dekorfärg3 2 5 2 5" xfId="4761" xr:uid="{00000000-0005-0000-0000-0000C1120000}"/>
    <cellStyle name="20% - Dekorfärg3 2 5 2 5 2" xfId="13646" xr:uid="{00000000-0005-0000-0000-000076350000}"/>
    <cellStyle name="20% - Dekorfärg3 2 5 2 5 2 2" xfId="40418" xr:uid="{00000000-0005-0000-0000-00000A9E0000}"/>
    <cellStyle name="20% - Dekorfärg3 2 5 2 5 3" xfId="31143" xr:uid="{00000000-0005-0000-0000-0000CF790000}"/>
    <cellStyle name="20% - Dekorfärg3 2 5 2 5 4" xfId="40419" xr:uid="{00000000-0005-0000-0000-00000B9E0000}"/>
    <cellStyle name="20% - Dekorfärg3 2 5 2 5_Tabell 6a K" xfId="22637" xr:uid="{00000000-0005-0000-0000-000095580000}"/>
    <cellStyle name="20% - Dekorfärg3 2 5 2 6" xfId="9261" xr:uid="{00000000-0005-0000-0000-000055240000}"/>
    <cellStyle name="20% - Dekorfärg3 2 5 2 6 2" xfId="40420" xr:uid="{00000000-0005-0000-0000-00000C9E0000}"/>
    <cellStyle name="20% - Dekorfärg3 2 5 2 6 2 2" xfId="40421" xr:uid="{00000000-0005-0000-0000-00000D9E0000}"/>
    <cellStyle name="20% - Dekorfärg3 2 5 2 6 3" xfId="40422" xr:uid="{00000000-0005-0000-0000-00000E9E0000}"/>
    <cellStyle name="20% - Dekorfärg3 2 5 2 7" xfId="26758" xr:uid="{00000000-0005-0000-0000-0000AE680000}"/>
    <cellStyle name="20% - Dekorfärg3 2 5 2 7 2" xfId="40423" xr:uid="{00000000-0005-0000-0000-00000F9E0000}"/>
    <cellStyle name="20% - Dekorfärg3 2 5 2 8" xfId="40424" xr:uid="{00000000-0005-0000-0000-0000109E0000}"/>
    <cellStyle name="20% - Dekorfärg3 2 5 2 9" xfId="40425" xr:uid="{00000000-0005-0000-0000-0000119E0000}"/>
    <cellStyle name="20% - Dekorfärg3 2 5 2_Tabell 6a K" xfId="24808" xr:uid="{00000000-0005-0000-0000-000010610000}"/>
    <cellStyle name="20% - Dekorfärg3 2 5 3" xfId="588" xr:uid="{00000000-0005-0000-0000-000074020000}"/>
    <cellStyle name="20% - Dekorfärg3 2 5 3 2" xfId="1377" xr:uid="{00000000-0005-0000-0000-000089050000}"/>
    <cellStyle name="20% - Dekorfärg3 2 5 3 2 2" xfId="3569" xr:uid="{00000000-0005-0000-0000-0000190E0000}"/>
    <cellStyle name="20% - Dekorfärg3 2 5 3 2 2 2" xfId="7955" xr:uid="{00000000-0005-0000-0000-00003B1F0000}"/>
    <cellStyle name="20% - Dekorfärg3 2 5 3 2 2 2 2" xfId="16840" xr:uid="{00000000-0005-0000-0000-0000F0410000}"/>
    <cellStyle name="20% - Dekorfärg3 2 5 3 2 2 2 2 2" xfId="40426" xr:uid="{00000000-0005-0000-0000-0000129E0000}"/>
    <cellStyle name="20% - Dekorfärg3 2 5 3 2 2 2 3" xfId="34337" xr:uid="{00000000-0005-0000-0000-000049860000}"/>
    <cellStyle name="20% - Dekorfärg3 2 5 3 2 2 2_Tabell 6a K" xfId="24200" xr:uid="{00000000-0005-0000-0000-0000B05E0000}"/>
    <cellStyle name="20% - Dekorfärg3 2 5 3 2 2 3" xfId="12454" xr:uid="{00000000-0005-0000-0000-0000CE300000}"/>
    <cellStyle name="20% - Dekorfärg3 2 5 3 2 2 3 2" xfId="40427" xr:uid="{00000000-0005-0000-0000-0000139E0000}"/>
    <cellStyle name="20% - Dekorfärg3 2 5 3 2 2 4" xfId="29951" xr:uid="{00000000-0005-0000-0000-000027750000}"/>
    <cellStyle name="20% - Dekorfärg3 2 5 3 2 2 5" xfId="40428" xr:uid="{00000000-0005-0000-0000-0000149E0000}"/>
    <cellStyle name="20% - Dekorfärg3 2 5 3 2 2_Tabell 6a K" xfId="24156" xr:uid="{00000000-0005-0000-0000-0000845E0000}"/>
    <cellStyle name="20% - Dekorfärg3 2 5 3 2 3" xfId="5762" xr:uid="{00000000-0005-0000-0000-0000AA160000}"/>
    <cellStyle name="20% - Dekorfärg3 2 5 3 2 3 2" xfId="14647" xr:uid="{00000000-0005-0000-0000-00005F390000}"/>
    <cellStyle name="20% - Dekorfärg3 2 5 3 2 3 2 2" xfId="40429" xr:uid="{00000000-0005-0000-0000-0000159E0000}"/>
    <cellStyle name="20% - Dekorfärg3 2 5 3 2 3 3" xfId="32144" xr:uid="{00000000-0005-0000-0000-0000B87D0000}"/>
    <cellStyle name="20% - Dekorfärg3 2 5 3 2 3 4" xfId="40430" xr:uid="{00000000-0005-0000-0000-0000169E0000}"/>
    <cellStyle name="20% - Dekorfärg3 2 5 3 2 3_Tabell 6a K" xfId="20466" xr:uid="{00000000-0005-0000-0000-00001A500000}"/>
    <cellStyle name="20% - Dekorfärg3 2 5 3 2 4" xfId="10262" xr:uid="{00000000-0005-0000-0000-00003E280000}"/>
    <cellStyle name="20% - Dekorfärg3 2 5 3 2 4 2" xfId="40431" xr:uid="{00000000-0005-0000-0000-0000179E0000}"/>
    <cellStyle name="20% - Dekorfärg3 2 5 3 2 4 2 2" xfId="40432" xr:uid="{00000000-0005-0000-0000-0000189E0000}"/>
    <cellStyle name="20% - Dekorfärg3 2 5 3 2 4 3" xfId="40433" xr:uid="{00000000-0005-0000-0000-0000199E0000}"/>
    <cellStyle name="20% - Dekorfärg3 2 5 3 2 5" xfId="27759" xr:uid="{00000000-0005-0000-0000-0000976C0000}"/>
    <cellStyle name="20% - Dekorfärg3 2 5 3 2 5 2" xfId="40434" xr:uid="{00000000-0005-0000-0000-00001A9E0000}"/>
    <cellStyle name="20% - Dekorfärg3 2 5 3 2 6" xfId="40435" xr:uid="{00000000-0005-0000-0000-00001B9E0000}"/>
    <cellStyle name="20% - Dekorfärg3 2 5 3 2 7" xfId="40436" xr:uid="{00000000-0005-0000-0000-00001C9E0000}"/>
    <cellStyle name="20% - Dekorfärg3 2 5 3 2_Tabell 6a K" xfId="20572" xr:uid="{00000000-0005-0000-0000-000084500000}"/>
    <cellStyle name="20% - Dekorfärg3 2 5 3 3" xfId="2780" xr:uid="{00000000-0005-0000-0000-0000040B0000}"/>
    <cellStyle name="20% - Dekorfärg3 2 5 3 3 2" xfId="7166" xr:uid="{00000000-0005-0000-0000-0000261C0000}"/>
    <cellStyle name="20% - Dekorfärg3 2 5 3 3 2 2" xfId="16051" xr:uid="{00000000-0005-0000-0000-0000DB3E0000}"/>
    <cellStyle name="20% - Dekorfärg3 2 5 3 3 2 2 2" xfId="40437" xr:uid="{00000000-0005-0000-0000-00001D9E0000}"/>
    <cellStyle name="20% - Dekorfärg3 2 5 3 3 2 3" xfId="33548" xr:uid="{00000000-0005-0000-0000-000034830000}"/>
    <cellStyle name="20% - Dekorfärg3 2 5 3 3 2 4" xfId="40438" xr:uid="{00000000-0005-0000-0000-00001E9E0000}"/>
    <cellStyle name="20% - Dekorfärg3 2 5 3 3 2_Tabell 6a K" xfId="25597" xr:uid="{00000000-0005-0000-0000-000025640000}"/>
    <cellStyle name="20% - Dekorfärg3 2 5 3 3 3" xfId="11665" xr:uid="{00000000-0005-0000-0000-0000B92D0000}"/>
    <cellStyle name="20% - Dekorfärg3 2 5 3 3 3 2" xfId="40439" xr:uid="{00000000-0005-0000-0000-00001F9E0000}"/>
    <cellStyle name="20% - Dekorfärg3 2 5 3 3 3 2 2" xfId="40440" xr:uid="{00000000-0005-0000-0000-0000209E0000}"/>
    <cellStyle name="20% - Dekorfärg3 2 5 3 3 3 3" xfId="40441" xr:uid="{00000000-0005-0000-0000-0000219E0000}"/>
    <cellStyle name="20% - Dekorfärg3 2 5 3 3 4" xfId="29162" xr:uid="{00000000-0005-0000-0000-000012720000}"/>
    <cellStyle name="20% - Dekorfärg3 2 5 3 3 4 2" xfId="40442" xr:uid="{00000000-0005-0000-0000-0000229E0000}"/>
    <cellStyle name="20% - Dekorfärg3 2 5 3 3 5" xfId="40443" xr:uid="{00000000-0005-0000-0000-0000239E0000}"/>
    <cellStyle name="20% - Dekorfärg3 2 5 3 3 6" xfId="40444" xr:uid="{00000000-0005-0000-0000-0000249E0000}"/>
    <cellStyle name="20% - Dekorfärg3 2 5 3 3_Tabell 6a K" xfId="23695" xr:uid="{00000000-0005-0000-0000-0000B75C0000}"/>
    <cellStyle name="20% - Dekorfärg3 2 5 3 4" xfId="4973" xr:uid="{00000000-0005-0000-0000-000095130000}"/>
    <cellStyle name="20% - Dekorfärg3 2 5 3 4 2" xfId="13858" xr:uid="{00000000-0005-0000-0000-00004A360000}"/>
    <cellStyle name="20% - Dekorfärg3 2 5 3 4 2 2" xfId="40445" xr:uid="{00000000-0005-0000-0000-0000259E0000}"/>
    <cellStyle name="20% - Dekorfärg3 2 5 3 4 3" xfId="31355" xr:uid="{00000000-0005-0000-0000-0000A37A0000}"/>
    <cellStyle name="20% - Dekorfärg3 2 5 3 4 4" xfId="40446" xr:uid="{00000000-0005-0000-0000-0000269E0000}"/>
    <cellStyle name="20% - Dekorfärg3 2 5 3 4_Tabell 6a K" xfId="26126" xr:uid="{00000000-0005-0000-0000-000036660000}"/>
    <cellStyle name="20% - Dekorfärg3 2 5 3 5" xfId="9473" xr:uid="{00000000-0005-0000-0000-000029250000}"/>
    <cellStyle name="20% - Dekorfärg3 2 5 3 5 2" xfId="40447" xr:uid="{00000000-0005-0000-0000-0000279E0000}"/>
    <cellStyle name="20% - Dekorfärg3 2 5 3 5 2 2" xfId="40448" xr:uid="{00000000-0005-0000-0000-0000289E0000}"/>
    <cellStyle name="20% - Dekorfärg3 2 5 3 5 3" xfId="40449" xr:uid="{00000000-0005-0000-0000-0000299E0000}"/>
    <cellStyle name="20% - Dekorfärg3 2 5 3 6" xfId="26970" xr:uid="{00000000-0005-0000-0000-000082690000}"/>
    <cellStyle name="20% - Dekorfärg3 2 5 3 6 2" xfId="40450" xr:uid="{00000000-0005-0000-0000-00002A9E0000}"/>
    <cellStyle name="20% - Dekorfärg3 2 5 3 7" xfId="40451" xr:uid="{00000000-0005-0000-0000-00002B9E0000}"/>
    <cellStyle name="20% - Dekorfärg3 2 5 3 8" xfId="40452" xr:uid="{00000000-0005-0000-0000-00002C9E0000}"/>
    <cellStyle name="20% - Dekorfärg3 2 5 3_Tabell 6a K" xfId="20947" xr:uid="{00000000-0005-0000-0000-0000FB510000}"/>
    <cellStyle name="20% - Dekorfärg3 2 5 4" xfId="1012" xr:uid="{00000000-0005-0000-0000-00001C040000}"/>
    <cellStyle name="20% - Dekorfärg3 2 5 4 2" xfId="1378" xr:uid="{00000000-0005-0000-0000-00008A050000}"/>
    <cellStyle name="20% - Dekorfärg3 2 5 4 2 2" xfId="3570" xr:uid="{00000000-0005-0000-0000-00001A0E0000}"/>
    <cellStyle name="20% - Dekorfärg3 2 5 4 2 2 2" xfId="7956" xr:uid="{00000000-0005-0000-0000-00003C1F0000}"/>
    <cellStyle name="20% - Dekorfärg3 2 5 4 2 2 2 2" xfId="16841" xr:uid="{00000000-0005-0000-0000-0000F1410000}"/>
    <cellStyle name="20% - Dekorfärg3 2 5 4 2 2 2 2 2" xfId="40453" xr:uid="{00000000-0005-0000-0000-00002D9E0000}"/>
    <cellStyle name="20% - Dekorfärg3 2 5 4 2 2 2 3" xfId="34338" xr:uid="{00000000-0005-0000-0000-00004A860000}"/>
    <cellStyle name="20% - Dekorfärg3 2 5 4 2 2 2_Tabell 6a K" xfId="20152" xr:uid="{00000000-0005-0000-0000-0000E04E0000}"/>
    <cellStyle name="20% - Dekorfärg3 2 5 4 2 2 3" xfId="12455" xr:uid="{00000000-0005-0000-0000-0000CF300000}"/>
    <cellStyle name="20% - Dekorfärg3 2 5 4 2 2 3 2" xfId="40454" xr:uid="{00000000-0005-0000-0000-00002E9E0000}"/>
    <cellStyle name="20% - Dekorfärg3 2 5 4 2 2 4" xfId="29952" xr:uid="{00000000-0005-0000-0000-000028750000}"/>
    <cellStyle name="20% - Dekorfärg3 2 5 4 2 2 5" xfId="40455" xr:uid="{00000000-0005-0000-0000-00002F9E0000}"/>
    <cellStyle name="20% - Dekorfärg3 2 5 4 2 2_Tabell 6a K" xfId="20106" xr:uid="{00000000-0005-0000-0000-0000B24E0000}"/>
    <cellStyle name="20% - Dekorfärg3 2 5 4 2 3" xfId="5763" xr:uid="{00000000-0005-0000-0000-0000AB160000}"/>
    <cellStyle name="20% - Dekorfärg3 2 5 4 2 3 2" xfId="14648" xr:uid="{00000000-0005-0000-0000-000060390000}"/>
    <cellStyle name="20% - Dekorfärg3 2 5 4 2 3 2 2" xfId="40456" xr:uid="{00000000-0005-0000-0000-0000309E0000}"/>
    <cellStyle name="20% - Dekorfärg3 2 5 4 2 3 3" xfId="32145" xr:uid="{00000000-0005-0000-0000-0000B97D0000}"/>
    <cellStyle name="20% - Dekorfärg3 2 5 4 2 3 4" xfId="40457" xr:uid="{00000000-0005-0000-0000-0000319E0000}"/>
    <cellStyle name="20% - Dekorfärg3 2 5 4 2 3_Tabell 6a K" xfId="20212" xr:uid="{00000000-0005-0000-0000-00001C4F0000}"/>
    <cellStyle name="20% - Dekorfärg3 2 5 4 2 4" xfId="10263" xr:uid="{00000000-0005-0000-0000-00003F280000}"/>
    <cellStyle name="20% - Dekorfärg3 2 5 4 2 4 2" xfId="40458" xr:uid="{00000000-0005-0000-0000-0000329E0000}"/>
    <cellStyle name="20% - Dekorfärg3 2 5 4 2 4 2 2" xfId="40459" xr:uid="{00000000-0005-0000-0000-0000339E0000}"/>
    <cellStyle name="20% - Dekorfärg3 2 5 4 2 4 3" xfId="40460" xr:uid="{00000000-0005-0000-0000-0000349E0000}"/>
    <cellStyle name="20% - Dekorfärg3 2 5 4 2 5" xfId="27760" xr:uid="{00000000-0005-0000-0000-0000986C0000}"/>
    <cellStyle name="20% - Dekorfärg3 2 5 4 2 5 2" xfId="40461" xr:uid="{00000000-0005-0000-0000-0000359E0000}"/>
    <cellStyle name="20% - Dekorfärg3 2 5 4 2 6" xfId="40462" xr:uid="{00000000-0005-0000-0000-0000369E0000}"/>
    <cellStyle name="20% - Dekorfärg3 2 5 4 2 7" xfId="40463" xr:uid="{00000000-0005-0000-0000-0000379E0000}"/>
    <cellStyle name="20% - Dekorfärg3 2 5 4 2_Tabell 6a K" xfId="25228" xr:uid="{00000000-0005-0000-0000-0000B4620000}"/>
    <cellStyle name="20% - Dekorfärg3 2 5 4 3" xfId="3204" xr:uid="{00000000-0005-0000-0000-0000AC0C0000}"/>
    <cellStyle name="20% - Dekorfärg3 2 5 4 3 2" xfId="7590" xr:uid="{00000000-0005-0000-0000-0000CE1D0000}"/>
    <cellStyle name="20% - Dekorfärg3 2 5 4 3 2 2" xfId="16475" xr:uid="{00000000-0005-0000-0000-000083400000}"/>
    <cellStyle name="20% - Dekorfärg3 2 5 4 3 2 2 2" xfId="40464" xr:uid="{00000000-0005-0000-0000-0000389E0000}"/>
    <cellStyle name="20% - Dekorfärg3 2 5 4 3 2 3" xfId="33972" xr:uid="{00000000-0005-0000-0000-0000DC840000}"/>
    <cellStyle name="20% - Dekorfärg3 2 5 4 3 2 4" xfId="40465" xr:uid="{00000000-0005-0000-0000-0000399E0000}"/>
    <cellStyle name="20% - Dekorfärg3 2 5 4 3 2_Tabell 6a K" xfId="22948" xr:uid="{00000000-0005-0000-0000-0000CC590000}"/>
    <cellStyle name="20% - Dekorfärg3 2 5 4 3 3" xfId="12089" xr:uid="{00000000-0005-0000-0000-0000612F0000}"/>
    <cellStyle name="20% - Dekorfärg3 2 5 4 3 3 2" xfId="40466" xr:uid="{00000000-0005-0000-0000-00003A9E0000}"/>
    <cellStyle name="20% - Dekorfärg3 2 5 4 3 3 2 2" xfId="40467" xr:uid="{00000000-0005-0000-0000-00003B9E0000}"/>
    <cellStyle name="20% - Dekorfärg3 2 5 4 3 3 3" xfId="40468" xr:uid="{00000000-0005-0000-0000-00003C9E0000}"/>
    <cellStyle name="20% - Dekorfärg3 2 5 4 3 4" xfId="29586" xr:uid="{00000000-0005-0000-0000-0000BA730000}"/>
    <cellStyle name="20% - Dekorfärg3 2 5 4 3 4 2" xfId="40469" xr:uid="{00000000-0005-0000-0000-00003D9E0000}"/>
    <cellStyle name="20% - Dekorfärg3 2 5 4 3 5" xfId="40470" xr:uid="{00000000-0005-0000-0000-00003E9E0000}"/>
    <cellStyle name="20% - Dekorfärg3 2 5 4 3 6" xfId="40471" xr:uid="{00000000-0005-0000-0000-00003F9E0000}"/>
    <cellStyle name="20% - Dekorfärg3 2 5 4 3_Tabell 6a K" xfId="18702" xr:uid="{00000000-0005-0000-0000-000036490000}"/>
    <cellStyle name="20% - Dekorfärg3 2 5 4 4" xfId="5397" xr:uid="{00000000-0005-0000-0000-00003D150000}"/>
    <cellStyle name="20% - Dekorfärg3 2 5 4 4 2" xfId="14282" xr:uid="{00000000-0005-0000-0000-0000F2370000}"/>
    <cellStyle name="20% - Dekorfärg3 2 5 4 4 2 2" xfId="40472" xr:uid="{00000000-0005-0000-0000-0000409E0000}"/>
    <cellStyle name="20% - Dekorfärg3 2 5 4 4 3" xfId="31779" xr:uid="{00000000-0005-0000-0000-00004B7C0000}"/>
    <cellStyle name="20% - Dekorfärg3 2 5 4 4 4" xfId="40473" xr:uid="{00000000-0005-0000-0000-0000419E0000}"/>
    <cellStyle name="20% - Dekorfärg3 2 5 4 4_Tabell 6a K" xfId="21304" xr:uid="{00000000-0005-0000-0000-000060530000}"/>
    <cellStyle name="20% - Dekorfärg3 2 5 4 5" xfId="9897" xr:uid="{00000000-0005-0000-0000-0000D1260000}"/>
    <cellStyle name="20% - Dekorfärg3 2 5 4 5 2" xfId="40474" xr:uid="{00000000-0005-0000-0000-0000429E0000}"/>
    <cellStyle name="20% - Dekorfärg3 2 5 4 5 2 2" xfId="40475" xr:uid="{00000000-0005-0000-0000-0000439E0000}"/>
    <cellStyle name="20% - Dekorfärg3 2 5 4 5 3" xfId="40476" xr:uid="{00000000-0005-0000-0000-0000449E0000}"/>
    <cellStyle name="20% - Dekorfärg3 2 5 4 6" xfId="27394" xr:uid="{00000000-0005-0000-0000-00002A6B0000}"/>
    <cellStyle name="20% - Dekorfärg3 2 5 4 6 2" xfId="40477" xr:uid="{00000000-0005-0000-0000-0000459E0000}"/>
    <cellStyle name="20% - Dekorfärg3 2 5 4 7" xfId="40478" xr:uid="{00000000-0005-0000-0000-0000469E0000}"/>
    <cellStyle name="20% - Dekorfärg3 2 5 4 8" xfId="40479" xr:uid="{00000000-0005-0000-0000-0000479E0000}"/>
    <cellStyle name="20% - Dekorfärg3 2 5 4_Tabell 6a K" xfId="25008" xr:uid="{00000000-0005-0000-0000-0000D8610000}"/>
    <cellStyle name="20% - Dekorfärg3 2 5 5" xfId="1374" xr:uid="{00000000-0005-0000-0000-000086050000}"/>
    <cellStyle name="20% - Dekorfärg3 2 5 5 2" xfId="3566" xr:uid="{00000000-0005-0000-0000-0000160E0000}"/>
    <cellStyle name="20% - Dekorfärg3 2 5 5 2 2" xfId="7952" xr:uid="{00000000-0005-0000-0000-0000381F0000}"/>
    <cellStyle name="20% - Dekorfärg3 2 5 5 2 2 2" xfId="16837" xr:uid="{00000000-0005-0000-0000-0000ED410000}"/>
    <cellStyle name="20% - Dekorfärg3 2 5 5 2 2 2 2" xfId="40480" xr:uid="{00000000-0005-0000-0000-0000489E0000}"/>
    <cellStyle name="20% - Dekorfärg3 2 5 5 2 2 3" xfId="34334" xr:uid="{00000000-0005-0000-0000-000046860000}"/>
    <cellStyle name="20% - Dekorfärg3 2 5 5 2 2_Tabell 6a K" xfId="19661" xr:uid="{00000000-0005-0000-0000-0000F54C0000}"/>
    <cellStyle name="20% - Dekorfärg3 2 5 5 2 3" xfId="12451" xr:uid="{00000000-0005-0000-0000-0000CB300000}"/>
    <cellStyle name="20% - Dekorfärg3 2 5 5 2 3 2" xfId="40481" xr:uid="{00000000-0005-0000-0000-0000499E0000}"/>
    <cellStyle name="20% - Dekorfärg3 2 5 5 2 4" xfId="29948" xr:uid="{00000000-0005-0000-0000-000024750000}"/>
    <cellStyle name="20% - Dekorfärg3 2 5 5 2 5" xfId="40482" xr:uid="{00000000-0005-0000-0000-00004A9E0000}"/>
    <cellStyle name="20% - Dekorfärg3 2 5 5 2_Tabell 6a K" xfId="19392" xr:uid="{00000000-0005-0000-0000-0000E84B0000}"/>
    <cellStyle name="20% - Dekorfärg3 2 5 5 3" xfId="5759" xr:uid="{00000000-0005-0000-0000-0000A7160000}"/>
    <cellStyle name="20% - Dekorfärg3 2 5 5 3 2" xfId="14644" xr:uid="{00000000-0005-0000-0000-00005C390000}"/>
    <cellStyle name="20% - Dekorfärg3 2 5 5 3 2 2" xfId="40483" xr:uid="{00000000-0005-0000-0000-00004B9E0000}"/>
    <cellStyle name="20% - Dekorfärg3 2 5 5 3 3" xfId="32141" xr:uid="{00000000-0005-0000-0000-0000B57D0000}"/>
    <cellStyle name="20% - Dekorfärg3 2 5 5 3 4" xfId="40484" xr:uid="{00000000-0005-0000-0000-00004C9E0000}"/>
    <cellStyle name="20% - Dekorfärg3 2 5 5 3_Tabell 6a K" xfId="21912" xr:uid="{00000000-0005-0000-0000-0000C0550000}"/>
    <cellStyle name="20% - Dekorfärg3 2 5 5 4" xfId="10259" xr:uid="{00000000-0005-0000-0000-00003B280000}"/>
    <cellStyle name="20% - Dekorfärg3 2 5 5 4 2" xfId="40485" xr:uid="{00000000-0005-0000-0000-00004D9E0000}"/>
    <cellStyle name="20% - Dekorfärg3 2 5 5 4 2 2" xfId="40486" xr:uid="{00000000-0005-0000-0000-00004E9E0000}"/>
    <cellStyle name="20% - Dekorfärg3 2 5 5 4 3" xfId="40487" xr:uid="{00000000-0005-0000-0000-00004F9E0000}"/>
    <cellStyle name="20% - Dekorfärg3 2 5 5 5" xfId="27756" xr:uid="{00000000-0005-0000-0000-0000946C0000}"/>
    <cellStyle name="20% - Dekorfärg3 2 5 5 5 2" xfId="40488" xr:uid="{00000000-0005-0000-0000-0000509E0000}"/>
    <cellStyle name="20% - Dekorfärg3 2 5 5 6" xfId="40489" xr:uid="{00000000-0005-0000-0000-0000519E0000}"/>
    <cellStyle name="20% - Dekorfärg3 2 5 5 7" xfId="40490" xr:uid="{00000000-0005-0000-0000-0000529E0000}"/>
    <cellStyle name="20% - Dekorfärg3 2 5 5_Tabell 6a K" xfId="21036" xr:uid="{00000000-0005-0000-0000-000054520000}"/>
    <cellStyle name="20% - Dekorfärg3 2 5 6" xfId="2356" xr:uid="{00000000-0005-0000-0000-00005C090000}"/>
    <cellStyle name="20% - Dekorfärg3 2 5 6 2" xfId="6742" xr:uid="{00000000-0005-0000-0000-00007E1A0000}"/>
    <cellStyle name="20% - Dekorfärg3 2 5 6 2 2" xfId="15627" xr:uid="{00000000-0005-0000-0000-0000333D0000}"/>
    <cellStyle name="20% - Dekorfärg3 2 5 6 2 2 2" xfId="40491" xr:uid="{00000000-0005-0000-0000-0000539E0000}"/>
    <cellStyle name="20% - Dekorfärg3 2 5 6 2 3" xfId="33124" xr:uid="{00000000-0005-0000-0000-00008C810000}"/>
    <cellStyle name="20% - Dekorfärg3 2 5 6 2 4" xfId="40492" xr:uid="{00000000-0005-0000-0000-0000549E0000}"/>
    <cellStyle name="20% - Dekorfärg3 2 5 6 2_Tabell 6a K" xfId="21206" xr:uid="{00000000-0005-0000-0000-0000FE520000}"/>
    <cellStyle name="20% - Dekorfärg3 2 5 6 3" xfId="11241" xr:uid="{00000000-0005-0000-0000-0000112C0000}"/>
    <cellStyle name="20% - Dekorfärg3 2 5 6 3 2" xfId="40493" xr:uid="{00000000-0005-0000-0000-0000559E0000}"/>
    <cellStyle name="20% - Dekorfärg3 2 5 6 3 2 2" xfId="40494" xr:uid="{00000000-0005-0000-0000-0000569E0000}"/>
    <cellStyle name="20% - Dekorfärg3 2 5 6 3 3" xfId="40495" xr:uid="{00000000-0005-0000-0000-0000579E0000}"/>
    <cellStyle name="20% - Dekorfärg3 2 5 6 4" xfId="28738" xr:uid="{00000000-0005-0000-0000-00006A700000}"/>
    <cellStyle name="20% - Dekorfärg3 2 5 6 4 2" xfId="40496" xr:uid="{00000000-0005-0000-0000-0000589E0000}"/>
    <cellStyle name="20% - Dekorfärg3 2 5 6 5" xfId="40497" xr:uid="{00000000-0005-0000-0000-0000599E0000}"/>
    <cellStyle name="20% - Dekorfärg3 2 5 6 6" xfId="40498" xr:uid="{00000000-0005-0000-0000-00005A9E0000}"/>
    <cellStyle name="20% - Dekorfärg3 2 5 6_Tabell 6a K" xfId="22513" xr:uid="{00000000-0005-0000-0000-000019580000}"/>
    <cellStyle name="20% - Dekorfärg3 2 5 7" xfId="4549" xr:uid="{00000000-0005-0000-0000-0000ED110000}"/>
    <cellStyle name="20% - Dekorfärg3 2 5 7 2" xfId="13434" xr:uid="{00000000-0005-0000-0000-0000A2340000}"/>
    <cellStyle name="20% - Dekorfärg3 2 5 7 2 2" xfId="40499" xr:uid="{00000000-0005-0000-0000-00005B9E0000}"/>
    <cellStyle name="20% - Dekorfärg3 2 5 7 3" xfId="30931" xr:uid="{00000000-0005-0000-0000-0000FB780000}"/>
    <cellStyle name="20% - Dekorfärg3 2 5 7 4" xfId="40500" xr:uid="{00000000-0005-0000-0000-00005C9E0000}"/>
    <cellStyle name="20% - Dekorfärg3 2 5 7_Tabell 6a K" xfId="19561" xr:uid="{00000000-0005-0000-0000-0000914C0000}"/>
    <cellStyle name="20% - Dekorfärg3 2 5 8" xfId="9049" xr:uid="{00000000-0005-0000-0000-000081230000}"/>
    <cellStyle name="20% - Dekorfärg3 2 5 8 2" xfId="40501" xr:uid="{00000000-0005-0000-0000-00005D9E0000}"/>
    <cellStyle name="20% - Dekorfärg3 2 5 8 2 2" xfId="40502" xr:uid="{00000000-0005-0000-0000-00005E9E0000}"/>
    <cellStyle name="20% - Dekorfärg3 2 5 8 3" xfId="40503" xr:uid="{00000000-0005-0000-0000-00005F9E0000}"/>
    <cellStyle name="20% - Dekorfärg3 2 5 9" xfId="26546" xr:uid="{00000000-0005-0000-0000-0000DA670000}"/>
    <cellStyle name="20% - Dekorfärg3 2 5 9 2" xfId="40504" xr:uid="{00000000-0005-0000-0000-0000609E0000}"/>
    <cellStyle name="20% - Dekorfärg3 2 5_Tabell 6a K" xfId="17865" xr:uid="{00000000-0005-0000-0000-0000F1450000}"/>
    <cellStyle name="20% - Dekorfärg3 2 6" xfId="334" xr:uid="{00000000-0005-0000-0000-000076010000}"/>
    <cellStyle name="20% - Dekorfärg3 2 6 2" xfId="758" xr:uid="{00000000-0005-0000-0000-00001E030000}"/>
    <cellStyle name="20% - Dekorfärg3 2 6 2 2" xfId="1380" xr:uid="{00000000-0005-0000-0000-00008C050000}"/>
    <cellStyle name="20% - Dekorfärg3 2 6 2 2 2" xfId="3572" xr:uid="{00000000-0005-0000-0000-00001C0E0000}"/>
    <cellStyle name="20% - Dekorfärg3 2 6 2 2 2 2" xfId="7958" xr:uid="{00000000-0005-0000-0000-00003E1F0000}"/>
    <cellStyle name="20% - Dekorfärg3 2 6 2 2 2 2 2" xfId="16843" xr:uid="{00000000-0005-0000-0000-0000F3410000}"/>
    <cellStyle name="20% - Dekorfärg3 2 6 2 2 2 2 2 2" xfId="40505" xr:uid="{00000000-0005-0000-0000-0000619E0000}"/>
    <cellStyle name="20% - Dekorfärg3 2 6 2 2 2 2 3" xfId="34340" xr:uid="{00000000-0005-0000-0000-00004C860000}"/>
    <cellStyle name="20% - Dekorfärg3 2 6 2 2 2 2_Tabell 6a K" xfId="22660" xr:uid="{00000000-0005-0000-0000-0000AC580000}"/>
    <cellStyle name="20% - Dekorfärg3 2 6 2 2 2 3" xfId="12457" xr:uid="{00000000-0005-0000-0000-0000D1300000}"/>
    <cellStyle name="20% - Dekorfärg3 2 6 2 2 2 3 2" xfId="40506" xr:uid="{00000000-0005-0000-0000-0000629E0000}"/>
    <cellStyle name="20% - Dekorfärg3 2 6 2 2 2 4" xfId="29954" xr:uid="{00000000-0005-0000-0000-00002A750000}"/>
    <cellStyle name="20% - Dekorfärg3 2 6 2 2 2 5" xfId="40507" xr:uid="{00000000-0005-0000-0000-0000639E0000}"/>
    <cellStyle name="20% - Dekorfärg3 2 6 2 2 2_Tabell 6a K" xfId="21831" xr:uid="{00000000-0005-0000-0000-00006F550000}"/>
    <cellStyle name="20% - Dekorfärg3 2 6 2 2 3" xfId="5765" xr:uid="{00000000-0005-0000-0000-0000AD160000}"/>
    <cellStyle name="20% - Dekorfärg3 2 6 2 2 3 2" xfId="14650" xr:uid="{00000000-0005-0000-0000-000062390000}"/>
    <cellStyle name="20% - Dekorfärg3 2 6 2 2 3 2 2" xfId="40508" xr:uid="{00000000-0005-0000-0000-0000649E0000}"/>
    <cellStyle name="20% - Dekorfärg3 2 6 2 2 3 3" xfId="32147" xr:uid="{00000000-0005-0000-0000-0000BB7D0000}"/>
    <cellStyle name="20% - Dekorfärg3 2 6 2 2 3 4" xfId="40509" xr:uid="{00000000-0005-0000-0000-0000659E0000}"/>
    <cellStyle name="20% - Dekorfärg3 2 6 2 2 3_Tabell 6a K" xfId="20846" xr:uid="{00000000-0005-0000-0000-000096510000}"/>
    <cellStyle name="20% - Dekorfärg3 2 6 2 2 4" xfId="10265" xr:uid="{00000000-0005-0000-0000-000041280000}"/>
    <cellStyle name="20% - Dekorfärg3 2 6 2 2 4 2" xfId="40510" xr:uid="{00000000-0005-0000-0000-0000669E0000}"/>
    <cellStyle name="20% - Dekorfärg3 2 6 2 2 4 2 2" xfId="40511" xr:uid="{00000000-0005-0000-0000-0000679E0000}"/>
    <cellStyle name="20% - Dekorfärg3 2 6 2 2 4 3" xfId="40512" xr:uid="{00000000-0005-0000-0000-0000689E0000}"/>
    <cellStyle name="20% - Dekorfärg3 2 6 2 2 5" xfId="27762" xr:uid="{00000000-0005-0000-0000-00009A6C0000}"/>
    <cellStyle name="20% - Dekorfärg3 2 6 2 2 5 2" xfId="40513" xr:uid="{00000000-0005-0000-0000-0000699E0000}"/>
    <cellStyle name="20% - Dekorfärg3 2 6 2 2 6" xfId="40514" xr:uid="{00000000-0005-0000-0000-00006A9E0000}"/>
    <cellStyle name="20% - Dekorfärg3 2 6 2 2 7" xfId="40515" xr:uid="{00000000-0005-0000-0000-00006B9E0000}"/>
    <cellStyle name="20% - Dekorfärg3 2 6 2 2_Tabell 6a K" xfId="21563" xr:uid="{00000000-0005-0000-0000-000063540000}"/>
    <cellStyle name="20% - Dekorfärg3 2 6 2 3" xfId="2950" xr:uid="{00000000-0005-0000-0000-0000AE0B0000}"/>
    <cellStyle name="20% - Dekorfärg3 2 6 2 3 2" xfId="7336" xr:uid="{00000000-0005-0000-0000-0000D01C0000}"/>
    <cellStyle name="20% - Dekorfärg3 2 6 2 3 2 2" xfId="16221" xr:uid="{00000000-0005-0000-0000-0000853F0000}"/>
    <cellStyle name="20% - Dekorfärg3 2 6 2 3 2 2 2" xfId="40516" xr:uid="{00000000-0005-0000-0000-00006C9E0000}"/>
    <cellStyle name="20% - Dekorfärg3 2 6 2 3 2 3" xfId="33718" xr:uid="{00000000-0005-0000-0000-0000DE830000}"/>
    <cellStyle name="20% - Dekorfärg3 2 6 2 3 2 4" xfId="40517" xr:uid="{00000000-0005-0000-0000-00006D9E0000}"/>
    <cellStyle name="20% - Dekorfärg3 2 6 2 3 2_Tabell 6a K" xfId="25348" xr:uid="{00000000-0005-0000-0000-00002C630000}"/>
    <cellStyle name="20% - Dekorfärg3 2 6 2 3 3" xfId="11835" xr:uid="{00000000-0005-0000-0000-0000632E0000}"/>
    <cellStyle name="20% - Dekorfärg3 2 6 2 3 3 2" xfId="40518" xr:uid="{00000000-0005-0000-0000-00006E9E0000}"/>
    <cellStyle name="20% - Dekorfärg3 2 6 2 3 3 2 2" xfId="40519" xr:uid="{00000000-0005-0000-0000-00006F9E0000}"/>
    <cellStyle name="20% - Dekorfärg3 2 6 2 3 3 3" xfId="40520" xr:uid="{00000000-0005-0000-0000-0000709E0000}"/>
    <cellStyle name="20% - Dekorfärg3 2 6 2 3 4" xfId="29332" xr:uid="{00000000-0005-0000-0000-0000BC720000}"/>
    <cellStyle name="20% - Dekorfärg3 2 6 2 3 4 2" xfId="40521" xr:uid="{00000000-0005-0000-0000-0000719E0000}"/>
    <cellStyle name="20% - Dekorfärg3 2 6 2 3 5" xfId="40522" xr:uid="{00000000-0005-0000-0000-0000729E0000}"/>
    <cellStyle name="20% - Dekorfärg3 2 6 2 3 6" xfId="40523" xr:uid="{00000000-0005-0000-0000-0000739E0000}"/>
    <cellStyle name="20% - Dekorfärg3 2 6 2 3_Tabell 6a K" xfId="18397" xr:uid="{00000000-0005-0000-0000-000005480000}"/>
    <cellStyle name="20% - Dekorfärg3 2 6 2 4" xfId="5143" xr:uid="{00000000-0005-0000-0000-00003F140000}"/>
    <cellStyle name="20% - Dekorfärg3 2 6 2 4 2" xfId="14028" xr:uid="{00000000-0005-0000-0000-0000F4360000}"/>
    <cellStyle name="20% - Dekorfärg3 2 6 2 4 2 2" xfId="40524" xr:uid="{00000000-0005-0000-0000-0000749E0000}"/>
    <cellStyle name="20% - Dekorfärg3 2 6 2 4 3" xfId="31525" xr:uid="{00000000-0005-0000-0000-00004D7B0000}"/>
    <cellStyle name="20% - Dekorfärg3 2 6 2 4 4" xfId="40525" xr:uid="{00000000-0005-0000-0000-0000759E0000}"/>
    <cellStyle name="20% - Dekorfärg3 2 6 2 4_Tabell 6a K" xfId="20667" xr:uid="{00000000-0005-0000-0000-0000E3500000}"/>
    <cellStyle name="20% - Dekorfärg3 2 6 2 5" xfId="9643" xr:uid="{00000000-0005-0000-0000-0000D3250000}"/>
    <cellStyle name="20% - Dekorfärg3 2 6 2 5 2" xfId="40526" xr:uid="{00000000-0005-0000-0000-0000769E0000}"/>
    <cellStyle name="20% - Dekorfärg3 2 6 2 5 2 2" xfId="40527" xr:uid="{00000000-0005-0000-0000-0000779E0000}"/>
    <cellStyle name="20% - Dekorfärg3 2 6 2 5 3" xfId="40528" xr:uid="{00000000-0005-0000-0000-0000789E0000}"/>
    <cellStyle name="20% - Dekorfärg3 2 6 2 6" xfId="27140" xr:uid="{00000000-0005-0000-0000-00002C6A0000}"/>
    <cellStyle name="20% - Dekorfärg3 2 6 2 6 2" xfId="40529" xr:uid="{00000000-0005-0000-0000-0000799E0000}"/>
    <cellStyle name="20% - Dekorfärg3 2 6 2 7" xfId="40530" xr:uid="{00000000-0005-0000-0000-00007A9E0000}"/>
    <cellStyle name="20% - Dekorfärg3 2 6 2 8" xfId="40531" xr:uid="{00000000-0005-0000-0000-00007B9E0000}"/>
    <cellStyle name="20% - Dekorfärg3 2 6 2_Tabell 6a K" xfId="25377" xr:uid="{00000000-0005-0000-0000-000049630000}"/>
    <cellStyle name="20% - Dekorfärg3 2 6 3" xfId="1379" xr:uid="{00000000-0005-0000-0000-00008B050000}"/>
    <cellStyle name="20% - Dekorfärg3 2 6 3 2" xfId="3571" xr:uid="{00000000-0005-0000-0000-00001B0E0000}"/>
    <cellStyle name="20% - Dekorfärg3 2 6 3 2 2" xfId="7957" xr:uid="{00000000-0005-0000-0000-00003D1F0000}"/>
    <cellStyle name="20% - Dekorfärg3 2 6 3 2 2 2" xfId="16842" xr:uid="{00000000-0005-0000-0000-0000F2410000}"/>
    <cellStyle name="20% - Dekorfärg3 2 6 3 2 2 2 2" xfId="40532" xr:uid="{00000000-0005-0000-0000-00007C9E0000}"/>
    <cellStyle name="20% - Dekorfärg3 2 6 3 2 2 3" xfId="34339" xr:uid="{00000000-0005-0000-0000-00004B860000}"/>
    <cellStyle name="20% - Dekorfärg3 2 6 3 2 2_Tabell 6a K" xfId="24004" xr:uid="{00000000-0005-0000-0000-0000EC5D0000}"/>
    <cellStyle name="20% - Dekorfärg3 2 6 3 2 3" xfId="12456" xr:uid="{00000000-0005-0000-0000-0000D0300000}"/>
    <cellStyle name="20% - Dekorfärg3 2 6 3 2 3 2" xfId="40533" xr:uid="{00000000-0005-0000-0000-00007D9E0000}"/>
    <cellStyle name="20% - Dekorfärg3 2 6 3 2 4" xfId="29953" xr:uid="{00000000-0005-0000-0000-000029750000}"/>
    <cellStyle name="20% - Dekorfärg3 2 6 3 2 5" xfId="40534" xr:uid="{00000000-0005-0000-0000-00007E9E0000}"/>
    <cellStyle name="20% - Dekorfärg3 2 6 3 2_Tabell 6a K" xfId="23734" xr:uid="{00000000-0005-0000-0000-0000DE5C0000}"/>
    <cellStyle name="20% - Dekorfärg3 2 6 3 3" xfId="5764" xr:uid="{00000000-0005-0000-0000-0000AC160000}"/>
    <cellStyle name="20% - Dekorfärg3 2 6 3 3 2" xfId="14649" xr:uid="{00000000-0005-0000-0000-000061390000}"/>
    <cellStyle name="20% - Dekorfärg3 2 6 3 3 2 2" xfId="40535" xr:uid="{00000000-0005-0000-0000-00007F9E0000}"/>
    <cellStyle name="20% - Dekorfärg3 2 6 3 3 3" xfId="32146" xr:uid="{00000000-0005-0000-0000-0000BA7D0000}"/>
    <cellStyle name="20% - Dekorfärg3 2 6 3 3 4" xfId="40536" xr:uid="{00000000-0005-0000-0000-0000809E0000}"/>
    <cellStyle name="20% - Dekorfärg3 2 6 3 3_Tabell 6a K" xfId="23616" xr:uid="{00000000-0005-0000-0000-0000685C0000}"/>
    <cellStyle name="20% - Dekorfärg3 2 6 3 4" xfId="10264" xr:uid="{00000000-0005-0000-0000-000040280000}"/>
    <cellStyle name="20% - Dekorfärg3 2 6 3 4 2" xfId="40537" xr:uid="{00000000-0005-0000-0000-0000819E0000}"/>
    <cellStyle name="20% - Dekorfärg3 2 6 3 4 2 2" xfId="40538" xr:uid="{00000000-0005-0000-0000-0000829E0000}"/>
    <cellStyle name="20% - Dekorfärg3 2 6 3 4 3" xfId="40539" xr:uid="{00000000-0005-0000-0000-0000839E0000}"/>
    <cellStyle name="20% - Dekorfärg3 2 6 3 5" xfId="27761" xr:uid="{00000000-0005-0000-0000-0000996C0000}"/>
    <cellStyle name="20% - Dekorfärg3 2 6 3 5 2" xfId="40540" xr:uid="{00000000-0005-0000-0000-0000849E0000}"/>
    <cellStyle name="20% - Dekorfärg3 2 6 3 6" xfId="40541" xr:uid="{00000000-0005-0000-0000-0000859E0000}"/>
    <cellStyle name="20% - Dekorfärg3 2 6 3 7" xfId="40542" xr:uid="{00000000-0005-0000-0000-0000869E0000}"/>
    <cellStyle name="20% - Dekorfärg3 2 6 3_Tabell 6a K" xfId="20888" xr:uid="{00000000-0005-0000-0000-0000C0510000}"/>
    <cellStyle name="20% - Dekorfärg3 2 6 4" xfId="2526" xr:uid="{00000000-0005-0000-0000-0000060A0000}"/>
    <cellStyle name="20% - Dekorfärg3 2 6 4 2" xfId="6912" xr:uid="{00000000-0005-0000-0000-0000281B0000}"/>
    <cellStyle name="20% - Dekorfärg3 2 6 4 2 2" xfId="15797" xr:uid="{00000000-0005-0000-0000-0000DD3D0000}"/>
    <cellStyle name="20% - Dekorfärg3 2 6 4 2 2 2" xfId="40543" xr:uid="{00000000-0005-0000-0000-0000879E0000}"/>
    <cellStyle name="20% - Dekorfärg3 2 6 4 2 3" xfId="33294" xr:uid="{00000000-0005-0000-0000-000036820000}"/>
    <cellStyle name="20% - Dekorfärg3 2 6 4 2 4" xfId="40544" xr:uid="{00000000-0005-0000-0000-0000889E0000}"/>
    <cellStyle name="20% - Dekorfärg3 2 6 4 2_Tabell 6a K" xfId="21711" xr:uid="{00000000-0005-0000-0000-0000F7540000}"/>
    <cellStyle name="20% - Dekorfärg3 2 6 4 3" xfId="11411" xr:uid="{00000000-0005-0000-0000-0000BB2C0000}"/>
    <cellStyle name="20% - Dekorfärg3 2 6 4 3 2" xfId="40545" xr:uid="{00000000-0005-0000-0000-0000899E0000}"/>
    <cellStyle name="20% - Dekorfärg3 2 6 4 3 2 2" xfId="40546" xr:uid="{00000000-0005-0000-0000-00008A9E0000}"/>
    <cellStyle name="20% - Dekorfärg3 2 6 4 3 3" xfId="40547" xr:uid="{00000000-0005-0000-0000-00008B9E0000}"/>
    <cellStyle name="20% - Dekorfärg3 2 6 4 4" xfId="28908" xr:uid="{00000000-0005-0000-0000-000014710000}"/>
    <cellStyle name="20% - Dekorfärg3 2 6 4 4 2" xfId="40548" xr:uid="{00000000-0005-0000-0000-00008C9E0000}"/>
    <cellStyle name="20% - Dekorfärg3 2 6 4 5" xfId="40549" xr:uid="{00000000-0005-0000-0000-00008D9E0000}"/>
    <cellStyle name="20% - Dekorfärg3 2 6 4 6" xfId="40550" xr:uid="{00000000-0005-0000-0000-00008E9E0000}"/>
    <cellStyle name="20% - Dekorfärg3 2 6 4_Tabell 6a K" xfId="25518" xr:uid="{00000000-0005-0000-0000-0000D6630000}"/>
    <cellStyle name="20% - Dekorfärg3 2 6 5" xfId="4719" xr:uid="{00000000-0005-0000-0000-000097120000}"/>
    <cellStyle name="20% - Dekorfärg3 2 6 5 2" xfId="13604" xr:uid="{00000000-0005-0000-0000-00004C350000}"/>
    <cellStyle name="20% - Dekorfärg3 2 6 5 2 2" xfId="40551" xr:uid="{00000000-0005-0000-0000-00008F9E0000}"/>
    <cellStyle name="20% - Dekorfärg3 2 6 5 3" xfId="31101" xr:uid="{00000000-0005-0000-0000-0000A5790000}"/>
    <cellStyle name="20% - Dekorfärg3 2 6 5 4" xfId="40552" xr:uid="{00000000-0005-0000-0000-0000909E0000}"/>
    <cellStyle name="20% - Dekorfärg3 2 6 5_Tabell 6a K" xfId="23474" xr:uid="{00000000-0005-0000-0000-0000DA5B0000}"/>
    <cellStyle name="20% - Dekorfärg3 2 6 6" xfId="9219" xr:uid="{00000000-0005-0000-0000-00002B240000}"/>
    <cellStyle name="20% - Dekorfärg3 2 6 6 2" xfId="40553" xr:uid="{00000000-0005-0000-0000-0000919E0000}"/>
    <cellStyle name="20% - Dekorfärg3 2 6 6 2 2" xfId="40554" xr:uid="{00000000-0005-0000-0000-0000929E0000}"/>
    <cellStyle name="20% - Dekorfärg3 2 6 6 3" xfId="40555" xr:uid="{00000000-0005-0000-0000-0000939E0000}"/>
    <cellStyle name="20% - Dekorfärg3 2 6 7" xfId="26716" xr:uid="{00000000-0005-0000-0000-000084680000}"/>
    <cellStyle name="20% - Dekorfärg3 2 6 7 2" xfId="40556" xr:uid="{00000000-0005-0000-0000-0000949E0000}"/>
    <cellStyle name="20% - Dekorfärg3 2 6 8" xfId="40557" xr:uid="{00000000-0005-0000-0000-0000959E0000}"/>
    <cellStyle name="20% - Dekorfärg3 2 6 9" xfId="40558" xr:uid="{00000000-0005-0000-0000-0000969E0000}"/>
    <cellStyle name="20% - Dekorfärg3 2 6_Tabell 6a K" xfId="25644" xr:uid="{00000000-0005-0000-0000-000054640000}"/>
    <cellStyle name="20% - Dekorfärg3 2 7" xfId="546" xr:uid="{00000000-0005-0000-0000-00004A020000}"/>
    <cellStyle name="20% - Dekorfärg3 2 7 2" xfId="1381" xr:uid="{00000000-0005-0000-0000-00008D050000}"/>
    <cellStyle name="20% - Dekorfärg3 2 7 2 2" xfId="3573" xr:uid="{00000000-0005-0000-0000-00001D0E0000}"/>
    <cellStyle name="20% - Dekorfärg3 2 7 2 2 2" xfId="7959" xr:uid="{00000000-0005-0000-0000-00003F1F0000}"/>
    <cellStyle name="20% - Dekorfärg3 2 7 2 2 2 2" xfId="16844" xr:uid="{00000000-0005-0000-0000-0000F4410000}"/>
    <cellStyle name="20% - Dekorfärg3 2 7 2 2 2 2 2" xfId="40559" xr:uid="{00000000-0005-0000-0000-0000979E0000}"/>
    <cellStyle name="20% - Dekorfärg3 2 7 2 2 2 3" xfId="34341" xr:uid="{00000000-0005-0000-0000-00004D860000}"/>
    <cellStyle name="20% - Dekorfärg3 2 7 2 2 2_Tabell 6a K" xfId="26320" xr:uid="{00000000-0005-0000-0000-0000F8660000}"/>
    <cellStyle name="20% - Dekorfärg3 2 7 2 2 3" xfId="12458" xr:uid="{00000000-0005-0000-0000-0000D2300000}"/>
    <cellStyle name="20% - Dekorfärg3 2 7 2 2 3 2" xfId="40560" xr:uid="{00000000-0005-0000-0000-0000989E0000}"/>
    <cellStyle name="20% - Dekorfärg3 2 7 2 2 4" xfId="29955" xr:uid="{00000000-0005-0000-0000-00002B750000}"/>
    <cellStyle name="20% - Dekorfärg3 2 7 2 2 5" xfId="40561" xr:uid="{00000000-0005-0000-0000-0000999E0000}"/>
    <cellStyle name="20% - Dekorfärg3 2 7 2 2_Tabell 6a K" xfId="26174" xr:uid="{00000000-0005-0000-0000-000066660000}"/>
    <cellStyle name="20% - Dekorfärg3 2 7 2 3" xfId="5766" xr:uid="{00000000-0005-0000-0000-0000AE160000}"/>
    <cellStyle name="20% - Dekorfärg3 2 7 2 3 2" xfId="14651" xr:uid="{00000000-0005-0000-0000-000063390000}"/>
    <cellStyle name="20% - Dekorfärg3 2 7 2 3 2 2" xfId="40562" xr:uid="{00000000-0005-0000-0000-00009A9E0000}"/>
    <cellStyle name="20% - Dekorfärg3 2 7 2 3 3" xfId="32148" xr:uid="{00000000-0005-0000-0000-0000BC7D0000}"/>
    <cellStyle name="20% - Dekorfärg3 2 7 2 3 4" xfId="40563" xr:uid="{00000000-0005-0000-0000-00009B9E0000}"/>
    <cellStyle name="20% - Dekorfärg3 2 7 2 3_Tabell 6a K" xfId="20099" xr:uid="{00000000-0005-0000-0000-0000AB4E0000}"/>
    <cellStyle name="20% - Dekorfärg3 2 7 2 4" xfId="10266" xr:uid="{00000000-0005-0000-0000-000042280000}"/>
    <cellStyle name="20% - Dekorfärg3 2 7 2 4 2" xfId="40564" xr:uid="{00000000-0005-0000-0000-00009C9E0000}"/>
    <cellStyle name="20% - Dekorfärg3 2 7 2 4 2 2" xfId="40565" xr:uid="{00000000-0005-0000-0000-00009D9E0000}"/>
    <cellStyle name="20% - Dekorfärg3 2 7 2 4 3" xfId="40566" xr:uid="{00000000-0005-0000-0000-00009E9E0000}"/>
    <cellStyle name="20% - Dekorfärg3 2 7 2 5" xfId="27763" xr:uid="{00000000-0005-0000-0000-00009B6C0000}"/>
    <cellStyle name="20% - Dekorfärg3 2 7 2 5 2" xfId="40567" xr:uid="{00000000-0005-0000-0000-00009F9E0000}"/>
    <cellStyle name="20% - Dekorfärg3 2 7 2 6" xfId="40568" xr:uid="{00000000-0005-0000-0000-0000A09E0000}"/>
    <cellStyle name="20% - Dekorfärg3 2 7 2 7" xfId="40569" xr:uid="{00000000-0005-0000-0000-0000A19E0000}"/>
    <cellStyle name="20% - Dekorfärg3 2 7 2_Tabell 6a K" xfId="25904" xr:uid="{00000000-0005-0000-0000-000058650000}"/>
    <cellStyle name="20% - Dekorfärg3 2 7 3" xfId="2738" xr:uid="{00000000-0005-0000-0000-0000DA0A0000}"/>
    <cellStyle name="20% - Dekorfärg3 2 7 3 2" xfId="7124" xr:uid="{00000000-0005-0000-0000-0000FC1B0000}"/>
    <cellStyle name="20% - Dekorfärg3 2 7 3 2 2" xfId="16009" xr:uid="{00000000-0005-0000-0000-0000B13E0000}"/>
    <cellStyle name="20% - Dekorfärg3 2 7 3 2 2 2" xfId="40570" xr:uid="{00000000-0005-0000-0000-0000A29E0000}"/>
    <cellStyle name="20% - Dekorfärg3 2 7 3 2 3" xfId="33506" xr:uid="{00000000-0005-0000-0000-00000A830000}"/>
    <cellStyle name="20% - Dekorfärg3 2 7 3 2 4" xfId="40571" xr:uid="{00000000-0005-0000-0000-0000A39E0000}"/>
    <cellStyle name="20% - Dekorfärg3 2 7 3 2_Tabell 6a K" xfId="19996" xr:uid="{00000000-0005-0000-0000-0000444E0000}"/>
    <cellStyle name="20% - Dekorfärg3 2 7 3 3" xfId="11623" xr:uid="{00000000-0005-0000-0000-00008F2D0000}"/>
    <cellStyle name="20% - Dekorfärg3 2 7 3 3 2" xfId="40572" xr:uid="{00000000-0005-0000-0000-0000A49E0000}"/>
    <cellStyle name="20% - Dekorfärg3 2 7 3 3 2 2" xfId="40573" xr:uid="{00000000-0005-0000-0000-0000A59E0000}"/>
    <cellStyle name="20% - Dekorfärg3 2 7 3 3 3" xfId="40574" xr:uid="{00000000-0005-0000-0000-0000A69E0000}"/>
    <cellStyle name="20% - Dekorfärg3 2 7 3 4" xfId="29120" xr:uid="{00000000-0005-0000-0000-0000E8710000}"/>
    <cellStyle name="20% - Dekorfärg3 2 7 3 4 2" xfId="40575" xr:uid="{00000000-0005-0000-0000-0000A79E0000}"/>
    <cellStyle name="20% - Dekorfärg3 2 7 3 5" xfId="40576" xr:uid="{00000000-0005-0000-0000-0000A89E0000}"/>
    <cellStyle name="20% - Dekorfärg3 2 7 3 6" xfId="40577" xr:uid="{00000000-0005-0000-0000-0000A99E0000}"/>
    <cellStyle name="20% - Dekorfärg3 2 7 3_Tabell 6a K" xfId="26391" xr:uid="{00000000-0005-0000-0000-00003F670000}"/>
    <cellStyle name="20% - Dekorfärg3 2 7 4" xfId="4931" xr:uid="{00000000-0005-0000-0000-00006B130000}"/>
    <cellStyle name="20% - Dekorfärg3 2 7 4 2" xfId="13816" xr:uid="{00000000-0005-0000-0000-000020360000}"/>
    <cellStyle name="20% - Dekorfärg3 2 7 4 2 2" xfId="40578" xr:uid="{00000000-0005-0000-0000-0000AA9E0000}"/>
    <cellStyle name="20% - Dekorfärg3 2 7 4 3" xfId="31313" xr:uid="{00000000-0005-0000-0000-0000797A0000}"/>
    <cellStyle name="20% - Dekorfärg3 2 7 4 4" xfId="40579" xr:uid="{00000000-0005-0000-0000-0000AB9E0000}"/>
    <cellStyle name="20% - Dekorfärg3 2 7 4_Tabell 6a K" xfId="26148" xr:uid="{00000000-0005-0000-0000-00004C660000}"/>
    <cellStyle name="20% - Dekorfärg3 2 7 5" xfId="9431" xr:uid="{00000000-0005-0000-0000-0000FF240000}"/>
    <cellStyle name="20% - Dekorfärg3 2 7 5 2" xfId="40580" xr:uid="{00000000-0005-0000-0000-0000AC9E0000}"/>
    <cellStyle name="20% - Dekorfärg3 2 7 5 2 2" xfId="40581" xr:uid="{00000000-0005-0000-0000-0000AD9E0000}"/>
    <cellStyle name="20% - Dekorfärg3 2 7 5 3" xfId="40582" xr:uid="{00000000-0005-0000-0000-0000AE9E0000}"/>
    <cellStyle name="20% - Dekorfärg3 2 7 6" xfId="26928" xr:uid="{00000000-0005-0000-0000-000058690000}"/>
    <cellStyle name="20% - Dekorfärg3 2 7 6 2" xfId="40583" xr:uid="{00000000-0005-0000-0000-0000AF9E0000}"/>
    <cellStyle name="20% - Dekorfärg3 2 7 7" xfId="40584" xr:uid="{00000000-0005-0000-0000-0000B09E0000}"/>
    <cellStyle name="20% - Dekorfärg3 2 7 8" xfId="40585" xr:uid="{00000000-0005-0000-0000-0000B19E0000}"/>
    <cellStyle name="20% - Dekorfärg3 2 7_Tabell 6a K" xfId="23206" xr:uid="{00000000-0005-0000-0000-0000CE5A0000}"/>
    <cellStyle name="20% - Dekorfärg3 2 8" xfId="970" xr:uid="{00000000-0005-0000-0000-0000F2030000}"/>
    <cellStyle name="20% - Dekorfärg3 2 8 2" xfId="1382" xr:uid="{00000000-0005-0000-0000-00008E050000}"/>
    <cellStyle name="20% - Dekorfärg3 2 8 2 2" xfId="3574" xr:uid="{00000000-0005-0000-0000-00001E0E0000}"/>
    <cellStyle name="20% - Dekorfärg3 2 8 2 2 2" xfId="7960" xr:uid="{00000000-0005-0000-0000-0000401F0000}"/>
    <cellStyle name="20% - Dekorfärg3 2 8 2 2 2 2" xfId="16845" xr:uid="{00000000-0005-0000-0000-0000F5410000}"/>
    <cellStyle name="20% - Dekorfärg3 2 8 2 2 2 2 2" xfId="40586" xr:uid="{00000000-0005-0000-0000-0000B29E0000}"/>
    <cellStyle name="20% - Dekorfärg3 2 8 2 2 2 3" xfId="34342" xr:uid="{00000000-0005-0000-0000-00004E860000}"/>
    <cellStyle name="20% - Dekorfärg3 2 8 2 2 2_Tabell 6a K" xfId="19665" xr:uid="{00000000-0005-0000-0000-0000F94C0000}"/>
    <cellStyle name="20% - Dekorfärg3 2 8 2 2 3" xfId="12459" xr:uid="{00000000-0005-0000-0000-0000D3300000}"/>
    <cellStyle name="20% - Dekorfärg3 2 8 2 2 3 2" xfId="40587" xr:uid="{00000000-0005-0000-0000-0000B39E0000}"/>
    <cellStyle name="20% - Dekorfärg3 2 8 2 2 4" xfId="29956" xr:uid="{00000000-0005-0000-0000-00002C750000}"/>
    <cellStyle name="20% - Dekorfärg3 2 8 2 2 5" xfId="40588" xr:uid="{00000000-0005-0000-0000-0000B49E0000}"/>
    <cellStyle name="20% - Dekorfärg3 2 8 2 2_Tabell 6a K" xfId="18260" xr:uid="{00000000-0005-0000-0000-00007C470000}"/>
    <cellStyle name="20% - Dekorfärg3 2 8 2 3" xfId="5767" xr:uid="{00000000-0005-0000-0000-0000AF160000}"/>
    <cellStyle name="20% - Dekorfärg3 2 8 2 3 2" xfId="14652" xr:uid="{00000000-0005-0000-0000-000064390000}"/>
    <cellStyle name="20% - Dekorfärg3 2 8 2 3 2 2" xfId="40589" xr:uid="{00000000-0005-0000-0000-0000B59E0000}"/>
    <cellStyle name="20% - Dekorfärg3 2 8 2 3 3" xfId="32149" xr:uid="{00000000-0005-0000-0000-0000BD7D0000}"/>
    <cellStyle name="20% - Dekorfärg3 2 8 2 3 4" xfId="40590" xr:uid="{00000000-0005-0000-0000-0000B69E0000}"/>
    <cellStyle name="20% - Dekorfärg3 2 8 2 3_Tabell 6a K" xfId="22714" xr:uid="{00000000-0005-0000-0000-0000E2580000}"/>
    <cellStyle name="20% - Dekorfärg3 2 8 2 4" xfId="10267" xr:uid="{00000000-0005-0000-0000-000043280000}"/>
    <cellStyle name="20% - Dekorfärg3 2 8 2 4 2" xfId="40591" xr:uid="{00000000-0005-0000-0000-0000B79E0000}"/>
    <cellStyle name="20% - Dekorfärg3 2 8 2 4 2 2" xfId="40592" xr:uid="{00000000-0005-0000-0000-0000B89E0000}"/>
    <cellStyle name="20% - Dekorfärg3 2 8 2 4 3" xfId="40593" xr:uid="{00000000-0005-0000-0000-0000B99E0000}"/>
    <cellStyle name="20% - Dekorfärg3 2 8 2 5" xfId="27764" xr:uid="{00000000-0005-0000-0000-00009C6C0000}"/>
    <cellStyle name="20% - Dekorfärg3 2 8 2 5 2" xfId="40594" xr:uid="{00000000-0005-0000-0000-0000BA9E0000}"/>
    <cellStyle name="20% - Dekorfärg3 2 8 2 6" xfId="40595" xr:uid="{00000000-0005-0000-0000-0000BB9E0000}"/>
    <cellStyle name="20% - Dekorfärg3 2 8 2 7" xfId="40596" xr:uid="{00000000-0005-0000-0000-0000BC9E0000}"/>
    <cellStyle name="20% - Dekorfärg3 2 8 2_Tabell 6a K" xfId="21038" xr:uid="{00000000-0005-0000-0000-000056520000}"/>
    <cellStyle name="20% - Dekorfärg3 2 8 3" xfId="3162" xr:uid="{00000000-0005-0000-0000-0000820C0000}"/>
    <cellStyle name="20% - Dekorfärg3 2 8 3 2" xfId="7548" xr:uid="{00000000-0005-0000-0000-0000A41D0000}"/>
    <cellStyle name="20% - Dekorfärg3 2 8 3 2 2" xfId="16433" xr:uid="{00000000-0005-0000-0000-000059400000}"/>
    <cellStyle name="20% - Dekorfärg3 2 8 3 2 2 2" xfId="40597" xr:uid="{00000000-0005-0000-0000-0000BD9E0000}"/>
    <cellStyle name="20% - Dekorfärg3 2 8 3 2 3" xfId="33930" xr:uid="{00000000-0005-0000-0000-0000B2840000}"/>
    <cellStyle name="20% - Dekorfärg3 2 8 3 2 4" xfId="40598" xr:uid="{00000000-0005-0000-0000-0000BE9E0000}"/>
    <cellStyle name="20% - Dekorfärg3 2 8 3 2_Tabell 6a K" xfId="23872" xr:uid="{00000000-0005-0000-0000-0000685D0000}"/>
    <cellStyle name="20% - Dekorfärg3 2 8 3 3" xfId="12047" xr:uid="{00000000-0005-0000-0000-0000372F0000}"/>
    <cellStyle name="20% - Dekorfärg3 2 8 3 3 2" xfId="40599" xr:uid="{00000000-0005-0000-0000-0000BF9E0000}"/>
    <cellStyle name="20% - Dekorfärg3 2 8 3 3 2 2" xfId="40600" xr:uid="{00000000-0005-0000-0000-0000C09E0000}"/>
    <cellStyle name="20% - Dekorfärg3 2 8 3 3 3" xfId="40601" xr:uid="{00000000-0005-0000-0000-0000C19E0000}"/>
    <cellStyle name="20% - Dekorfärg3 2 8 3 4" xfId="29544" xr:uid="{00000000-0005-0000-0000-000090730000}"/>
    <cellStyle name="20% - Dekorfärg3 2 8 3 4 2" xfId="40602" xr:uid="{00000000-0005-0000-0000-0000C29E0000}"/>
    <cellStyle name="20% - Dekorfärg3 2 8 3 5" xfId="40603" xr:uid="{00000000-0005-0000-0000-0000C39E0000}"/>
    <cellStyle name="20% - Dekorfärg3 2 8 3 6" xfId="40604" xr:uid="{00000000-0005-0000-0000-0000C49E0000}"/>
    <cellStyle name="20% - Dekorfärg3 2 8 3_Tabell 6a K" xfId="20764" xr:uid="{00000000-0005-0000-0000-000044510000}"/>
    <cellStyle name="20% - Dekorfärg3 2 8 4" xfId="5355" xr:uid="{00000000-0005-0000-0000-000013150000}"/>
    <cellStyle name="20% - Dekorfärg3 2 8 4 2" xfId="14240" xr:uid="{00000000-0005-0000-0000-0000C8370000}"/>
    <cellStyle name="20% - Dekorfärg3 2 8 4 2 2" xfId="40605" xr:uid="{00000000-0005-0000-0000-0000C59E0000}"/>
    <cellStyle name="20% - Dekorfärg3 2 8 4 3" xfId="31737" xr:uid="{00000000-0005-0000-0000-0000217C0000}"/>
    <cellStyle name="20% - Dekorfärg3 2 8 4 4" xfId="40606" xr:uid="{00000000-0005-0000-0000-0000C69E0000}"/>
    <cellStyle name="20% - Dekorfärg3 2 8 4_Tabell 6a K" xfId="22837" xr:uid="{00000000-0005-0000-0000-00005D590000}"/>
    <cellStyle name="20% - Dekorfärg3 2 8 5" xfId="9855" xr:uid="{00000000-0005-0000-0000-0000A7260000}"/>
    <cellStyle name="20% - Dekorfärg3 2 8 5 2" xfId="40607" xr:uid="{00000000-0005-0000-0000-0000C79E0000}"/>
    <cellStyle name="20% - Dekorfärg3 2 8 5 2 2" xfId="40608" xr:uid="{00000000-0005-0000-0000-0000C89E0000}"/>
    <cellStyle name="20% - Dekorfärg3 2 8 5 3" xfId="40609" xr:uid="{00000000-0005-0000-0000-0000C99E0000}"/>
    <cellStyle name="20% - Dekorfärg3 2 8 6" xfId="27352" xr:uid="{00000000-0005-0000-0000-0000006B0000}"/>
    <cellStyle name="20% - Dekorfärg3 2 8 6 2" xfId="40610" xr:uid="{00000000-0005-0000-0000-0000CA9E0000}"/>
    <cellStyle name="20% - Dekorfärg3 2 8 7" xfId="40611" xr:uid="{00000000-0005-0000-0000-0000CB9E0000}"/>
    <cellStyle name="20% - Dekorfärg3 2 8 8" xfId="40612" xr:uid="{00000000-0005-0000-0000-0000CC9E0000}"/>
    <cellStyle name="20% - Dekorfärg3 2 8_Tabell 6a K" xfId="25646" xr:uid="{00000000-0005-0000-0000-000056640000}"/>
    <cellStyle name="20% - Dekorfärg3 2 9" xfId="1343" xr:uid="{00000000-0005-0000-0000-000067050000}"/>
    <cellStyle name="20% - Dekorfärg3 2 9 2" xfId="3535" xr:uid="{00000000-0005-0000-0000-0000F70D0000}"/>
    <cellStyle name="20% - Dekorfärg3 2 9 2 2" xfId="7921" xr:uid="{00000000-0005-0000-0000-0000191F0000}"/>
    <cellStyle name="20% - Dekorfärg3 2 9 2 2 2" xfId="16806" xr:uid="{00000000-0005-0000-0000-0000CE410000}"/>
    <cellStyle name="20% - Dekorfärg3 2 9 2 2 2 2" xfId="40613" xr:uid="{00000000-0005-0000-0000-0000CD9E0000}"/>
    <cellStyle name="20% - Dekorfärg3 2 9 2 2 3" xfId="34303" xr:uid="{00000000-0005-0000-0000-000027860000}"/>
    <cellStyle name="20% - Dekorfärg3 2 9 2 2_Tabell 6a K" xfId="24493" xr:uid="{00000000-0005-0000-0000-0000D55F0000}"/>
    <cellStyle name="20% - Dekorfärg3 2 9 2 3" xfId="12420" xr:uid="{00000000-0005-0000-0000-0000AC300000}"/>
    <cellStyle name="20% - Dekorfärg3 2 9 2 3 2" xfId="40614" xr:uid="{00000000-0005-0000-0000-0000CE9E0000}"/>
    <cellStyle name="20% - Dekorfärg3 2 9 2 4" xfId="29917" xr:uid="{00000000-0005-0000-0000-000005750000}"/>
    <cellStyle name="20% - Dekorfärg3 2 9 2 5" xfId="40615" xr:uid="{00000000-0005-0000-0000-0000CF9E0000}"/>
    <cellStyle name="20% - Dekorfärg3 2 9 2_Tabell 6a K" xfId="24448" xr:uid="{00000000-0005-0000-0000-0000A85F0000}"/>
    <cellStyle name="20% - Dekorfärg3 2 9 3" xfId="5728" xr:uid="{00000000-0005-0000-0000-000088160000}"/>
    <cellStyle name="20% - Dekorfärg3 2 9 3 2" xfId="14613" xr:uid="{00000000-0005-0000-0000-00003D390000}"/>
    <cellStyle name="20% - Dekorfärg3 2 9 3 2 2" xfId="40616" xr:uid="{00000000-0005-0000-0000-0000D09E0000}"/>
    <cellStyle name="20% - Dekorfärg3 2 9 3 3" xfId="32110" xr:uid="{00000000-0005-0000-0000-0000967D0000}"/>
    <cellStyle name="20% - Dekorfärg3 2 9 3 4" xfId="40617" xr:uid="{00000000-0005-0000-0000-0000D19E0000}"/>
    <cellStyle name="20% - Dekorfärg3 2 9 3_Tabell 6a K" xfId="22196" xr:uid="{00000000-0005-0000-0000-0000DC560000}"/>
    <cellStyle name="20% - Dekorfärg3 2 9 4" xfId="10228" xr:uid="{00000000-0005-0000-0000-00001C280000}"/>
    <cellStyle name="20% - Dekorfärg3 2 9 4 2" xfId="40618" xr:uid="{00000000-0005-0000-0000-0000D29E0000}"/>
    <cellStyle name="20% - Dekorfärg3 2 9 4 2 2" xfId="40619" xr:uid="{00000000-0005-0000-0000-0000D39E0000}"/>
    <cellStyle name="20% - Dekorfärg3 2 9 4 3" xfId="40620" xr:uid="{00000000-0005-0000-0000-0000D49E0000}"/>
    <cellStyle name="20% - Dekorfärg3 2 9 5" xfId="27725" xr:uid="{00000000-0005-0000-0000-0000756C0000}"/>
    <cellStyle name="20% - Dekorfärg3 2 9 5 2" xfId="40621" xr:uid="{00000000-0005-0000-0000-0000D59E0000}"/>
    <cellStyle name="20% - Dekorfärg3 2 9 6" xfId="40622" xr:uid="{00000000-0005-0000-0000-0000D69E0000}"/>
    <cellStyle name="20% - Dekorfärg3 2 9 7" xfId="40623" xr:uid="{00000000-0005-0000-0000-0000D79E0000}"/>
    <cellStyle name="20% - Dekorfärg3 2 9_Tabell 6a K" xfId="23058" xr:uid="{00000000-0005-0000-0000-00003A5A0000}"/>
    <cellStyle name="20% - Dekorfärg3 2_Tabell 6a K" xfId="26424" xr:uid="{00000000-0005-0000-0000-000060670000}"/>
    <cellStyle name="20% - Dekorfärg3 3" xfId="134" xr:uid="{00000000-0005-0000-0000-0000AE000000}"/>
    <cellStyle name="20% - Dekorfärg3 3 10" xfId="4519" xr:uid="{00000000-0005-0000-0000-0000CF110000}"/>
    <cellStyle name="20% - Dekorfärg3 3 10 2" xfId="13404" xr:uid="{00000000-0005-0000-0000-000084340000}"/>
    <cellStyle name="20% - Dekorfärg3 3 10 2 2" xfId="40624" xr:uid="{00000000-0005-0000-0000-0000D89E0000}"/>
    <cellStyle name="20% - Dekorfärg3 3 10 3" xfId="30901" xr:uid="{00000000-0005-0000-0000-0000DD780000}"/>
    <cellStyle name="20% - Dekorfärg3 3 10 4" xfId="40625" xr:uid="{00000000-0005-0000-0000-0000D99E0000}"/>
    <cellStyle name="20% - Dekorfärg3 3 10_Tabell 6a K" xfId="23372" xr:uid="{00000000-0005-0000-0000-0000745B0000}"/>
    <cellStyle name="20% - Dekorfärg3 3 11" xfId="9019" xr:uid="{00000000-0005-0000-0000-000063230000}"/>
    <cellStyle name="20% - Dekorfärg3 3 11 2" xfId="40626" xr:uid="{00000000-0005-0000-0000-0000DA9E0000}"/>
    <cellStyle name="20% - Dekorfärg3 3 11 2 2" xfId="40627" xr:uid="{00000000-0005-0000-0000-0000DB9E0000}"/>
    <cellStyle name="20% - Dekorfärg3 3 11 3" xfId="40628" xr:uid="{00000000-0005-0000-0000-0000DC9E0000}"/>
    <cellStyle name="20% - Dekorfärg3 3 12" xfId="26516" xr:uid="{00000000-0005-0000-0000-0000BC670000}"/>
    <cellStyle name="20% - Dekorfärg3 3 12 2" xfId="40629" xr:uid="{00000000-0005-0000-0000-0000DD9E0000}"/>
    <cellStyle name="20% - Dekorfärg3 3 13" xfId="40630" xr:uid="{00000000-0005-0000-0000-0000DE9E0000}"/>
    <cellStyle name="20% - Dekorfärg3 3 14" xfId="40631" xr:uid="{00000000-0005-0000-0000-0000DF9E0000}"/>
    <cellStyle name="20% - Dekorfärg3 3 15" xfId="40632" xr:uid="{00000000-0005-0000-0000-0000E09E0000}"/>
    <cellStyle name="20% - Dekorfärg3 3 2" xfId="234" xr:uid="{00000000-0005-0000-0000-000012010000}"/>
    <cellStyle name="20% - Dekorfärg3 3 2 10" xfId="40633" xr:uid="{00000000-0005-0000-0000-0000E19E0000}"/>
    <cellStyle name="20% - Dekorfärg3 3 2 11" xfId="40634" xr:uid="{00000000-0005-0000-0000-0000E29E0000}"/>
    <cellStyle name="20% - Dekorfärg3 3 2 12" xfId="40635" xr:uid="{00000000-0005-0000-0000-0000E39E0000}"/>
    <cellStyle name="20% - Dekorfärg3 3 2 2" xfId="446" xr:uid="{00000000-0005-0000-0000-0000E6010000}"/>
    <cellStyle name="20% - Dekorfärg3 3 2 2 2" xfId="870" xr:uid="{00000000-0005-0000-0000-00008E030000}"/>
    <cellStyle name="20% - Dekorfärg3 3 2 2 2 2" xfId="1386" xr:uid="{00000000-0005-0000-0000-000092050000}"/>
    <cellStyle name="20% - Dekorfärg3 3 2 2 2 2 2" xfId="3578" xr:uid="{00000000-0005-0000-0000-0000220E0000}"/>
    <cellStyle name="20% - Dekorfärg3 3 2 2 2 2 2 2" xfId="7964" xr:uid="{00000000-0005-0000-0000-0000441F0000}"/>
    <cellStyle name="20% - Dekorfärg3 3 2 2 2 2 2 2 2" xfId="16849" xr:uid="{00000000-0005-0000-0000-0000F9410000}"/>
    <cellStyle name="20% - Dekorfärg3 3 2 2 2 2 2 2 2 2" xfId="40636" xr:uid="{00000000-0005-0000-0000-0000E49E0000}"/>
    <cellStyle name="20% - Dekorfärg3 3 2 2 2 2 2 2 3" xfId="34346" xr:uid="{00000000-0005-0000-0000-000052860000}"/>
    <cellStyle name="20% - Dekorfärg3 3 2 2 2 2 2 2_Tabell 6a K" xfId="19823" xr:uid="{00000000-0005-0000-0000-0000974D0000}"/>
    <cellStyle name="20% - Dekorfärg3 3 2 2 2 2 2 3" xfId="12463" xr:uid="{00000000-0005-0000-0000-0000D7300000}"/>
    <cellStyle name="20% - Dekorfärg3 3 2 2 2 2 2 3 2" xfId="40637" xr:uid="{00000000-0005-0000-0000-0000E59E0000}"/>
    <cellStyle name="20% - Dekorfärg3 3 2 2 2 2 2 4" xfId="29960" xr:uid="{00000000-0005-0000-0000-000030750000}"/>
    <cellStyle name="20% - Dekorfärg3 3 2 2 2 2 2 5" xfId="40638" xr:uid="{00000000-0005-0000-0000-0000E69E0000}"/>
    <cellStyle name="20% - Dekorfärg3 3 2 2 2 2 2_Tabell 6a K" xfId="22322" xr:uid="{00000000-0005-0000-0000-00005A570000}"/>
    <cellStyle name="20% - Dekorfärg3 3 2 2 2 2 3" xfId="5771" xr:uid="{00000000-0005-0000-0000-0000B3160000}"/>
    <cellStyle name="20% - Dekorfärg3 3 2 2 2 2 3 2" xfId="14656" xr:uid="{00000000-0005-0000-0000-000068390000}"/>
    <cellStyle name="20% - Dekorfärg3 3 2 2 2 2 3 2 2" xfId="40639" xr:uid="{00000000-0005-0000-0000-0000E79E0000}"/>
    <cellStyle name="20% - Dekorfärg3 3 2 2 2 2 3 3" xfId="32153" xr:uid="{00000000-0005-0000-0000-0000C17D0000}"/>
    <cellStyle name="20% - Dekorfärg3 3 2 2 2 2 3 4" xfId="40640" xr:uid="{00000000-0005-0000-0000-0000E89E0000}"/>
    <cellStyle name="20% - Dekorfärg3 3 2 2 2 2 3_Tabell 6a K" xfId="17836" xr:uid="{00000000-0005-0000-0000-0000D4450000}"/>
    <cellStyle name="20% - Dekorfärg3 3 2 2 2 2 4" xfId="10271" xr:uid="{00000000-0005-0000-0000-000047280000}"/>
    <cellStyle name="20% - Dekorfärg3 3 2 2 2 2 4 2" xfId="40641" xr:uid="{00000000-0005-0000-0000-0000E99E0000}"/>
    <cellStyle name="20% - Dekorfärg3 3 2 2 2 2 4 2 2" xfId="40642" xr:uid="{00000000-0005-0000-0000-0000EA9E0000}"/>
    <cellStyle name="20% - Dekorfärg3 3 2 2 2 2 4 3" xfId="40643" xr:uid="{00000000-0005-0000-0000-0000EB9E0000}"/>
    <cellStyle name="20% - Dekorfärg3 3 2 2 2 2 5" xfId="27768" xr:uid="{00000000-0005-0000-0000-0000A06C0000}"/>
    <cellStyle name="20% - Dekorfärg3 3 2 2 2 2 5 2" xfId="40644" xr:uid="{00000000-0005-0000-0000-0000EC9E0000}"/>
    <cellStyle name="20% - Dekorfärg3 3 2 2 2 2 6" xfId="40645" xr:uid="{00000000-0005-0000-0000-0000ED9E0000}"/>
    <cellStyle name="20% - Dekorfärg3 3 2 2 2 2 7" xfId="40646" xr:uid="{00000000-0005-0000-0000-0000EE9E0000}"/>
    <cellStyle name="20% - Dekorfärg3 3 2 2 2 2_Tabell 6a K" xfId="22276" xr:uid="{00000000-0005-0000-0000-00002C570000}"/>
    <cellStyle name="20% - Dekorfärg3 3 2 2 2 3" xfId="3062" xr:uid="{00000000-0005-0000-0000-00001E0C0000}"/>
    <cellStyle name="20% - Dekorfärg3 3 2 2 2 3 2" xfId="7448" xr:uid="{00000000-0005-0000-0000-0000401D0000}"/>
    <cellStyle name="20% - Dekorfärg3 3 2 2 2 3 2 2" xfId="16333" xr:uid="{00000000-0005-0000-0000-0000F53F0000}"/>
    <cellStyle name="20% - Dekorfärg3 3 2 2 2 3 2 2 2" xfId="40647" xr:uid="{00000000-0005-0000-0000-0000EF9E0000}"/>
    <cellStyle name="20% - Dekorfärg3 3 2 2 2 3 2 3" xfId="33830" xr:uid="{00000000-0005-0000-0000-00004E840000}"/>
    <cellStyle name="20% - Dekorfärg3 3 2 2 2 3 2 4" xfId="40648" xr:uid="{00000000-0005-0000-0000-0000F09E0000}"/>
    <cellStyle name="20% - Dekorfärg3 3 2 2 2 3 2_Tabell 6a K" xfId="23950" xr:uid="{00000000-0005-0000-0000-0000B65D0000}"/>
    <cellStyle name="20% - Dekorfärg3 3 2 2 2 3 3" xfId="11947" xr:uid="{00000000-0005-0000-0000-0000D32E0000}"/>
    <cellStyle name="20% - Dekorfärg3 3 2 2 2 3 3 2" xfId="40649" xr:uid="{00000000-0005-0000-0000-0000F19E0000}"/>
    <cellStyle name="20% - Dekorfärg3 3 2 2 2 3 3 2 2" xfId="40650" xr:uid="{00000000-0005-0000-0000-0000F29E0000}"/>
    <cellStyle name="20% - Dekorfärg3 3 2 2 2 3 3 3" xfId="40651" xr:uid="{00000000-0005-0000-0000-0000F39E0000}"/>
    <cellStyle name="20% - Dekorfärg3 3 2 2 2 3 4" xfId="29444" xr:uid="{00000000-0005-0000-0000-00002C730000}"/>
    <cellStyle name="20% - Dekorfärg3 3 2 2 2 3 4 2" xfId="40652" xr:uid="{00000000-0005-0000-0000-0000F49E0000}"/>
    <cellStyle name="20% - Dekorfärg3 3 2 2 2 3 5" xfId="40653" xr:uid="{00000000-0005-0000-0000-0000F59E0000}"/>
    <cellStyle name="20% - Dekorfärg3 3 2 2 2 3 6" xfId="40654" xr:uid="{00000000-0005-0000-0000-0000F69E0000}"/>
    <cellStyle name="20% - Dekorfärg3 3 2 2 2 3_Tabell 6a K" xfId="24897" xr:uid="{00000000-0005-0000-0000-000069610000}"/>
    <cellStyle name="20% - Dekorfärg3 3 2 2 2 4" xfId="5255" xr:uid="{00000000-0005-0000-0000-0000AF140000}"/>
    <cellStyle name="20% - Dekorfärg3 3 2 2 2 4 2" xfId="14140" xr:uid="{00000000-0005-0000-0000-000064370000}"/>
    <cellStyle name="20% - Dekorfärg3 3 2 2 2 4 2 2" xfId="40655" xr:uid="{00000000-0005-0000-0000-0000F79E0000}"/>
    <cellStyle name="20% - Dekorfärg3 3 2 2 2 4 3" xfId="31637" xr:uid="{00000000-0005-0000-0000-0000BD7B0000}"/>
    <cellStyle name="20% - Dekorfärg3 3 2 2 2 4 4" xfId="40656" xr:uid="{00000000-0005-0000-0000-0000F89E0000}"/>
    <cellStyle name="20% - Dekorfärg3 3 2 2 2 4_Tabell 6a K" xfId="25643" xr:uid="{00000000-0005-0000-0000-000053640000}"/>
    <cellStyle name="20% - Dekorfärg3 3 2 2 2 5" xfId="9755" xr:uid="{00000000-0005-0000-0000-000043260000}"/>
    <cellStyle name="20% - Dekorfärg3 3 2 2 2 5 2" xfId="40657" xr:uid="{00000000-0005-0000-0000-0000F99E0000}"/>
    <cellStyle name="20% - Dekorfärg3 3 2 2 2 5 2 2" xfId="40658" xr:uid="{00000000-0005-0000-0000-0000FA9E0000}"/>
    <cellStyle name="20% - Dekorfärg3 3 2 2 2 5 3" xfId="40659" xr:uid="{00000000-0005-0000-0000-0000FB9E0000}"/>
    <cellStyle name="20% - Dekorfärg3 3 2 2 2 6" xfId="27252" xr:uid="{00000000-0005-0000-0000-00009C6A0000}"/>
    <cellStyle name="20% - Dekorfärg3 3 2 2 2 6 2" xfId="40660" xr:uid="{00000000-0005-0000-0000-0000FC9E0000}"/>
    <cellStyle name="20% - Dekorfärg3 3 2 2 2 7" xfId="40661" xr:uid="{00000000-0005-0000-0000-0000FD9E0000}"/>
    <cellStyle name="20% - Dekorfärg3 3 2 2 2 8" xfId="40662" xr:uid="{00000000-0005-0000-0000-0000FE9E0000}"/>
    <cellStyle name="20% - Dekorfärg3 3 2 2 2_Tabell 6a K" xfId="18862" xr:uid="{00000000-0005-0000-0000-0000D6490000}"/>
    <cellStyle name="20% - Dekorfärg3 3 2 2 3" xfId="1385" xr:uid="{00000000-0005-0000-0000-000091050000}"/>
    <cellStyle name="20% - Dekorfärg3 3 2 2 3 2" xfId="3577" xr:uid="{00000000-0005-0000-0000-0000210E0000}"/>
    <cellStyle name="20% - Dekorfärg3 3 2 2 3 2 2" xfId="7963" xr:uid="{00000000-0005-0000-0000-0000431F0000}"/>
    <cellStyle name="20% - Dekorfärg3 3 2 2 3 2 2 2" xfId="16848" xr:uid="{00000000-0005-0000-0000-0000F8410000}"/>
    <cellStyle name="20% - Dekorfärg3 3 2 2 3 2 2 2 2" xfId="40663" xr:uid="{00000000-0005-0000-0000-0000FF9E0000}"/>
    <cellStyle name="20% - Dekorfärg3 3 2 2 3 2 2 3" xfId="34345" xr:uid="{00000000-0005-0000-0000-000051860000}"/>
    <cellStyle name="20% - Dekorfärg3 3 2 2 3 2 2_Tabell 6a K" xfId="19663" xr:uid="{00000000-0005-0000-0000-0000F74C0000}"/>
    <cellStyle name="20% - Dekorfärg3 3 2 2 3 2 3" xfId="12462" xr:uid="{00000000-0005-0000-0000-0000D6300000}"/>
    <cellStyle name="20% - Dekorfärg3 3 2 2 3 2 3 2" xfId="40664" xr:uid="{00000000-0005-0000-0000-0000009F0000}"/>
    <cellStyle name="20% - Dekorfärg3 3 2 2 3 2 4" xfId="29959" xr:uid="{00000000-0005-0000-0000-00002F750000}"/>
    <cellStyle name="20% - Dekorfärg3 3 2 2 3 2 5" xfId="40665" xr:uid="{00000000-0005-0000-0000-0000019F0000}"/>
    <cellStyle name="20% - Dekorfärg3 3 2 2 3 2_Tabell 6a K" xfId="18048" xr:uid="{00000000-0005-0000-0000-0000A8460000}"/>
    <cellStyle name="20% - Dekorfärg3 3 2 2 3 3" xfId="5770" xr:uid="{00000000-0005-0000-0000-0000B2160000}"/>
    <cellStyle name="20% - Dekorfärg3 3 2 2 3 3 2" xfId="14655" xr:uid="{00000000-0005-0000-0000-000067390000}"/>
    <cellStyle name="20% - Dekorfärg3 3 2 2 3 3 2 2" xfId="40666" xr:uid="{00000000-0005-0000-0000-0000029F0000}"/>
    <cellStyle name="20% - Dekorfärg3 3 2 2 3 3 3" xfId="32152" xr:uid="{00000000-0005-0000-0000-0000C07D0000}"/>
    <cellStyle name="20% - Dekorfärg3 3 2 2 3 3 4" xfId="40667" xr:uid="{00000000-0005-0000-0000-0000039F0000}"/>
    <cellStyle name="20% - Dekorfärg3 3 2 2 3 3_Tabell 6a K" xfId="25335" xr:uid="{00000000-0005-0000-0000-00001F630000}"/>
    <cellStyle name="20% - Dekorfärg3 3 2 2 3 4" xfId="10270" xr:uid="{00000000-0005-0000-0000-000046280000}"/>
    <cellStyle name="20% - Dekorfärg3 3 2 2 3 4 2" xfId="40668" xr:uid="{00000000-0005-0000-0000-0000049F0000}"/>
    <cellStyle name="20% - Dekorfärg3 3 2 2 3 4 2 2" xfId="40669" xr:uid="{00000000-0005-0000-0000-0000059F0000}"/>
    <cellStyle name="20% - Dekorfärg3 3 2 2 3 4 3" xfId="40670" xr:uid="{00000000-0005-0000-0000-0000069F0000}"/>
    <cellStyle name="20% - Dekorfärg3 3 2 2 3 5" xfId="27767" xr:uid="{00000000-0005-0000-0000-00009F6C0000}"/>
    <cellStyle name="20% - Dekorfärg3 3 2 2 3 5 2" xfId="40671" xr:uid="{00000000-0005-0000-0000-0000079F0000}"/>
    <cellStyle name="20% - Dekorfärg3 3 2 2 3 6" xfId="40672" xr:uid="{00000000-0005-0000-0000-0000089F0000}"/>
    <cellStyle name="20% - Dekorfärg3 3 2 2 3 7" xfId="40673" xr:uid="{00000000-0005-0000-0000-0000099F0000}"/>
    <cellStyle name="20% - Dekorfärg3 3 2 2 3_Tabell 6a K" xfId="25373" xr:uid="{00000000-0005-0000-0000-000045630000}"/>
    <cellStyle name="20% - Dekorfärg3 3 2 2 4" xfId="2638" xr:uid="{00000000-0005-0000-0000-0000760A0000}"/>
    <cellStyle name="20% - Dekorfärg3 3 2 2 4 2" xfId="7024" xr:uid="{00000000-0005-0000-0000-0000981B0000}"/>
    <cellStyle name="20% - Dekorfärg3 3 2 2 4 2 2" xfId="15909" xr:uid="{00000000-0005-0000-0000-00004D3E0000}"/>
    <cellStyle name="20% - Dekorfärg3 3 2 2 4 2 2 2" xfId="40674" xr:uid="{00000000-0005-0000-0000-00000A9F0000}"/>
    <cellStyle name="20% - Dekorfärg3 3 2 2 4 2 3" xfId="33406" xr:uid="{00000000-0005-0000-0000-0000A6820000}"/>
    <cellStyle name="20% - Dekorfärg3 3 2 2 4 2 4" xfId="40675" xr:uid="{00000000-0005-0000-0000-00000B9F0000}"/>
    <cellStyle name="20% - Dekorfärg3 3 2 2 4 2_Tabell 6a K" xfId="26068" xr:uid="{00000000-0005-0000-0000-0000FC650000}"/>
    <cellStyle name="20% - Dekorfärg3 3 2 2 4 3" xfId="11523" xr:uid="{00000000-0005-0000-0000-00002B2D0000}"/>
    <cellStyle name="20% - Dekorfärg3 3 2 2 4 3 2" xfId="40676" xr:uid="{00000000-0005-0000-0000-00000C9F0000}"/>
    <cellStyle name="20% - Dekorfärg3 3 2 2 4 3 2 2" xfId="40677" xr:uid="{00000000-0005-0000-0000-00000D9F0000}"/>
    <cellStyle name="20% - Dekorfärg3 3 2 2 4 3 3" xfId="40678" xr:uid="{00000000-0005-0000-0000-00000E9F0000}"/>
    <cellStyle name="20% - Dekorfärg3 3 2 2 4 4" xfId="29020" xr:uid="{00000000-0005-0000-0000-000084710000}"/>
    <cellStyle name="20% - Dekorfärg3 3 2 2 4 4 2" xfId="40679" xr:uid="{00000000-0005-0000-0000-00000F9F0000}"/>
    <cellStyle name="20% - Dekorfärg3 3 2 2 4 5" xfId="40680" xr:uid="{00000000-0005-0000-0000-0000109F0000}"/>
    <cellStyle name="20% - Dekorfärg3 3 2 2 4 6" xfId="40681" xr:uid="{00000000-0005-0000-0000-0000119F0000}"/>
    <cellStyle name="20% - Dekorfärg3 3 2 2 4_Tabell 6a K" xfId="23366" xr:uid="{00000000-0005-0000-0000-00006E5B0000}"/>
    <cellStyle name="20% - Dekorfärg3 3 2 2 5" xfId="4831" xr:uid="{00000000-0005-0000-0000-000007130000}"/>
    <cellStyle name="20% - Dekorfärg3 3 2 2 5 2" xfId="13716" xr:uid="{00000000-0005-0000-0000-0000BC350000}"/>
    <cellStyle name="20% - Dekorfärg3 3 2 2 5 2 2" xfId="40682" xr:uid="{00000000-0005-0000-0000-0000129F0000}"/>
    <cellStyle name="20% - Dekorfärg3 3 2 2 5 3" xfId="31213" xr:uid="{00000000-0005-0000-0000-0000157A0000}"/>
    <cellStyle name="20% - Dekorfärg3 3 2 2 5 4" xfId="40683" xr:uid="{00000000-0005-0000-0000-0000139F0000}"/>
    <cellStyle name="20% - Dekorfärg3 3 2 2 5_Tabell 6a K" xfId="21303" xr:uid="{00000000-0005-0000-0000-00005F530000}"/>
    <cellStyle name="20% - Dekorfärg3 3 2 2 6" xfId="9331" xr:uid="{00000000-0005-0000-0000-00009B240000}"/>
    <cellStyle name="20% - Dekorfärg3 3 2 2 6 2" xfId="40684" xr:uid="{00000000-0005-0000-0000-0000149F0000}"/>
    <cellStyle name="20% - Dekorfärg3 3 2 2 6 2 2" xfId="40685" xr:uid="{00000000-0005-0000-0000-0000159F0000}"/>
    <cellStyle name="20% - Dekorfärg3 3 2 2 6 3" xfId="40686" xr:uid="{00000000-0005-0000-0000-0000169F0000}"/>
    <cellStyle name="20% - Dekorfärg3 3 2 2 7" xfId="26828" xr:uid="{00000000-0005-0000-0000-0000F4680000}"/>
    <cellStyle name="20% - Dekorfärg3 3 2 2 7 2" xfId="40687" xr:uid="{00000000-0005-0000-0000-0000179F0000}"/>
    <cellStyle name="20% - Dekorfärg3 3 2 2 8" xfId="40688" xr:uid="{00000000-0005-0000-0000-0000189F0000}"/>
    <cellStyle name="20% - Dekorfärg3 3 2 2 9" xfId="40689" xr:uid="{00000000-0005-0000-0000-0000199F0000}"/>
    <cellStyle name="20% - Dekorfärg3 3 2 2_Tabell 6a K" xfId="19133" xr:uid="{00000000-0005-0000-0000-0000E54A0000}"/>
    <cellStyle name="20% - Dekorfärg3 3 2 3" xfId="658" xr:uid="{00000000-0005-0000-0000-0000BA020000}"/>
    <cellStyle name="20% - Dekorfärg3 3 2 3 2" xfId="1387" xr:uid="{00000000-0005-0000-0000-000093050000}"/>
    <cellStyle name="20% - Dekorfärg3 3 2 3 2 2" xfId="3579" xr:uid="{00000000-0005-0000-0000-0000230E0000}"/>
    <cellStyle name="20% - Dekorfärg3 3 2 3 2 2 2" xfId="7965" xr:uid="{00000000-0005-0000-0000-0000451F0000}"/>
    <cellStyle name="20% - Dekorfärg3 3 2 3 2 2 2 2" xfId="16850" xr:uid="{00000000-0005-0000-0000-0000FA410000}"/>
    <cellStyle name="20% - Dekorfärg3 3 2 3 2 2 2 2 2" xfId="40690" xr:uid="{00000000-0005-0000-0000-00001A9F0000}"/>
    <cellStyle name="20% - Dekorfärg3 3 2 3 2 2 2 3" xfId="34347" xr:uid="{00000000-0005-0000-0000-000053860000}"/>
    <cellStyle name="20% - Dekorfärg3 3 2 3 2 2 2_Tabell 6a K" xfId="22100" xr:uid="{00000000-0005-0000-0000-00007C560000}"/>
    <cellStyle name="20% - Dekorfärg3 3 2 3 2 2 3" xfId="12464" xr:uid="{00000000-0005-0000-0000-0000D8300000}"/>
    <cellStyle name="20% - Dekorfärg3 3 2 3 2 2 3 2" xfId="40691" xr:uid="{00000000-0005-0000-0000-00001B9F0000}"/>
    <cellStyle name="20% - Dekorfärg3 3 2 3 2 2 4" xfId="29961" xr:uid="{00000000-0005-0000-0000-000031750000}"/>
    <cellStyle name="20% - Dekorfärg3 3 2 3 2 2 5" xfId="40692" xr:uid="{00000000-0005-0000-0000-00001C9F0000}"/>
    <cellStyle name="20% - Dekorfärg3 3 2 3 2 2_Tabell 6a K" xfId="18192" xr:uid="{00000000-0005-0000-0000-000038470000}"/>
    <cellStyle name="20% - Dekorfärg3 3 2 3 2 3" xfId="5772" xr:uid="{00000000-0005-0000-0000-0000B4160000}"/>
    <cellStyle name="20% - Dekorfärg3 3 2 3 2 3 2" xfId="14657" xr:uid="{00000000-0005-0000-0000-000069390000}"/>
    <cellStyle name="20% - Dekorfärg3 3 2 3 2 3 2 2" xfId="40693" xr:uid="{00000000-0005-0000-0000-00001D9F0000}"/>
    <cellStyle name="20% - Dekorfärg3 3 2 3 2 3 3" xfId="32154" xr:uid="{00000000-0005-0000-0000-0000C27D0000}"/>
    <cellStyle name="20% - Dekorfärg3 3 2 3 2 3 4" xfId="40694" xr:uid="{00000000-0005-0000-0000-00001E9F0000}"/>
    <cellStyle name="20% - Dekorfärg3 3 2 3 2 3_Tabell 6a K" xfId="17957" xr:uid="{00000000-0005-0000-0000-00004D460000}"/>
    <cellStyle name="20% - Dekorfärg3 3 2 3 2 4" xfId="10272" xr:uid="{00000000-0005-0000-0000-000048280000}"/>
    <cellStyle name="20% - Dekorfärg3 3 2 3 2 4 2" xfId="40695" xr:uid="{00000000-0005-0000-0000-00001F9F0000}"/>
    <cellStyle name="20% - Dekorfärg3 3 2 3 2 4 2 2" xfId="40696" xr:uid="{00000000-0005-0000-0000-0000209F0000}"/>
    <cellStyle name="20% - Dekorfärg3 3 2 3 2 4 3" xfId="40697" xr:uid="{00000000-0005-0000-0000-0000219F0000}"/>
    <cellStyle name="20% - Dekorfärg3 3 2 3 2 5" xfId="27769" xr:uid="{00000000-0005-0000-0000-0000A16C0000}"/>
    <cellStyle name="20% - Dekorfärg3 3 2 3 2 5 2" xfId="40698" xr:uid="{00000000-0005-0000-0000-0000229F0000}"/>
    <cellStyle name="20% - Dekorfärg3 3 2 3 2 6" xfId="40699" xr:uid="{00000000-0005-0000-0000-0000239F0000}"/>
    <cellStyle name="20% - Dekorfärg3 3 2 3 2 7" xfId="40700" xr:uid="{00000000-0005-0000-0000-0000249F0000}"/>
    <cellStyle name="20% - Dekorfärg3 3 2 3 2_Tabell 6a K" xfId="17837" xr:uid="{00000000-0005-0000-0000-0000D5450000}"/>
    <cellStyle name="20% - Dekorfärg3 3 2 3 3" xfId="2850" xr:uid="{00000000-0005-0000-0000-00004A0B0000}"/>
    <cellStyle name="20% - Dekorfärg3 3 2 3 3 2" xfId="7236" xr:uid="{00000000-0005-0000-0000-00006C1C0000}"/>
    <cellStyle name="20% - Dekorfärg3 3 2 3 3 2 2" xfId="16121" xr:uid="{00000000-0005-0000-0000-0000213F0000}"/>
    <cellStyle name="20% - Dekorfärg3 3 2 3 3 2 2 2" xfId="40701" xr:uid="{00000000-0005-0000-0000-0000259F0000}"/>
    <cellStyle name="20% - Dekorfärg3 3 2 3 3 2 3" xfId="33618" xr:uid="{00000000-0005-0000-0000-00007A830000}"/>
    <cellStyle name="20% - Dekorfärg3 3 2 3 3 2 4" xfId="40702" xr:uid="{00000000-0005-0000-0000-0000269F0000}"/>
    <cellStyle name="20% - Dekorfärg3 3 2 3 3 2_Tabell 6a K" xfId="18778" xr:uid="{00000000-0005-0000-0000-000082490000}"/>
    <cellStyle name="20% - Dekorfärg3 3 2 3 3 3" xfId="11735" xr:uid="{00000000-0005-0000-0000-0000FF2D0000}"/>
    <cellStyle name="20% - Dekorfärg3 3 2 3 3 3 2" xfId="40703" xr:uid="{00000000-0005-0000-0000-0000279F0000}"/>
    <cellStyle name="20% - Dekorfärg3 3 2 3 3 3 2 2" xfId="40704" xr:uid="{00000000-0005-0000-0000-0000289F0000}"/>
    <cellStyle name="20% - Dekorfärg3 3 2 3 3 3 3" xfId="40705" xr:uid="{00000000-0005-0000-0000-0000299F0000}"/>
    <cellStyle name="20% - Dekorfärg3 3 2 3 3 4" xfId="29232" xr:uid="{00000000-0005-0000-0000-000058720000}"/>
    <cellStyle name="20% - Dekorfärg3 3 2 3 3 4 2" xfId="40706" xr:uid="{00000000-0005-0000-0000-00002A9F0000}"/>
    <cellStyle name="20% - Dekorfärg3 3 2 3 3 5" xfId="40707" xr:uid="{00000000-0005-0000-0000-00002B9F0000}"/>
    <cellStyle name="20% - Dekorfärg3 3 2 3 3 6" xfId="40708" xr:uid="{00000000-0005-0000-0000-00002C9F0000}"/>
    <cellStyle name="20% - Dekorfärg3 3 2 3 3_Tabell 6a K" xfId="19362" xr:uid="{00000000-0005-0000-0000-0000CA4B0000}"/>
    <cellStyle name="20% - Dekorfärg3 3 2 3 4" xfId="5043" xr:uid="{00000000-0005-0000-0000-0000DB130000}"/>
    <cellStyle name="20% - Dekorfärg3 3 2 3 4 2" xfId="13928" xr:uid="{00000000-0005-0000-0000-000090360000}"/>
    <cellStyle name="20% - Dekorfärg3 3 2 3 4 2 2" xfId="40709" xr:uid="{00000000-0005-0000-0000-00002D9F0000}"/>
    <cellStyle name="20% - Dekorfärg3 3 2 3 4 3" xfId="31425" xr:uid="{00000000-0005-0000-0000-0000E97A0000}"/>
    <cellStyle name="20% - Dekorfärg3 3 2 3 4 4" xfId="40710" xr:uid="{00000000-0005-0000-0000-00002E9F0000}"/>
    <cellStyle name="20% - Dekorfärg3 3 2 3 4_Tabell 6a K" xfId="25198" xr:uid="{00000000-0005-0000-0000-000096620000}"/>
    <cellStyle name="20% - Dekorfärg3 3 2 3 5" xfId="9543" xr:uid="{00000000-0005-0000-0000-00006F250000}"/>
    <cellStyle name="20% - Dekorfärg3 3 2 3 5 2" xfId="40711" xr:uid="{00000000-0005-0000-0000-00002F9F0000}"/>
    <cellStyle name="20% - Dekorfärg3 3 2 3 5 2 2" xfId="40712" xr:uid="{00000000-0005-0000-0000-0000309F0000}"/>
    <cellStyle name="20% - Dekorfärg3 3 2 3 5 3" xfId="40713" xr:uid="{00000000-0005-0000-0000-0000319F0000}"/>
    <cellStyle name="20% - Dekorfärg3 3 2 3 6" xfId="27040" xr:uid="{00000000-0005-0000-0000-0000C8690000}"/>
    <cellStyle name="20% - Dekorfärg3 3 2 3 6 2" xfId="40714" xr:uid="{00000000-0005-0000-0000-0000329F0000}"/>
    <cellStyle name="20% - Dekorfärg3 3 2 3 7" xfId="40715" xr:uid="{00000000-0005-0000-0000-0000339F0000}"/>
    <cellStyle name="20% - Dekorfärg3 3 2 3 8" xfId="40716" xr:uid="{00000000-0005-0000-0000-0000349F0000}"/>
    <cellStyle name="20% - Dekorfärg3 3 2 3_Tabell 6a K" xfId="21032" xr:uid="{00000000-0005-0000-0000-000050520000}"/>
    <cellStyle name="20% - Dekorfärg3 3 2 4" xfId="1082" xr:uid="{00000000-0005-0000-0000-000062040000}"/>
    <cellStyle name="20% - Dekorfärg3 3 2 4 2" xfId="1388" xr:uid="{00000000-0005-0000-0000-000094050000}"/>
    <cellStyle name="20% - Dekorfärg3 3 2 4 2 2" xfId="3580" xr:uid="{00000000-0005-0000-0000-0000240E0000}"/>
    <cellStyle name="20% - Dekorfärg3 3 2 4 2 2 2" xfId="7966" xr:uid="{00000000-0005-0000-0000-0000461F0000}"/>
    <cellStyle name="20% - Dekorfärg3 3 2 4 2 2 2 2" xfId="16851" xr:uid="{00000000-0005-0000-0000-0000FB410000}"/>
    <cellStyle name="20% - Dekorfärg3 3 2 4 2 2 2 2 2" xfId="40717" xr:uid="{00000000-0005-0000-0000-0000359F0000}"/>
    <cellStyle name="20% - Dekorfärg3 3 2 4 2 2 2 3" xfId="34348" xr:uid="{00000000-0005-0000-0000-000054860000}"/>
    <cellStyle name="20% - Dekorfärg3 3 2 4 2 2 2_Tabell 6a K" xfId="24703" xr:uid="{00000000-0005-0000-0000-0000A7600000}"/>
    <cellStyle name="20% - Dekorfärg3 3 2 4 2 2 3" xfId="12465" xr:uid="{00000000-0005-0000-0000-0000D9300000}"/>
    <cellStyle name="20% - Dekorfärg3 3 2 4 2 2 3 2" xfId="40718" xr:uid="{00000000-0005-0000-0000-0000369F0000}"/>
    <cellStyle name="20% - Dekorfärg3 3 2 4 2 2 4" xfId="29962" xr:uid="{00000000-0005-0000-0000-000032750000}"/>
    <cellStyle name="20% - Dekorfärg3 3 2 4 2 2 5" xfId="40719" xr:uid="{00000000-0005-0000-0000-0000379F0000}"/>
    <cellStyle name="20% - Dekorfärg3 3 2 4 2 2_Tabell 6a K" xfId="23741" xr:uid="{00000000-0005-0000-0000-0000E55C0000}"/>
    <cellStyle name="20% - Dekorfärg3 3 2 4 2 3" xfId="5773" xr:uid="{00000000-0005-0000-0000-0000B5160000}"/>
    <cellStyle name="20% - Dekorfärg3 3 2 4 2 3 2" xfId="14658" xr:uid="{00000000-0005-0000-0000-00006A390000}"/>
    <cellStyle name="20% - Dekorfärg3 3 2 4 2 3 2 2" xfId="40720" xr:uid="{00000000-0005-0000-0000-0000389F0000}"/>
    <cellStyle name="20% - Dekorfärg3 3 2 4 2 3 3" xfId="32155" xr:uid="{00000000-0005-0000-0000-0000C37D0000}"/>
    <cellStyle name="20% - Dekorfärg3 3 2 4 2 3 4" xfId="40721" xr:uid="{00000000-0005-0000-0000-0000399F0000}"/>
    <cellStyle name="20% - Dekorfärg3 3 2 4 2 3_Tabell 6a K" xfId="25769" xr:uid="{00000000-0005-0000-0000-0000D1640000}"/>
    <cellStyle name="20% - Dekorfärg3 3 2 4 2 4" xfId="10273" xr:uid="{00000000-0005-0000-0000-000049280000}"/>
    <cellStyle name="20% - Dekorfärg3 3 2 4 2 4 2" xfId="40722" xr:uid="{00000000-0005-0000-0000-00003A9F0000}"/>
    <cellStyle name="20% - Dekorfärg3 3 2 4 2 4 2 2" xfId="40723" xr:uid="{00000000-0005-0000-0000-00003B9F0000}"/>
    <cellStyle name="20% - Dekorfärg3 3 2 4 2 4 3" xfId="40724" xr:uid="{00000000-0005-0000-0000-00003C9F0000}"/>
    <cellStyle name="20% - Dekorfärg3 3 2 4 2 5" xfId="27770" xr:uid="{00000000-0005-0000-0000-0000A26C0000}"/>
    <cellStyle name="20% - Dekorfärg3 3 2 4 2 5 2" xfId="40725" xr:uid="{00000000-0005-0000-0000-00003D9F0000}"/>
    <cellStyle name="20% - Dekorfärg3 3 2 4 2 6" xfId="40726" xr:uid="{00000000-0005-0000-0000-00003E9F0000}"/>
    <cellStyle name="20% - Dekorfärg3 3 2 4 2 7" xfId="40727" xr:uid="{00000000-0005-0000-0000-00003F9F0000}"/>
    <cellStyle name="20% - Dekorfärg3 3 2 4 2_Tabell 6a K" xfId="17931" xr:uid="{00000000-0005-0000-0000-000033460000}"/>
    <cellStyle name="20% - Dekorfärg3 3 2 4 3" xfId="3274" xr:uid="{00000000-0005-0000-0000-0000F20C0000}"/>
    <cellStyle name="20% - Dekorfärg3 3 2 4 3 2" xfId="7660" xr:uid="{00000000-0005-0000-0000-0000141E0000}"/>
    <cellStyle name="20% - Dekorfärg3 3 2 4 3 2 2" xfId="16545" xr:uid="{00000000-0005-0000-0000-0000C9400000}"/>
    <cellStyle name="20% - Dekorfärg3 3 2 4 3 2 2 2" xfId="40728" xr:uid="{00000000-0005-0000-0000-0000409F0000}"/>
    <cellStyle name="20% - Dekorfärg3 3 2 4 3 2 3" xfId="34042" xr:uid="{00000000-0005-0000-0000-000022850000}"/>
    <cellStyle name="20% - Dekorfärg3 3 2 4 3 2 4" xfId="40729" xr:uid="{00000000-0005-0000-0000-0000419F0000}"/>
    <cellStyle name="20% - Dekorfärg3 3 2 4 3 2_Tabell 6a K" xfId="18178" xr:uid="{00000000-0005-0000-0000-00002A470000}"/>
    <cellStyle name="20% - Dekorfärg3 3 2 4 3 3" xfId="12159" xr:uid="{00000000-0005-0000-0000-0000A72F0000}"/>
    <cellStyle name="20% - Dekorfärg3 3 2 4 3 3 2" xfId="40730" xr:uid="{00000000-0005-0000-0000-0000429F0000}"/>
    <cellStyle name="20% - Dekorfärg3 3 2 4 3 3 2 2" xfId="40731" xr:uid="{00000000-0005-0000-0000-0000439F0000}"/>
    <cellStyle name="20% - Dekorfärg3 3 2 4 3 3 3" xfId="40732" xr:uid="{00000000-0005-0000-0000-0000449F0000}"/>
    <cellStyle name="20% - Dekorfärg3 3 2 4 3 4" xfId="29656" xr:uid="{00000000-0005-0000-0000-000000740000}"/>
    <cellStyle name="20% - Dekorfärg3 3 2 4 3 4 2" xfId="40733" xr:uid="{00000000-0005-0000-0000-0000459F0000}"/>
    <cellStyle name="20% - Dekorfärg3 3 2 4 3 5" xfId="40734" xr:uid="{00000000-0005-0000-0000-0000469F0000}"/>
    <cellStyle name="20% - Dekorfärg3 3 2 4 3 6" xfId="40735" xr:uid="{00000000-0005-0000-0000-0000479F0000}"/>
    <cellStyle name="20% - Dekorfärg3 3 2 4 3_Tabell 6a K" xfId="19951" xr:uid="{00000000-0005-0000-0000-0000174E0000}"/>
    <cellStyle name="20% - Dekorfärg3 3 2 4 4" xfId="5467" xr:uid="{00000000-0005-0000-0000-000083150000}"/>
    <cellStyle name="20% - Dekorfärg3 3 2 4 4 2" xfId="14352" xr:uid="{00000000-0005-0000-0000-000038380000}"/>
    <cellStyle name="20% - Dekorfärg3 3 2 4 4 2 2" xfId="40736" xr:uid="{00000000-0005-0000-0000-0000489F0000}"/>
    <cellStyle name="20% - Dekorfärg3 3 2 4 4 3" xfId="31849" xr:uid="{00000000-0005-0000-0000-0000917C0000}"/>
    <cellStyle name="20% - Dekorfärg3 3 2 4 4 4" xfId="40737" xr:uid="{00000000-0005-0000-0000-0000499F0000}"/>
    <cellStyle name="20% - Dekorfärg3 3 2 4 4_Tabell 6a K" xfId="23473" xr:uid="{00000000-0005-0000-0000-0000D95B0000}"/>
    <cellStyle name="20% - Dekorfärg3 3 2 4 5" xfId="9967" xr:uid="{00000000-0005-0000-0000-000017270000}"/>
    <cellStyle name="20% - Dekorfärg3 3 2 4 5 2" xfId="40738" xr:uid="{00000000-0005-0000-0000-00004A9F0000}"/>
    <cellStyle name="20% - Dekorfärg3 3 2 4 5 2 2" xfId="40739" xr:uid="{00000000-0005-0000-0000-00004B9F0000}"/>
    <cellStyle name="20% - Dekorfärg3 3 2 4 5 3" xfId="40740" xr:uid="{00000000-0005-0000-0000-00004C9F0000}"/>
    <cellStyle name="20% - Dekorfärg3 3 2 4 6" xfId="27464" xr:uid="{00000000-0005-0000-0000-0000706B0000}"/>
    <cellStyle name="20% - Dekorfärg3 3 2 4 6 2" xfId="40741" xr:uid="{00000000-0005-0000-0000-00004D9F0000}"/>
    <cellStyle name="20% - Dekorfärg3 3 2 4 7" xfId="40742" xr:uid="{00000000-0005-0000-0000-00004E9F0000}"/>
    <cellStyle name="20% - Dekorfärg3 3 2 4 8" xfId="40743" xr:uid="{00000000-0005-0000-0000-00004F9F0000}"/>
    <cellStyle name="20% - Dekorfärg3 3 2 4_Tabell 6a K" xfId="18289" xr:uid="{00000000-0005-0000-0000-000099470000}"/>
    <cellStyle name="20% - Dekorfärg3 3 2 5" xfId="1384" xr:uid="{00000000-0005-0000-0000-000090050000}"/>
    <cellStyle name="20% - Dekorfärg3 3 2 5 2" xfId="3576" xr:uid="{00000000-0005-0000-0000-0000200E0000}"/>
    <cellStyle name="20% - Dekorfärg3 3 2 5 2 2" xfId="7962" xr:uid="{00000000-0005-0000-0000-0000421F0000}"/>
    <cellStyle name="20% - Dekorfärg3 3 2 5 2 2 2" xfId="16847" xr:uid="{00000000-0005-0000-0000-0000F7410000}"/>
    <cellStyle name="20% - Dekorfärg3 3 2 5 2 2 2 2" xfId="40744" xr:uid="{00000000-0005-0000-0000-0000509F0000}"/>
    <cellStyle name="20% - Dekorfärg3 3 2 5 2 2 3" xfId="34344" xr:uid="{00000000-0005-0000-0000-000050860000}"/>
    <cellStyle name="20% - Dekorfärg3 3 2 5 2 2_Tabell 6a K" xfId="21833" xr:uid="{00000000-0005-0000-0000-000071550000}"/>
    <cellStyle name="20% - Dekorfärg3 3 2 5 2 3" xfId="12461" xr:uid="{00000000-0005-0000-0000-0000D5300000}"/>
    <cellStyle name="20% - Dekorfärg3 3 2 5 2 3 2" xfId="40745" xr:uid="{00000000-0005-0000-0000-0000519F0000}"/>
    <cellStyle name="20% - Dekorfärg3 3 2 5 2 4" xfId="29958" xr:uid="{00000000-0005-0000-0000-00002E750000}"/>
    <cellStyle name="20% - Dekorfärg3 3 2 5 2 5" xfId="40746" xr:uid="{00000000-0005-0000-0000-0000529F0000}"/>
    <cellStyle name="20% - Dekorfärg3 3 2 5 2_Tabell 6a K" xfId="18470" xr:uid="{00000000-0005-0000-0000-00004E480000}"/>
    <cellStyle name="20% - Dekorfärg3 3 2 5 3" xfId="5769" xr:uid="{00000000-0005-0000-0000-0000B1160000}"/>
    <cellStyle name="20% - Dekorfärg3 3 2 5 3 2" xfId="14654" xr:uid="{00000000-0005-0000-0000-000066390000}"/>
    <cellStyle name="20% - Dekorfärg3 3 2 5 3 2 2" xfId="40747" xr:uid="{00000000-0005-0000-0000-0000539F0000}"/>
    <cellStyle name="20% - Dekorfärg3 3 2 5 3 3" xfId="32151" xr:uid="{00000000-0005-0000-0000-0000BF7D0000}"/>
    <cellStyle name="20% - Dekorfärg3 3 2 5 3 4" xfId="40748" xr:uid="{00000000-0005-0000-0000-0000549F0000}"/>
    <cellStyle name="20% - Dekorfärg3 3 2 5 3_Tabell 6a K" xfId="21961" xr:uid="{00000000-0005-0000-0000-0000F1550000}"/>
    <cellStyle name="20% - Dekorfärg3 3 2 5 4" xfId="10269" xr:uid="{00000000-0005-0000-0000-000045280000}"/>
    <cellStyle name="20% - Dekorfärg3 3 2 5 4 2" xfId="40749" xr:uid="{00000000-0005-0000-0000-0000559F0000}"/>
    <cellStyle name="20% - Dekorfärg3 3 2 5 4 2 2" xfId="40750" xr:uid="{00000000-0005-0000-0000-0000569F0000}"/>
    <cellStyle name="20% - Dekorfärg3 3 2 5 4 3" xfId="40751" xr:uid="{00000000-0005-0000-0000-0000579F0000}"/>
    <cellStyle name="20% - Dekorfärg3 3 2 5 5" xfId="27766" xr:uid="{00000000-0005-0000-0000-00009E6C0000}"/>
    <cellStyle name="20% - Dekorfärg3 3 2 5 5 2" xfId="40752" xr:uid="{00000000-0005-0000-0000-0000589F0000}"/>
    <cellStyle name="20% - Dekorfärg3 3 2 5 6" xfId="40753" xr:uid="{00000000-0005-0000-0000-0000599F0000}"/>
    <cellStyle name="20% - Dekorfärg3 3 2 5 7" xfId="40754" xr:uid="{00000000-0005-0000-0000-00005A9F0000}"/>
    <cellStyle name="20% - Dekorfärg3 3 2 5_Tabell 6a K" xfId="23202" xr:uid="{00000000-0005-0000-0000-0000CA5A0000}"/>
    <cellStyle name="20% - Dekorfärg3 3 2 6" xfId="2426" xr:uid="{00000000-0005-0000-0000-0000A2090000}"/>
    <cellStyle name="20% - Dekorfärg3 3 2 6 2" xfId="6812" xr:uid="{00000000-0005-0000-0000-0000C41A0000}"/>
    <cellStyle name="20% - Dekorfärg3 3 2 6 2 2" xfId="15697" xr:uid="{00000000-0005-0000-0000-0000793D0000}"/>
    <cellStyle name="20% - Dekorfärg3 3 2 6 2 2 2" xfId="40755" xr:uid="{00000000-0005-0000-0000-00005B9F0000}"/>
    <cellStyle name="20% - Dekorfärg3 3 2 6 2 3" xfId="33194" xr:uid="{00000000-0005-0000-0000-0000D2810000}"/>
    <cellStyle name="20% - Dekorfärg3 3 2 6 2 4" xfId="40756" xr:uid="{00000000-0005-0000-0000-00005C9F0000}"/>
    <cellStyle name="20% - Dekorfärg3 3 2 6 2_Tabell 6a K" xfId="24757" xr:uid="{00000000-0005-0000-0000-0000DD600000}"/>
    <cellStyle name="20% - Dekorfärg3 3 2 6 3" xfId="11311" xr:uid="{00000000-0005-0000-0000-0000572C0000}"/>
    <cellStyle name="20% - Dekorfärg3 3 2 6 3 2" xfId="40757" xr:uid="{00000000-0005-0000-0000-00005D9F0000}"/>
    <cellStyle name="20% - Dekorfärg3 3 2 6 3 2 2" xfId="40758" xr:uid="{00000000-0005-0000-0000-00005E9F0000}"/>
    <cellStyle name="20% - Dekorfärg3 3 2 6 3 3" xfId="40759" xr:uid="{00000000-0005-0000-0000-00005F9F0000}"/>
    <cellStyle name="20% - Dekorfärg3 3 2 6 4" xfId="28808" xr:uid="{00000000-0005-0000-0000-0000B0700000}"/>
    <cellStyle name="20% - Dekorfärg3 3 2 6 4 2" xfId="40760" xr:uid="{00000000-0005-0000-0000-0000609F0000}"/>
    <cellStyle name="20% - Dekorfärg3 3 2 6 5" xfId="40761" xr:uid="{00000000-0005-0000-0000-0000619F0000}"/>
    <cellStyle name="20% - Dekorfärg3 3 2 6 6" xfId="40762" xr:uid="{00000000-0005-0000-0000-0000629F0000}"/>
    <cellStyle name="20% - Dekorfärg3 3 2 6_Tabell 6a K" xfId="23650" xr:uid="{00000000-0005-0000-0000-00008A5C0000}"/>
    <cellStyle name="20% - Dekorfärg3 3 2 7" xfId="4619" xr:uid="{00000000-0005-0000-0000-000033120000}"/>
    <cellStyle name="20% - Dekorfärg3 3 2 7 2" xfId="13504" xr:uid="{00000000-0005-0000-0000-0000E8340000}"/>
    <cellStyle name="20% - Dekorfärg3 3 2 7 2 2" xfId="40763" xr:uid="{00000000-0005-0000-0000-0000639F0000}"/>
    <cellStyle name="20% - Dekorfärg3 3 2 7 3" xfId="31001" xr:uid="{00000000-0005-0000-0000-000041790000}"/>
    <cellStyle name="20% - Dekorfärg3 3 2 7 4" xfId="40764" xr:uid="{00000000-0005-0000-0000-0000649F0000}"/>
    <cellStyle name="20% - Dekorfärg3 3 2 7_Tabell 6a K" xfId="20807" xr:uid="{00000000-0005-0000-0000-00006F510000}"/>
    <cellStyle name="20% - Dekorfärg3 3 2 8" xfId="9119" xr:uid="{00000000-0005-0000-0000-0000C7230000}"/>
    <cellStyle name="20% - Dekorfärg3 3 2 8 2" xfId="40765" xr:uid="{00000000-0005-0000-0000-0000659F0000}"/>
    <cellStyle name="20% - Dekorfärg3 3 2 8 2 2" xfId="40766" xr:uid="{00000000-0005-0000-0000-0000669F0000}"/>
    <cellStyle name="20% - Dekorfärg3 3 2 8 3" xfId="40767" xr:uid="{00000000-0005-0000-0000-0000679F0000}"/>
    <cellStyle name="20% - Dekorfärg3 3 2 9" xfId="26616" xr:uid="{00000000-0005-0000-0000-000020680000}"/>
    <cellStyle name="20% - Dekorfärg3 3 2 9 2" xfId="40768" xr:uid="{00000000-0005-0000-0000-0000689F0000}"/>
    <cellStyle name="20% - Dekorfärg3 3 2_Tabell 6a K" xfId="19582" xr:uid="{00000000-0005-0000-0000-0000A64C0000}"/>
    <cellStyle name="20% - Dekorfärg3 3 3" xfId="290" xr:uid="{00000000-0005-0000-0000-00004A010000}"/>
    <cellStyle name="20% - Dekorfärg3 3 3 10" xfId="40769" xr:uid="{00000000-0005-0000-0000-0000699F0000}"/>
    <cellStyle name="20% - Dekorfärg3 3 3 11" xfId="40770" xr:uid="{00000000-0005-0000-0000-00006A9F0000}"/>
    <cellStyle name="20% - Dekorfärg3 3 3 12" xfId="40771" xr:uid="{00000000-0005-0000-0000-00006B9F0000}"/>
    <cellStyle name="20% - Dekorfärg3 3 3 2" xfId="502" xr:uid="{00000000-0005-0000-0000-00001E020000}"/>
    <cellStyle name="20% - Dekorfärg3 3 3 2 2" xfId="926" xr:uid="{00000000-0005-0000-0000-0000C6030000}"/>
    <cellStyle name="20% - Dekorfärg3 3 3 2 2 2" xfId="1391" xr:uid="{00000000-0005-0000-0000-000097050000}"/>
    <cellStyle name="20% - Dekorfärg3 3 3 2 2 2 2" xfId="3583" xr:uid="{00000000-0005-0000-0000-0000270E0000}"/>
    <cellStyle name="20% - Dekorfärg3 3 3 2 2 2 2 2" xfId="7969" xr:uid="{00000000-0005-0000-0000-0000491F0000}"/>
    <cellStyle name="20% - Dekorfärg3 3 3 2 2 2 2 2 2" xfId="16854" xr:uid="{00000000-0005-0000-0000-0000FE410000}"/>
    <cellStyle name="20% - Dekorfärg3 3 3 2 2 2 2 2 2 2" xfId="40772" xr:uid="{00000000-0005-0000-0000-00006C9F0000}"/>
    <cellStyle name="20% - Dekorfärg3 3 3 2 2 2 2 2 3" xfId="34351" xr:uid="{00000000-0005-0000-0000-000057860000}"/>
    <cellStyle name="20% - Dekorfärg3 3 3 2 2 2 2 2_Tabell 6a K" xfId="25847" xr:uid="{00000000-0005-0000-0000-00001F650000}"/>
    <cellStyle name="20% - Dekorfärg3 3 3 2 2 2 2 3" xfId="12468" xr:uid="{00000000-0005-0000-0000-0000DC300000}"/>
    <cellStyle name="20% - Dekorfärg3 3 3 2 2 2 2 3 2" xfId="40773" xr:uid="{00000000-0005-0000-0000-00006D9F0000}"/>
    <cellStyle name="20% - Dekorfärg3 3 3 2 2 2 2 4" xfId="29965" xr:uid="{00000000-0005-0000-0000-000035750000}"/>
    <cellStyle name="20% - Dekorfärg3 3 3 2 2 2 2 5" xfId="40774" xr:uid="{00000000-0005-0000-0000-00006E9F0000}"/>
    <cellStyle name="20% - Dekorfärg3 3 3 2 2 2 2_Tabell 6a K" xfId="26349" xr:uid="{00000000-0005-0000-0000-000015670000}"/>
    <cellStyle name="20% - Dekorfärg3 3 3 2 2 2 3" xfId="5776" xr:uid="{00000000-0005-0000-0000-0000B8160000}"/>
    <cellStyle name="20% - Dekorfärg3 3 3 2 2 2 3 2" xfId="14661" xr:uid="{00000000-0005-0000-0000-00006D390000}"/>
    <cellStyle name="20% - Dekorfärg3 3 3 2 2 2 3 2 2" xfId="40775" xr:uid="{00000000-0005-0000-0000-00006F9F0000}"/>
    <cellStyle name="20% - Dekorfärg3 3 3 2 2 2 3 3" xfId="32158" xr:uid="{00000000-0005-0000-0000-0000C67D0000}"/>
    <cellStyle name="20% - Dekorfärg3 3 3 2 2 2 3 4" xfId="40776" xr:uid="{00000000-0005-0000-0000-0000709F0000}"/>
    <cellStyle name="20% - Dekorfärg3 3 3 2 2 2 3_Tabell 6a K" xfId="21240" xr:uid="{00000000-0005-0000-0000-000020530000}"/>
    <cellStyle name="20% - Dekorfärg3 3 3 2 2 2 4" xfId="10276" xr:uid="{00000000-0005-0000-0000-00004C280000}"/>
    <cellStyle name="20% - Dekorfärg3 3 3 2 2 2 4 2" xfId="40777" xr:uid="{00000000-0005-0000-0000-0000719F0000}"/>
    <cellStyle name="20% - Dekorfärg3 3 3 2 2 2 4 2 2" xfId="40778" xr:uid="{00000000-0005-0000-0000-0000729F0000}"/>
    <cellStyle name="20% - Dekorfärg3 3 3 2 2 2 4 3" xfId="40779" xr:uid="{00000000-0005-0000-0000-0000739F0000}"/>
    <cellStyle name="20% - Dekorfärg3 3 3 2 2 2 5" xfId="27773" xr:uid="{00000000-0005-0000-0000-0000A56C0000}"/>
    <cellStyle name="20% - Dekorfärg3 3 3 2 2 2 5 2" xfId="40780" xr:uid="{00000000-0005-0000-0000-0000749F0000}"/>
    <cellStyle name="20% - Dekorfärg3 3 3 2 2 2 6" xfId="40781" xr:uid="{00000000-0005-0000-0000-0000759F0000}"/>
    <cellStyle name="20% - Dekorfärg3 3 3 2 2 2 7" xfId="40782" xr:uid="{00000000-0005-0000-0000-0000769F0000}"/>
    <cellStyle name="20% - Dekorfärg3 3 3 2 2 2_Tabell 6a K" xfId="26176" xr:uid="{00000000-0005-0000-0000-000068660000}"/>
    <cellStyle name="20% - Dekorfärg3 3 3 2 2 3" xfId="3118" xr:uid="{00000000-0005-0000-0000-0000560C0000}"/>
    <cellStyle name="20% - Dekorfärg3 3 3 2 2 3 2" xfId="7504" xr:uid="{00000000-0005-0000-0000-0000781D0000}"/>
    <cellStyle name="20% - Dekorfärg3 3 3 2 2 3 2 2" xfId="16389" xr:uid="{00000000-0005-0000-0000-00002D400000}"/>
    <cellStyle name="20% - Dekorfärg3 3 3 2 2 3 2 2 2" xfId="40783" xr:uid="{00000000-0005-0000-0000-0000779F0000}"/>
    <cellStyle name="20% - Dekorfärg3 3 3 2 2 3 2 3" xfId="33886" xr:uid="{00000000-0005-0000-0000-000086840000}"/>
    <cellStyle name="20% - Dekorfärg3 3 3 2 2 3 2 4" xfId="40784" xr:uid="{00000000-0005-0000-0000-0000789F0000}"/>
    <cellStyle name="20% - Dekorfärg3 3 3 2 2 3 2_Tabell 6a K" xfId="22419" xr:uid="{00000000-0005-0000-0000-0000BB570000}"/>
    <cellStyle name="20% - Dekorfärg3 3 3 2 2 3 3" xfId="12003" xr:uid="{00000000-0005-0000-0000-00000B2F0000}"/>
    <cellStyle name="20% - Dekorfärg3 3 3 2 2 3 3 2" xfId="40785" xr:uid="{00000000-0005-0000-0000-0000799F0000}"/>
    <cellStyle name="20% - Dekorfärg3 3 3 2 2 3 3 2 2" xfId="40786" xr:uid="{00000000-0005-0000-0000-00007A9F0000}"/>
    <cellStyle name="20% - Dekorfärg3 3 3 2 2 3 3 3" xfId="40787" xr:uid="{00000000-0005-0000-0000-00007B9F0000}"/>
    <cellStyle name="20% - Dekorfärg3 3 3 2 2 3 4" xfId="29500" xr:uid="{00000000-0005-0000-0000-000064730000}"/>
    <cellStyle name="20% - Dekorfärg3 3 3 2 2 3 4 2" xfId="40788" xr:uid="{00000000-0005-0000-0000-00007C9F0000}"/>
    <cellStyle name="20% - Dekorfärg3 3 3 2 2 3 5" xfId="40789" xr:uid="{00000000-0005-0000-0000-00007D9F0000}"/>
    <cellStyle name="20% - Dekorfärg3 3 3 2 2 3 6" xfId="40790" xr:uid="{00000000-0005-0000-0000-00007E9F0000}"/>
    <cellStyle name="20% - Dekorfärg3 3 3 2 2 3_Tabell 6a K" xfId="18390" xr:uid="{00000000-0005-0000-0000-0000FE470000}"/>
    <cellStyle name="20% - Dekorfärg3 3 3 2 2 4" xfId="5311" xr:uid="{00000000-0005-0000-0000-0000E7140000}"/>
    <cellStyle name="20% - Dekorfärg3 3 3 2 2 4 2" xfId="14196" xr:uid="{00000000-0005-0000-0000-00009C370000}"/>
    <cellStyle name="20% - Dekorfärg3 3 3 2 2 4 2 2" xfId="40791" xr:uid="{00000000-0005-0000-0000-00007F9F0000}"/>
    <cellStyle name="20% - Dekorfärg3 3 3 2 2 4 3" xfId="31693" xr:uid="{00000000-0005-0000-0000-0000F57B0000}"/>
    <cellStyle name="20% - Dekorfärg3 3 3 2 2 4 4" xfId="40792" xr:uid="{00000000-0005-0000-0000-0000809F0000}"/>
    <cellStyle name="20% - Dekorfärg3 3 3 2 2 4_Tabell 6a K" xfId="22217" xr:uid="{00000000-0005-0000-0000-0000F1560000}"/>
    <cellStyle name="20% - Dekorfärg3 3 3 2 2 5" xfId="9811" xr:uid="{00000000-0005-0000-0000-00007B260000}"/>
    <cellStyle name="20% - Dekorfärg3 3 3 2 2 5 2" xfId="40793" xr:uid="{00000000-0005-0000-0000-0000819F0000}"/>
    <cellStyle name="20% - Dekorfärg3 3 3 2 2 5 2 2" xfId="40794" xr:uid="{00000000-0005-0000-0000-0000829F0000}"/>
    <cellStyle name="20% - Dekorfärg3 3 3 2 2 5 3" xfId="40795" xr:uid="{00000000-0005-0000-0000-0000839F0000}"/>
    <cellStyle name="20% - Dekorfärg3 3 3 2 2 6" xfId="27308" xr:uid="{00000000-0005-0000-0000-0000D46A0000}"/>
    <cellStyle name="20% - Dekorfärg3 3 3 2 2 6 2" xfId="40796" xr:uid="{00000000-0005-0000-0000-0000849F0000}"/>
    <cellStyle name="20% - Dekorfärg3 3 3 2 2 7" xfId="40797" xr:uid="{00000000-0005-0000-0000-0000859F0000}"/>
    <cellStyle name="20% - Dekorfärg3 3 3 2 2 8" xfId="40798" xr:uid="{00000000-0005-0000-0000-0000869F0000}"/>
    <cellStyle name="20% - Dekorfärg3 3 3 2 2_Tabell 6a K" xfId="19399" xr:uid="{00000000-0005-0000-0000-0000EF4B0000}"/>
    <cellStyle name="20% - Dekorfärg3 3 3 2 3" xfId="1390" xr:uid="{00000000-0005-0000-0000-000096050000}"/>
    <cellStyle name="20% - Dekorfärg3 3 3 2 3 2" xfId="3582" xr:uid="{00000000-0005-0000-0000-0000260E0000}"/>
    <cellStyle name="20% - Dekorfärg3 3 3 2 3 2 2" xfId="7968" xr:uid="{00000000-0005-0000-0000-0000481F0000}"/>
    <cellStyle name="20% - Dekorfärg3 3 3 2 3 2 2 2" xfId="16853" xr:uid="{00000000-0005-0000-0000-0000FD410000}"/>
    <cellStyle name="20% - Dekorfärg3 3 3 2 3 2 2 2 2" xfId="40799" xr:uid="{00000000-0005-0000-0000-0000879F0000}"/>
    <cellStyle name="20% - Dekorfärg3 3 3 2 3 2 2 3" xfId="34350" xr:uid="{00000000-0005-0000-0000-000056860000}"/>
    <cellStyle name="20% - Dekorfärg3 3 3 2 3 2 2_Tabell 6a K" xfId="19285" xr:uid="{00000000-0005-0000-0000-00007D4B0000}"/>
    <cellStyle name="20% - Dekorfärg3 3 3 2 3 2 3" xfId="12467" xr:uid="{00000000-0005-0000-0000-0000DB300000}"/>
    <cellStyle name="20% - Dekorfärg3 3 3 2 3 2 3 2" xfId="40800" xr:uid="{00000000-0005-0000-0000-0000889F0000}"/>
    <cellStyle name="20% - Dekorfärg3 3 3 2 3 2 4" xfId="29964" xr:uid="{00000000-0005-0000-0000-000034750000}"/>
    <cellStyle name="20% - Dekorfärg3 3 3 2 3 2 5" xfId="40801" xr:uid="{00000000-0005-0000-0000-0000899F0000}"/>
    <cellStyle name="20% - Dekorfärg3 3 3 2 3 2_Tabell 6a K" xfId="20361" xr:uid="{00000000-0005-0000-0000-0000B14F0000}"/>
    <cellStyle name="20% - Dekorfärg3 3 3 2 3 3" xfId="5775" xr:uid="{00000000-0005-0000-0000-0000B7160000}"/>
    <cellStyle name="20% - Dekorfärg3 3 3 2 3 3 2" xfId="14660" xr:uid="{00000000-0005-0000-0000-00006C390000}"/>
    <cellStyle name="20% - Dekorfärg3 3 3 2 3 3 2 2" xfId="40802" xr:uid="{00000000-0005-0000-0000-00008A9F0000}"/>
    <cellStyle name="20% - Dekorfärg3 3 3 2 3 3 3" xfId="32157" xr:uid="{00000000-0005-0000-0000-0000C57D0000}"/>
    <cellStyle name="20% - Dekorfärg3 3 3 2 3 3 4" xfId="40803" xr:uid="{00000000-0005-0000-0000-00008B9F0000}"/>
    <cellStyle name="20% - Dekorfärg3 3 3 2 3 3_Tabell 6a K" xfId="22907" xr:uid="{00000000-0005-0000-0000-0000A3590000}"/>
    <cellStyle name="20% - Dekorfärg3 3 3 2 3 4" xfId="10275" xr:uid="{00000000-0005-0000-0000-00004B280000}"/>
    <cellStyle name="20% - Dekorfärg3 3 3 2 3 4 2" xfId="40804" xr:uid="{00000000-0005-0000-0000-00008C9F0000}"/>
    <cellStyle name="20% - Dekorfärg3 3 3 2 3 4 2 2" xfId="40805" xr:uid="{00000000-0005-0000-0000-00008D9F0000}"/>
    <cellStyle name="20% - Dekorfärg3 3 3 2 3 4 3" xfId="40806" xr:uid="{00000000-0005-0000-0000-00008E9F0000}"/>
    <cellStyle name="20% - Dekorfärg3 3 3 2 3 5" xfId="27772" xr:uid="{00000000-0005-0000-0000-0000A46C0000}"/>
    <cellStyle name="20% - Dekorfärg3 3 3 2 3 5 2" xfId="40807" xr:uid="{00000000-0005-0000-0000-00008F9F0000}"/>
    <cellStyle name="20% - Dekorfärg3 3 3 2 3 6" xfId="40808" xr:uid="{00000000-0005-0000-0000-0000909F0000}"/>
    <cellStyle name="20% - Dekorfärg3 3 3 2 3 7" xfId="40809" xr:uid="{00000000-0005-0000-0000-0000919F0000}"/>
    <cellStyle name="20% - Dekorfärg3 3 3 2 3_Tabell 6a K" xfId="25911" xr:uid="{00000000-0005-0000-0000-00005F650000}"/>
    <cellStyle name="20% - Dekorfärg3 3 3 2 4" xfId="2694" xr:uid="{00000000-0005-0000-0000-0000AE0A0000}"/>
    <cellStyle name="20% - Dekorfärg3 3 3 2 4 2" xfId="7080" xr:uid="{00000000-0005-0000-0000-0000D01B0000}"/>
    <cellStyle name="20% - Dekorfärg3 3 3 2 4 2 2" xfId="15965" xr:uid="{00000000-0005-0000-0000-0000853E0000}"/>
    <cellStyle name="20% - Dekorfärg3 3 3 2 4 2 2 2" xfId="40810" xr:uid="{00000000-0005-0000-0000-0000929F0000}"/>
    <cellStyle name="20% - Dekorfärg3 3 3 2 4 2 3" xfId="33462" xr:uid="{00000000-0005-0000-0000-0000DE820000}"/>
    <cellStyle name="20% - Dekorfärg3 3 3 2 4 2 4" xfId="40811" xr:uid="{00000000-0005-0000-0000-0000939F0000}"/>
    <cellStyle name="20% - Dekorfärg3 3 3 2 4 2_Tabell 6a K" xfId="24589" xr:uid="{00000000-0005-0000-0000-000035600000}"/>
    <cellStyle name="20% - Dekorfärg3 3 3 2 4 3" xfId="11579" xr:uid="{00000000-0005-0000-0000-0000632D0000}"/>
    <cellStyle name="20% - Dekorfärg3 3 3 2 4 3 2" xfId="40812" xr:uid="{00000000-0005-0000-0000-0000949F0000}"/>
    <cellStyle name="20% - Dekorfärg3 3 3 2 4 3 2 2" xfId="40813" xr:uid="{00000000-0005-0000-0000-0000959F0000}"/>
    <cellStyle name="20% - Dekorfärg3 3 3 2 4 3 3" xfId="40814" xr:uid="{00000000-0005-0000-0000-0000969F0000}"/>
    <cellStyle name="20% - Dekorfärg3 3 3 2 4 4" xfId="29076" xr:uid="{00000000-0005-0000-0000-0000BC710000}"/>
    <cellStyle name="20% - Dekorfärg3 3 3 2 4 4 2" xfId="40815" xr:uid="{00000000-0005-0000-0000-0000979F0000}"/>
    <cellStyle name="20% - Dekorfärg3 3 3 2 4 5" xfId="40816" xr:uid="{00000000-0005-0000-0000-0000989F0000}"/>
    <cellStyle name="20% - Dekorfärg3 3 3 2 4 6" xfId="40817" xr:uid="{00000000-0005-0000-0000-0000999F0000}"/>
    <cellStyle name="20% - Dekorfärg3 3 3 2 4_Tabell 6a K" xfId="24566" xr:uid="{00000000-0005-0000-0000-00001E600000}"/>
    <cellStyle name="20% - Dekorfärg3 3 3 2 5" xfId="4887" xr:uid="{00000000-0005-0000-0000-00003F130000}"/>
    <cellStyle name="20% - Dekorfärg3 3 3 2 5 2" xfId="13772" xr:uid="{00000000-0005-0000-0000-0000F4350000}"/>
    <cellStyle name="20% - Dekorfärg3 3 3 2 5 2 2" xfId="40818" xr:uid="{00000000-0005-0000-0000-00009A9F0000}"/>
    <cellStyle name="20% - Dekorfärg3 3 3 2 5 3" xfId="31269" xr:uid="{00000000-0005-0000-0000-00004D7A0000}"/>
    <cellStyle name="20% - Dekorfärg3 3 3 2 5 4" xfId="40819" xr:uid="{00000000-0005-0000-0000-00009B9F0000}"/>
    <cellStyle name="20% - Dekorfärg3 3 3 2 5_Tabell 6a K" xfId="24390" xr:uid="{00000000-0005-0000-0000-00006E5F0000}"/>
    <cellStyle name="20% - Dekorfärg3 3 3 2 6" xfId="9387" xr:uid="{00000000-0005-0000-0000-0000D3240000}"/>
    <cellStyle name="20% - Dekorfärg3 3 3 2 6 2" xfId="40820" xr:uid="{00000000-0005-0000-0000-00009C9F0000}"/>
    <cellStyle name="20% - Dekorfärg3 3 3 2 6 2 2" xfId="40821" xr:uid="{00000000-0005-0000-0000-00009D9F0000}"/>
    <cellStyle name="20% - Dekorfärg3 3 3 2 6 3" xfId="40822" xr:uid="{00000000-0005-0000-0000-00009E9F0000}"/>
    <cellStyle name="20% - Dekorfärg3 3 3 2 7" xfId="26884" xr:uid="{00000000-0005-0000-0000-00002C690000}"/>
    <cellStyle name="20% - Dekorfärg3 3 3 2 7 2" xfId="40823" xr:uid="{00000000-0005-0000-0000-00009F9F0000}"/>
    <cellStyle name="20% - Dekorfärg3 3 3 2 8" xfId="40824" xr:uid="{00000000-0005-0000-0000-0000A09F0000}"/>
    <cellStyle name="20% - Dekorfärg3 3 3 2 9" xfId="40825" xr:uid="{00000000-0005-0000-0000-0000A19F0000}"/>
    <cellStyle name="20% - Dekorfärg3 3 3 2_Tabell 6a K" xfId="20047" xr:uid="{00000000-0005-0000-0000-0000774E0000}"/>
    <cellStyle name="20% - Dekorfärg3 3 3 3" xfId="714" xr:uid="{00000000-0005-0000-0000-0000F2020000}"/>
    <cellStyle name="20% - Dekorfärg3 3 3 3 2" xfId="1392" xr:uid="{00000000-0005-0000-0000-000098050000}"/>
    <cellStyle name="20% - Dekorfärg3 3 3 3 2 2" xfId="3584" xr:uid="{00000000-0005-0000-0000-0000280E0000}"/>
    <cellStyle name="20% - Dekorfärg3 3 3 3 2 2 2" xfId="7970" xr:uid="{00000000-0005-0000-0000-00004A1F0000}"/>
    <cellStyle name="20% - Dekorfärg3 3 3 3 2 2 2 2" xfId="16855" xr:uid="{00000000-0005-0000-0000-0000FF410000}"/>
    <cellStyle name="20% - Dekorfärg3 3 3 3 2 2 2 2 2" xfId="40826" xr:uid="{00000000-0005-0000-0000-0000A29F0000}"/>
    <cellStyle name="20% - Dekorfärg3 3 3 3 2 2 2 3" xfId="34352" xr:uid="{00000000-0005-0000-0000-000058860000}"/>
    <cellStyle name="20% - Dekorfärg3 3 3 3 2 2 2_Tabell 6a K" xfId="19822" xr:uid="{00000000-0005-0000-0000-0000964D0000}"/>
    <cellStyle name="20% - Dekorfärg3 3 3 3 2 2 3" xfId="12469" xr:uid="{00000000-0005-0000-0000-0000DD300000}"/>
    <cellStyle name="20% - Dekorfärg3 3 3 3 2 2 3 2" xfId="40827" xr:uid="{00000000-0005-0000-0000-0000A39F0000}"/>
    <cellStyle name="20% - Dekorfärg3 3 3 3 2 2 4" xfId="29966" xr:uid="{00000000-0005-0000-0000-000036750000}"/>
    <cellStyle name="20% - Dekorfärg3 3 3 3 2 2 5" xfId="40828" xr:uid="{00000000-0005-0000-0000-0000A49F0000}"/>
    <cellStyle name="20% - Dekorfärg3 3 3 3 2 2_Tabell 6a K" xfId="18408" xr:uid="{00000000-0005-0000-0000-000010480000}"/>
    <cellStyle name="20% - Dekorfärg3 3 3 3 2 3" xfId="5777" xr:uid="{00000000-0005-0000-0000-0000B9160000}"/>
    <cellStyle name="20% - Dekorfärg3 3 3 3 2 3 2" xfId="14662" xr:uid="{00000000-0005-0000-0000-00006E390000}"/>
    <cellStyle name="20% - Dekorfärg3 3 3 3 2 3 2 2" xfId="40829" xr:uid="{00000000-0005-0000-0000-0000A59F0000}"/>
    <cellStyle name="20% - Dekorfärg3 3 3 3 2 3 3" xfId="32159" xr:uid="{00000000-0005-0000-0000-0000C77D0000}"/>
    <cellStyle name="20% - Dekorfärg3 3 3 3 2 3 4" xfId="40830" xr:uid="{00000000-0005-0000-0000-0000A69F0000}"/>
    <cellStyle name="20% - Dekorfärg3 3 3 3 2 3_Tabell 6a K" xfId="18141" xr:uid="{00000000-0005-0000-0000-000005470000}"/>
    <cellStyle name="20% - Dekorfärg3 3 3 3 2 4" xfId="10277" xr:uid="{00000000-0005-0000-0000-00004D280000}"/>
    <cellStyle name="20% - Dekorfärg3 3 3 3 2 4 2" xfId="40831" xr:uid="{00000000-0005-0000-0000-0000A79F0000}"/>
    <cellStyle name="20% - Dekorfärg3 3 3 3 2 4 2 2" xfId="40832" xr:uid="{00000000-0005-0000-0000-0000A89F0000}"/>
    <cellStyle name="20% - Dekorfärg3 3 3 3 2 4 3" xfId="40833" xr:uid="{00000000-0005-0000-0000-0000A99F0000}"/>
    <cellStyle name="20% - Dekorfärg3 3 3 3 2 5" xfId="27774" xr:uid="{00000000-0005-0000-0000-0000A66C0000}"/>
    <cellStyle name="20% - Dekorfärg3 3 3 3 2 5 2" xfId="40834" xr:uid="{00000000-0005-0000-0000-0000AA9F0000}"/>
    <cellStyle name="20% - Dekorfärg3 3 3 3 2 6" xfId="40835" xr:uid="{00000000-0005-0000-0000-0000AB9F0000}"/>
    <cellStyle name="20% - Dekorfärg3 3 3 3 2 7" xfId="40836" xr:uid="{00000000-0005-0000-0000-0000AC9F0000}"/>
    <cellStyle name="20% - Dekorfärg3 3 3 3 2_Tabell 6a K" xfId="24006" xr:uid="{00000000-0005-0000-0000-0000EE5D0000}"/>
    <cellStyle name="20% - Dekorfärg3 3 3 3 3" xfId="2906" xr:uid="{00000000-0005-0000-0000-0000820B0000}"/>
    <cellStyle name="20% - Dekorfärg3 3 3 3 3 2" xfId="7292" xr:uid="{00000000-0005-0000-0000-0000A41C0000}"/>
    <cellStyle name="20% - Dekorfärg3 3 3 3 3 2 2" xfId="16177" xr:uid="{00000000-0005-0000-0000-0000593F0000}"/>
    <cellStyle name="20% - Dekorfärg3 3 3 3 3 2 2 2" xfId="40837" xr:uid="{00000000-0005-0000-0000-0000AD9F0000}"/>
    <cellStyle name="20% - Dekorfärg3 3 3 3 3 2 3" xfId="33674" xr:uid="{00000000-0005-0000-0000-0000B2830000}"/>
    <cellStyle name="20% - Dekorfärg3 3 3 3 3 2 4" xfId="40838" xr:uid="{00000000-0005-0000-0000-0000AE9F0000}"/>
    <cellStyle name="20% - Dekorfärg3 3 3 3 3 2_Tabell 6a K" xfId="22167" xr:uid="{00000000-0005-0000-0000-0000BF560000}"/>
    <cellStyle name="20% - Dekorfärg3 3 3 3 3 3" xfId="11791" xr:uid="{00000000-0005-0000-0000-0000372E0000}"/>
    <cellStyle name="20% - Dekorfärg3 3 3 3 3 3 2" xfId="40839" xr:uid="{00000000-0005-0000-0000-0000AF9F0000}"/>
    <cellStyle name="20% - Dekorfärg3 3 3 3 3 3 2 2" xfId="40840" xr:uid="{00000000-0005-0000-0000-0000B09F0000}"/>
    <cellStyle name="20% - Dekorfärg3 3 3 3 3 3 3" xfId="40841" xr:uid="{00000000-0005-0000-0000-0000B19F0000}"/>
    <cellStyle name="20% - Dekorfärg3 3 3 3 3 4" xfId="29288" xr:uid="{00000000-0005-0000-0000-000090720000}"/>
    <cellStyle name="20% - Dekorfärg3 3 3 3 3 4 2" xfId="40842" xr:uid="{00000000-0005-0000-0000-0000B29F0000}"/>
    <cellStyle name="20% - Dekorfärg3 3 3 3 3 5" xfId="40843" xr:uid="{00000000-0005-0000-0000-0000B39F0000}"/>
    <cellStyle name="20% - Dekorfärg3 3 3 3 3 6" xfId="40844" xr:uid="{00000000-0005-0000-0000-0000B49F0000}"/>
    <cellStyle name="20% - Dekorfärg3 3 3 3 3_Tabell 6a K" xfId="18212" xr:uid="{00000000-0005-0000-0000-00004C470000}"/>
    <cellStyle name="20% - Dekorfärg3 3 3 3 4" xfId="5099" xr:uid="{00000000-0005-0000-0000-000013140000}"/>
    <cellStyle name="20% - Dekorfärg3 3 3 3 4 2" xfId="13984" xr:uid="{00000000-0005-0000-0000-0000C8360000}"/>
    <cellStyle name="20% - Dekorfärg3 3 3 3 4 2 2" xfId="40845" xr:uid="{00000000-0005-0000-0000-0000B59F0000}"/>
    <cellStyle name="20% - Dekorfärg3 3 3 3 4 3" xfId="31481" xr:uid="{00000000-0005-0000-0000-0000217B0000}"/>
    <cellStyle name="20% - Dekorfärg3 3 3 3 4 4" xfId="40846" xr:uid="{00000000-0005-0000-0000-0000B69F0000}"/>
    <cellStyle name="20% - Dekorfärg3 3 3 3 4_Tabell 6a K" xfId="20686" xr:uid="{00000000-0005-0000-0000-0000F6500000}"/>
    <cellStyle name="20% - Dekorfärg3 3 3 3 5" xfId="9599" xr:uid="{00000000-0005-0000-0000-0000A7250000}"/>
    <cellStyle name="20% - Dekorfärg3 3 3 3 5 2" xfId="40847" xr:uid="{00000000-0005-0000-0000-0000B79F0000}"/>
    <cellStyle name="20% - Dekorfärg3 3 3 3 5 2 2" xfId="40848" xr:uid="{00000000-0005-0000-0000-0000B89F0000}"/>
    <cellStyle name="20% - Dekorfärg3 3 3 3 5 3" xfId="40849" xr:uid="{00000000-0005-0000-0000-0000B99F0000}"/>
    <cellStyle name="20% - Dekorfärg3 3 3 3 6" xfId="27096" xr:uid="{00000000-0005-0000-0000-0000006A0000}"/>
    <cellStyle name="20% - Dekorfärg3 3 3 3 6 2" xfId="40850" xr:uid="{00000000-0005-0000-0000-0000BA9F0000}"/>
    <cellStyle name="20% - Dekorfärg3 3 3 3 7" xfId="40851" xr:uid="{00000000-0005-0000-0000-0000BB9F0000}"/>
    <cellStyle name="20% - Dekorfärg3 3 3 3 8" xfId="40852" xr:uid="{00000000-0005-0000-0000-0000BC9F0000}"/>
    <cellStyle name="20% - Dekorfärg3 3 3 3_Tabell 6a K" xfId="21570" xr:uid="{00000000-0005-0000-0000-00006A540000}"/>
    <cellStyle name="20% - Dekorfärg3 3 3 4" xfId="1138" xr:uid="{00000000-0005-0000-0000-00009A040000}"/>
    <cellStyle name="20% - Dekorfärg3 3 3 4 2" xfId="1393" xr:uid="{00000000-0005-0000-0000-000099050000}"/>
    <cellStyle name="20% - Dekorfärg3 3 3 4 2 2" xfId="3585" xr:uid="{00000000-0005-0000-0000-0000290E0000}"/>
    <cellStyle name="20% - Dekorfärg3 3 3 4 2 2 2" xfId="7971" xr:uid="{00000000-0005-0000-0000-00004B1F0000}"/>
    <cellStyle name="20% - Dekorfärg3 3 3 4 2 2 2 2" xfId="16856" xr:uid="{00000000-0005-0000-0000-000000420000}"/>
    <cellStyle name="20% - Dekorfärg3 3 3 4 2 2 2 2 2" xfId="40853" xr:uid="{00000000-0005-0000-0000-0000BD9F0000}"/>
    <cellStyle name="20% - Dekorfärg3 3 3 4 2 2 2 3" xfId="34353" xr:uid="{00000000-0005-0000-0000-000059860000}"/>
    <cellStyle name="20% - Dekorfärg3 3 3 4 2 2 2_Tabell 6a K" xfId="26177" xr:uid="{00000000-0005-0000-0000-000069660000}"/>
    <cellStyle name="20% - Dekorfärg3 3 3 4 2 2 3" xfId="12470" xr:uid="{00000000-0005-0000-0000-0000DE300000}"/>
    <cellStyle name="20% - Dekorfärg3 3 3 4 2 2 3 2" xfId="40854" xr:uid="{00000000-0005-0000-0000-0000BE9F0000}"/>
    <cellStyle name="20% - Dekorfärg3 3 3 4 2 2 4" xfId="29967" xr:uid="{00000000-0005-0000-0000-000037750000}"/>
    <cellStyle name="20% - Dekorfärg3 3 3 4 2 2 5" xfId="40855" xr:uid="{00000000-0005-0000-0000-0000BF9F0000}"/>
    <cellStyle name="20% - Dekorfärg3 3 3 4 2 2_Tabell 6a K" xfId="21569" xr:uid="{00000000-0005-0000-0000-000069540000}"/>
    <cellStyle name="20% - Dekorfärg3 3 3 4 2 3" xfId="5778" xr:uid="{00000000-0005-0000-0000-0000BA160000}"/>
    <cellStyle name="20% - Dekorfärg3 3 3 4 2 3 2" xfId="14663" xr:uid="{00000000-0005-0000-0000-00006F390000}"/>
    <cellStyle name="20% - Dekorfärg3 3 3 4 2 3 2 2" xfId="40856" xr:uid="{00000000-0005-0000-0000-0000C09F0000}"/>
    <cellStyle name="20% - Dekorfärg3 3 3 4 2 3 3" xfId="32160" xr:uid="{00000000-0005-0000-0000-0000C87D0000}"/>
    <cellStyle name="20% - Dekorfärg3 3 3 4 2 3 4" xfId="40857" xr:uid="{00000000-0005-0000-0000-0000C19F0000}"/>
    <cellStyle name="20% - Dekorfärg3 3 3 4 2 3_Tabell 6a K" xfId="19247" xr:uid="{00000000-0005-0000-0000-0000574B0000}"/>
    <cellStyle name="20% - Dekorfärg3 3 3 4 2 4" xfId="10278" xr:uid="{00000000-0005-0000-0000-00004E280000}"/>
    <cellStyle name="20% - Dekorfärg3 3 3 4 2 4 2" xfId="40858" xr:uid="{00000000-0005-0000-0000-0000C29F0000}"/>
    <cellStyle name="20% - Dekorfärg3 3 3 4 2 4 2 2" xfId="40859" xr:uid="{00000000-0005-0000-0000-0000C39F0000}"/>
    <cellStyle name="20% - Dekorfärg3 3 3 4 2 4 3" xfId="40860" xr:uid="{00000000-0005-0000-0000-0000C49F0000}"/>
    <cellStyle name="20% - Dekorfärg3 3 3 4 2 5" xfId="27775" xr:uid="{00000000-0005-0000-0000-0000A76C0000}"/>
    <cellStyle name="20% - Dekorfärg3 3 3 4 2 5 2" xfId="40861" xr:uid="{00000000-0005-0000-0000-0000C59F0000}"/>
    <cellStyle name="20% - Dekorfärg3 3 3 4 2 6" xfId="40862" xr:uid="{00000000-0005-0000-0000-0000C69F0000}"/>
    <cellStyle name="20% - Dekorfärg3 3 3 4 2 7" xfId="40863" xr:uid="{00000000-0005-0000-0000-0000C79F0000}"/>
    <cellStyle name="20% - Dekorfärg3 3 3 4 2_Tabell 6a K" xfId="25380" xr:uid="{00000000-0005-0000-0000-00004C630000}"/>
    <cellStyle name="20% - Dekorfärg3 3 3 4 3" xfId="3330" xr:uid="{00000000-0005-0000-0000-00002A0D0000}"/>
    <cellStyle name="20% - Dekorfärg3 3 3 4 3 2" xfId="7716" xr:uid="{00000000-0005-0000-0000-00004C1E0000}"/>
    <cellStyle name="20% - Dekorfärg3 3 3 4 3 2 2" xfId="16601" xr:uid="{00000000-0005-0000-0000-000001410000}"/>
    <cellStyle name="20% - Dekorfärg3 3 3 4 3 2 2 2" xfId="40864" xr:uid="{00000000-0005-0000-0000-0000C89F0000}"/>
    <cellStyle name="20% - Dekorfärg3 3 3 4 3 2 3" xfId="34098" xr:uid="{00000000-0005-0000-0000-00005A850000}"/>
    <cellStyle name="20% - Dekorfärg3 3 3 4 3 2 4" xfId="40865" xr:uid="{00000000-0005-0000-0000-0000C99F0000}"/>
    <cellStyle name="20% - Dekorfärg3 3 3 4 3 2_Tabell 6a K" xfId="21682" xr:uid="{00000000-0005-0000-0000-0000DA540000}"/>
    <cellStyle name="20% - Dekorfärg3 3 3 4 3 3" xfId="12215" xr:uid="{00000000-0005-0000-0000-0000DF2F0000}"/>
    <cellStyle name="20% - Dekorfärg3 3 3 4 3 3 2" xfId="40866" xr:uid="{00000000-0005-0000-0000-0000CA9F0000}"/>
    <cellStyle name="20% - Dekorfärg3 3 3 4 3 3 2 2" xfId="40867" xr:uid="{00000000-0005-0000-0000-0000CB9F0000}"/>
    <cellStyle name="20% - Dekorfärg3 3 3 4 3 3 3" xfId="40868" xr:uid="{00000000-0005-0000-0000-0000CC9F0000}"/>
    <cellStyle name="20% - Dekorfärg3 3 3 4 3 4" xfId="29712" xr:uid="{00000000-0005-0000-0000-000038740000}"/>
    <cellStyle name="20% - Dekorfärg3 3 3 4 3 4 2" xfId="40869" xr:uid="{00000000-0005-0000-0000-0000CD9F0000}"/>
    <cellStyle name="20% - Dekorfärg3 3 3 4 3 5" xfId="40870" xr:uid="{00000000-0005-0000-0000-0000CE9F0000}"/>
    <cellStyle name="20% - Dekorfärg3 3 3 4 3 6" xfId="40871" xr:uid="{00000000-0005-0000-0000-0000CF9F0000}"/>
    <cellStyle name="20% - Dekorfärg3 3 3 4 3_Tabell 6a K" xfId="20089" xr:uid="{00000000-0005-0000-0000-0000A14E0000}"/>
    <cellStyle name="20% - Dekorfärg3 3 3 4 4" xfId="5523" xr:uid="{00000000-0005-0000-0000-0000BB150000}"/>
    <cellStyle name="20% - Dekorfärg3 3 3 4 4 2" xfId="14408" xr:uid="{00000000-0005-0000-0000-000070380000}"/>
    <cellStyle name="20% - Dekorfärg3 3 3 4 4 2 2" xfId="40872" xr:uid="{00000000-0005-0000-0000-0000D09F0000}"/>
    <cellStyle name="20% - Dekorfärg3 3 3 4 4 3" xfId="31905" xr:uid="{00000000-0005-0000-0000-0000C97C0000}"/>
    <cellStyle name="20% - Dekorfärg3 3 3 4 4 4" xfId="40873" xr:uid="{00000000-0005-0000-0000-0000D19F0000}"/>
    <cellStyle name="20% - Dekorfärg3 3 3 4 4_Tabell 6a K" xfId="19135" xr:uid="{00000000-0005-0000-0000-0000E74A0000}"/>
    <cellStyle name="20% - Dekorfärg3 3 3 4 5" xfId="10023" xr:uid="{00000000-0005-0000-0000-00004F270000}"/>
    <cellStyle name="20% - Dekorfärg3 3 3 4 5 2" xfId="40874" xr:uid="{00000000-0005-0000-0000-0000D29F0000}"/>
    <cellStyle name="20% - Dekorfärg3 3 3 4 5 2 2" xfId="40875" xr:uid="{00000000-0005-0000-0000-0000D39F0000}"/>
    <cellStyle name="20% - Dekorfärg3 3 3 4 5 3" xfId="40876" xr:uid="{00000000-0005-0000-0000-0000D49F0000}"/>
    <cellStyle name="20% - Dekorfärg3 3 3 4 6" xfId="27520" xr:uid="{00000000-0005-0000-0000-0000A86B0000}"/>
    <cellStyle name="20% - Dekorfärg3 3 3 4 6 2" xfId="40877" xr:uid="{00000000-0005-0000-0000-0000D59F0000}"/>
    <cellStyle name="20% - Dekorfärg3 3 3 4 7" xfId="40878" xr:uid="{00000000-0005-0000-0000-0000D69F0000}"/>
    <cellStyle name="20% - Dekorfärg3 3 3 4 8" xfId="40879" xr:uid="{00000000-0005-0000-0000-0000D79F0000}"/>
    <cellStyle name="20% - Dekorfärg3 3 3 4_Tabell 6a K" xfId="20458" xr:uid="{00000000-0005-0000-0000-000012500000}"/>
    <cellStyle name="20% - Dekorfärg3 3 3 5" xfId="1389" xr:uid="{00000000-0005-0000-0000-000095050000}"/>
    <cellStyle name="20% - Dekorfärg3 3 3 5 2" xfId="3581" xr:uid="{00000000-0005-0000-0000-0000250E0000}"/>
    <cellStyle name="20% - Dekorfärg3 3 3 5 2 2" xfId="7967" xr:uid="{00000000-0005-0000-0000-0000471F0000}"/>
    <cellStyle name="20% - Dekorfärg3 3 3 5 2 2 2" xfId="16852" xr:uid="{00000000-0005-0000-0000-0000FC410000}"/>
    <cellStyle name="20% - Dekorfärg3 3 3 5 2 2 2 2" xfId="40880" xr:uid="{00000000-0005-0000-0000-0000D89F0000}"/>
    <cellStyle name="20% - Dekorfärg3 3 3 5 2 2 3" xfId="34349" xr:uid="{00000000-0005-0000-0000-000055860000}"/>
    <cellStyle name="20% - Dekorfärg3 3 3 5 2 2_Tabell 6a K" xfId="22533" xr:uid="{00000000-0005-0000-0000-00002D580000}"/>
    <cellStyle name="20% - Dekorfärg3 3 3 5 2 3" xfId="12466" xr:uid="{00000000-0005-0000-0000-0000DA300000}"/>
    <cellStyle name="20% - Dekorfärg3 3 3 5 2 3 2" xfId="40881" xr:uid="{00000000-0005-0000-0000-0000D99F0000}"/>
    <cellStyle name="20% - Dekorfärg3 3 3 5 2 4" xfId="29963" xr:uid="{00000000-0005-0000-0000-000033750000}"/>
    <cellStyle name="20% - Dekorfärg3 3 3 5 2 5" xfId="40882" xr:uid="{00000000-0005-0000-0000-0000DA9F0000}"/>
    <cellStyle name="20% - Dekorfärg3 3 3 5 2_Tabell 6a K" xfId="20638" xr:uid="{00000000-0005-0000-0000-0000C6500000}"/>
    <cellStyle name="20% - Dekorfärg3 3 3 5 3" xfId="5774" xr:uid="{00000000-0005-0000-0000-0000B6160000}"/>
    <cellStyle name="20% - Dekorfärg3 3 3 5 3 2" xfId="14659" xr:uid="{00000000-0005-0000-0000-00006B390000}"/>
    <cellStyle name="20% - Dekorfärg3 3 3 5 3 2 2" xfId="40883" xr:uid="{00000000-0005-0000-0000-0000DB9F0000}"/>
    <cellStyle name="20% - Dekorfärg3 3 3 5 3 3" xfId="32156" xr:uid="{00000000-0005-0000-0000-0000C47D0000}"/>
    <cellStyle name="20% - Dekorfärg3 3 3 5 3 4" xfId="40884" xr:uid="{00000000-0005-0000-0000-0000DC9F0000}"/>
    <cellStyle name="20% - Dekorfärg3 3 3 5 3_Tabell 6a K" xfId="24119" xr:uid="{00000000-0005-0000-0000-00005F5E0000}"/>
    <cellStyle name="20% - Dekorfärg3 3 3 5 4" xfId="10274" xr:uid="{00000000-0005-0000-0000-00004A280000}"/>
    <cellStyle name="20% - Dekorfärg3 3 3 5 4 2" xfId="40885" xr:uid="{00000000-0005-0000-0000-0000DD9F0000}"/>
    <cellStyle name="20% - Dekorfärg3 3 3 5 4 2 2" xfId="40886" xr:uid="{00000000-0005-0000-0000-0000DE9F0000}"/>
    <cellStyle name="20% - Dekorfärg3 3 3 5 4 3" xfId="40887" xr:uid="{00000000-0005-0000-0000-0000DF9F0000}"/>
    <cellStyle name="20% - Dekorfärg3 3 3 5 5" xfId="27771" xr:uid="{00000000-0005-0000-0000-0000A36C0000}"/>
    <cellStyle name="20% - Dekorfärg3 3 3 5 5 2" xfId="40888" xr:uid="{00000000-0005-0000-0000-0000E09F0000}"/>
    <cellStyle name="20% - Dekorfärg3 3 3 5 6" xfId="40889" xr:uid="{00000000-0005-0000-0000-0000E19F0000}"/>
    <cellStyle name="20% - Dekorfärg3 3 3 5 7" xfId="40890" xr:uid="{00000000-0005-0000-0000-0000E29F0000}"/>
    <cellStyle name="20% - Dekorfärg3 3 3 5_Tabell 6a K" xfId="18143" xr:uid="{00000000-0005-0000-0000-000007470000}"/>
    <cellStyle name="20% - Dekorfärg3 3 3 6" xfId="2482" xr:uid="{00000000-0005-0000-0000-0000DA090000}"/>
    <cellStyle name="20% - Dekorfärg3 3 3 6 2" xfId="6868" xr:uid="{00000000-0005-0000-0000-0000FC1A0000}"/>
    <cellStyle name="20% - Dekorfärg3 3 3 6 2 2" xfId="15753" xr:uid="{00000000-0005-0000-0000-0000B13D0000}"/>
    <cellStyle name="20% - Dekorfärg3 3 3 6 2 2 2" xfId="40891" xr:uid="{00000000-0005-0000-0000-0000E39F0000}"/>
    <cellStyle name="20% - Dekorfärg3 3 3 6 2 3" xfId="33250" xr:uid="{00000000-0005-0000-0000-00000A820000}"/>
    <cellStyle name="20% - Dekorfärg3 3 3 6 2 4" xfId="40892" xr:uid="{00000000-0005-0000-0000-0000E49F0000}"/>
    <cellStyle name="20% - Dekorfärg3 3 3 6 2_Tabell 6a K" xfId="22133" xr:uid="{00000000-0005-0000-0000-00009D560000}"/>
    <cellStyle name="20% - Dekorfärg3 3 3 6 3" xfId="11367" xr:uid="{00000000-0005-0000-0000-00008F2C0000}"/>
    <cellStyle name="20% - Dekorfärg3 3 3 6 3 2" xfId="40893" xr:uid="{00000000-0005-0000-0000-0000E59F0000}"/>
    <cellStyle name="20% - Dekorfärg3 3 3 6 3 2 2" xfId="40894" xr:uid="{00000000-0005-0000-0000-0000E69F0000}"/>
    <cellStyle name="20% - Dekorfärg3 3 3 6 3 3" xfId="40895" xr:uid="{00000000-0005-0000-0000-0000E79F0000}"/>
    <cellStyle name="20% - Dekorfärg3 3 3 6 4" xfId="28864" xr:uid="{00000000-0005-0000-0000-0000E8700000}"/>
    <cellStyle name="20% - Dekorfärg3 3 3 6 4 2" xfId="40896" xr:uid="{00000000-0005-0000-0000-0000E89F0000}"/>
    <cellStyle name="20% - Dekorfärg3 3 3 6 5" xfId="40897" xr:uid="{00000000-0005-0000-0000-0000E99F0000}"/>
    <cellStyle name="20% - Dekorfärg3 3 3 6 6" xfId="40898" xr:uid="{00000000-0005-0000-0000-0000EA9F0000}"/>
    <cellStyle name="20% - Dekorfärg3 3 3 6_Tabell 6a K" xfId="25809" xr:uid="{00000000-0005-0000-0000-0000F9640000}"/>
    <cellStyle name="20% - Dekorfärg3 3 3 7" xfId="4675" xr:uid="{00000000-0005-0000-0000-00006B120000}"/>
    <cellStyle name="20% - Dekorfärg3 3 3 7 2" xfId="13560" xr:uid="{00000000-0005-0000-0000-000020350000}"/>
    <cellStyle name="20% - Dekorfärg3 3 3 7 2 2" xfId="40899" xr:uid="{00000000-0005-0000-0000-0000EB9F0000}"/>
    <cellStyle name="20% - Dekorfärg3 3 3 7 3" xfId="31057" xr:uid="{00000000-0005-0000-0000-000079790000}"/>
    <cellStyle name="20% - Dekorfärg3 3 3 7 4" xfId="40900" xr:uid="{00000000-0005-0000-0000-0000EC9F0000}"/>
    <cellStyle name="20% - Dekorfärg3 3 3 7_Tabell 6a K" xfId="26077" xr:uid="{00000000-0005-0000-0000-000005660000}"/>
    <cellStyle name="20% - Dekorfärg3 3 3 8" xfId="9175" xr:uid="{00000000-0005-0000-0000-0000FF230000}"/>
    <cellStyle name="20% - Dekorfärg3 3 3 8 2" xfId="40901" xr:uid="{00000000-0005-0000-0000-0000ED9F0000}"/>
    <cellStyle name="20% - Dekorfärg3 3 3 8 2 2" xfId="40902" xr:uid="{00000000-0005-0000-0000-0000EE9F0000}"/>
    <cellStyle name="20% - Dekorfärg3 3 3 8 3" xfId="40903" xr:uid="{00000000-0005-0000-0000-0000EF9F0000}"/>
    <cellStyle name="20% - Dekorfärg3 3 3 9" xfId="26672" xr:uid="{00000000-0005-0000-0000-000058680000}"/>
    <cellStyle name="20% - Dekorfärg3 3 3 9 2" xfId="40904" xr:uid="{00000000-0005-0000-0000-0000F09F0000}"/>
    <cellStyle name="20% - Dekorfärg3 3 3_Tabell 6a K" xfId="20247" xr:uid="{00000000-0005-0000-0000-00003F4F0000}"/>
    <cellStyle name="20% - Dekorfärg3 3 4" xfId="166" xr:uid="{00000000-0005-0000-0000-0000CE000000}"/>
    <cellStyle name="20% - Dekorfärg3 3 4 10" xfId="40905" xr:uid="{00000000-0005-0000-0000-0000F19F0000}"/>
    <cellStyle name="20% - Dekorfärg3 3 4 11" xfId="40906" xr:uid="{00000000-0005-0000-0000-0000F29F0000}"/>
    <cellStyle name="20% - Dekorfärg3 3 4 12" xfId="40907" xr:uid="{00000000-0005-0000-0000-0000F39F0000}"/>
    <cellStyle name="20% - Dekorfärg3 3 4 2" xfId="378" xr:uid="{00000000-0005-0000-0000-0000A2010000}"/>
    <cellStyle name="20% - Dekorfärg3 3 4 2 2" xfId="802" xr:uid="{00000000-0005-0000-0000-00004A030000}"/>
    <cellStyle name="20% - Dekorfärg3 3 4 2 2 2" xfId="1396" xr:uid="{00000000-0005-0000-0000-00009C050000}"/>
    <cellStyle name="20% - Dekorfärg3 3 4 2 2 2 2" xfId="3588" xr:uid="{00000000-0005-0000-0000-00002C0E0000}"/>
    <cellStyle name="20% - Dekorfärg3 3 4 2 2 2 2 2" xfId="7974" xr:uid="{00000000-0005-0000-0000-00004E1F0000}"/>
    <cellStyle name="20% - Dekorfärg3 3 4 2 2 2 2 2 2" xfId="16859" xr:uid="{00000000-0005-0000-0000-000003420000}"/>
    <cellStyle name="20% - Dekorfärg3 3 4 2 2 2 2 2 2 2" xfId="40908" xr:uid="{00000000-0005-0000-0000-0000F49F0000}"/>
    <cellStyle name="20% - Dekorfärg3 3 4 2 2 2 2 2 3" xfId="34356" xr:uid="{00000000-0005-0000-0000-00005C860000}"/>
    <cellStyle name="20% - Dekorfärg3 3 4 2 2 2 2 2_Tabell 6a K" xfId="18467" xr:uid="{00000000-0005-0000-0000-00004B480000}"/>
    <cellStyle name="20% - Dekorfärg3 3 4 2 2 2 2 3" xfId="12473" xr:uid="{00000000-0005-0000-0000-0000E1300000}"/>
    <cellStyle name="20% - Dekorfärg3 3 4 2 2 2 2 3 2" xfId="40909" xr:uid="{00000000-0005-0000-0000-0000F59F0000}"/>
    <cellStyle name="20% - Dekorfärg3 3 4 2 2 2 2 4" xfId="29970" xr:uid="{00000000-0005-0000-0000-00003A750000}"/>
    <cellStyle name="20% - Dekorfärg3 3 4 2 2 2 2 5" xfId="40910" xr:uid="{00000000-0005-0000-0000-0000F69F0000}"/>
    <cellStyle name="20% - Dekorfärg3 3 4 2 2 2 2_Tabell 6a K" xfId="17775" xr:uid="{00000000-0005-0000-0000-000097450000}"/>
    <cellStyle name="20% - Dekorfärg3 3 4 2 2 2 3" xfId="5781" xr:uid="{00000000-0005-0000-0000-0000BD160000}"/>
    <cellStyle name="20% - Dekorfärg3 3 4 2 2 2 3 2" xfId="14666" xr:uid="{00000000-0005-0000-0000-000072390000}"/>
    <cellStyle name="20% - Dekorfärg3 3 4 2 2 2 3 2 2" xfId="40911" xr:uid="{00000000-0005-0000-0000-0000F79F0000}"/>
    <cellStyle name="20% - Dekorfärg3 3 4 2 2 2 3 3" xfId="32163" xr:uid="{00000000-0005-0000-0000-0000CB7D0000}"/>
    <cellStyle name="20% - Dekorfärg3 3 4 2 2 2 3 4" xfId="40912" xr:uid="{00000000-0005-0000-0000-0000F89F0000}"/>
    <cellStyle name="20% - Dekorfärg3 3 4 2 2 2 3_Tabell 6a K" xfId="23398" xr:uid="{00000000-0005-0000-0000-00008E5B0000}"/>
    <cellStyle name="20% - Dekorfärg3 3 4 2 2 2 4" xfId="10281" xr:uid="{00000000-0005-0000-0000-000051280000}"/>
    <cellStyle name="20% - Dekorfärg3 3 4 2 2 2 4 2" xfId="40913" xr:uid="{00000000-0005-0000-0000-0000F99F0000}"/>
    <cellStyle name="20% - Dekorfärg3 3 4 2 2 2 4 2 2" xfId="40914" xr:uid="{00000000-0005-0000-0000-0000FA9F0000}"/>
    <cellStyle name="20% - Dekorfärg3 3 4 2 2 2 4 3" xfId="40915" xr:uid="{00000000-0005-0000-0000-0000FB9F0000}"/>
    <cellStyle name="20% - Dekorfärg3 3 4 2 2 2 5" xfId="27778" xr:uid="{00000000-0005-0000-0000-0000AA6C0000}"/>
    <cellStyle name="20% - Dekorfärg3 3 4 2 2 2 5 2" xfId="40916" xr:uid="{00000000-0005-0000-0000-0000FC9F0000}"/>
    <cellStyle name="20% - Dekorfärg3 3 4 2 2 2 6" xfId="40917" xr:uid="{00000000-0005-0000-0000-0000FD9F0000}"/>
    <cellStyle name="20% - Dekorfärg3 3 4 2 2 2 7" xfId="40918" xr:uid="{00000000-0005-0000-0000-0000FE9F0000}"/>
    <cellStyle name="20% - Dekorfärg3 3 4 2 2 2_Tabell 6a K" xfId="18609" xr:uid="{00000000-0005-0000-0000-0000D9480000}"/>
    <cellStyle name="20% - Dekorfärg3 3 4 2 2 3" xfId="2994" xr:uid="{00000000-0005-0000-0000-0000DA0B0000}"/>
    <cellStyle name="20% - Dekorfärg3 3 4 2 2 3 2" xfId="7380" xr:uid="{00000000-0005-0000-0000-0000FC1C0000}"/>
    <cellStyle name="20% - Dekorfärg3 3 4 2 2 3 2 2" xfId="16265" xr:uid="{00000000-0005-0000-0000-0000B13F0000}"/>
    <cellStyle name="20% - Dekorfärg3 3 4 2 2 3 2 2 2" xfId="40919" xr:uid="{00000000-0005-0000-0000-0000FF9F0000}"/>
    <cellStyle name="20% - Dekorfärg3 3 4 2 2 3 2 3" xfId="33762" xr:uid="{00000000-0005-0000-0000-00000A840000}"/>
    <cellStyle name="20% - Dekorfärg3 3 4 2 2 3 2 4" xfId="40920" xr:uid="{00000000-0005-0000-0000-000000A00000}"/>
    <cellStyle name="20% - Dekorfärg3 3 4 2 2 3 2_Tabell 6a K" xfId="23475" xr:uid="{00000000-0005-0000-0000-0000DB5B0000}"/>
    <cellStyle name="20% - Dekorfärg3 3 4 2 2 3 3" xfId="11879" xr:uid="{00000000-0005-0000-0000-00008F2E0000}"/>
    <cellStyle name="20% - Dekorfärg3 3 4 2 2 3 3 2" xfId="40921" xr:uid="{00000000-0005-0000-0000-000001A00000}"/>
    <cellStyle name="20% - Dekorfärg3 3 4 2 2 3 3 2 2" xfId="40922" xr:uid="{00000000-0005-0000-0000-000002A00000}"/>
    <cellStyle name="20% - Dekorfärg3 3 4 2 2 3 3 3" xfId="40923" xr:uid="{00000000-0005-0000-0000-000003A00000}"/>
    <cellStyle name="20% - Dekorfärg3 3 4 2 2 3 4" xfId="29376" xr:uid="{00000000-0005-0000-0000-0000E8720000}"/>
    <cellStyle name="20% - Dekorfärg3 3 4 2 2 3 4 2" xfId="40924" xr:uid="{00000000-0005-0000-0000-000004A00000}"/>
    <cellStyle name="20% - Dekorfärg3 3 4 2 2 3 5" xfId="40925" xr:uid="{00000000-0005-0000-0000-000005A00000}"/>
    <cellStyle name="20% - Dekorfärg3 3 4 2 2 3 6" xfId="40926" xr:uid="{00000000-0005-0000-0000-000006A00000}"/>
    <cellStyle name="20% - Dekorfärg3 3 4 2 2 3_Tabell 6a K" xfId="26101" xr:uid="{00000000-0005-0000-0000-00001D660000}"/>
    <cellStyle name="20% - Dekorfärg3 3 4 2 2 4" xfId="5187" xr:uid="{00000000-0005-0000-0000-00006B140000}"/>
    <cellStyle name="20% - Dekorfärg3 3 4 2 2 4 2" xfId="14072" xr:uid="{00000000-0005-0000-0000-000020370000}"/>
    <cellStyle name="20% - Dekorfärg3 3 4 2 2 4 2 2" xfId="40927" xr:uid="{00000000-0005-0000-0000-000007A00000}"/>
    <cellStyle name="20% - Dekorfärg3 3 4 2 2 4 3" xfId="31569" xr:uid="{00000000-0005-0000-0000-0000797B0000}"/>
    <cellStyle name="20% - Dekorfärg3 3 4 2 2 4 4" xfId="40928" xr:uid="{00000000-0005-0000-0000-000008A00000}"/>
    <cellStyle name="20% - Dekorfärg3 3 4 2 2 4_Tabell 6a K" xfId="21039" xr:uid="{00000000-0005-0000-0000-000057520000}"/>
    <cellStyle name="20% - Dekorfärg3 3 4 2 2 5" xfId="9687" xr:uid="{00000000-0005-0000-0000-0000FF250000}"/>
    <cellStyle name="20% - Dekorfärg3 3 4 2 2 5 2" xfId="40929" xr:uid="{00000000-0005-0000-0000-000009A00000}"/>
    <cellStyle name="20% - Dekorfärg3 3 4 2 2 5 2 2" xfId="40930" xr:uid="{00000000-0005-0000-0000-00000AA00000}"/>
    <cellStyle name="20% - Dekorfärg3 3 4 2 2 5 3" xfId="40931" xr:uid="{00000000-0005-0000-0000-00000BA00000}"/>
    <cellStyle name="20% - Dekorfärg3 3 4 2 2 6" xfId="27184" xr:uid="{00000000-0005-0000-0000-0000586A0000}"/>
    <cellStyle name="20% - Dekorfärg3 3 4 2 2 6 2" xfId="40932" xr:uid="{00000000-0005-0000-0000-00000CA00000}"/>
    <cellStyle name="20% - Dekorfärg3 3 4 2 2 7" xfId="40933" xr:uid="{00000000-0005-0000-0000-00000DA00000}"/>
    <cellStyle name="20% - Dekorfärg3 3 4 2 2 8" xfId="40934" xr:uid="{00000000-0005-0000-0000-00000EA00000}"/>
    <cellStyle name="20% - Dekorfärg3 3 4 2 2_Tabell 6a K" xfId="24980" xr:uid="{00000000-0005-0000-0000-0000BC610000}"/>
    <cellStyle name="20% - Dekorfärg3 3 4 2 3" xfId="1395" xr:uid="{00000000-0005-0000-0000-00009B050000}"/>
    <cellStyle name="20% - Dekorfärg3 3 4 2 3 2" xfId="3587" xr:uid="{00000000-0005-0000-0000-00002B0E0000}"/>
    <cellStyle name="20% - Dekorfärg3 3 4 2 3 2 2" xfId="7973" xr:uid="{00000000-0005-0000-0000-00004D1F0000}"/>
    <cellStyle name="20% - Dekorfärg3 3 4 2 3 2 2 2" xfId="16858" xr:uid="{00000000-0005-0000-0000-000002420000}"/>
    <cellStyle name="20% - Dekorfärg3 3 4 2 3 2 2 2 2" xfId="40935" xr:uid="{00000000-0005-0000-0000-00000FA00000}"/>
    <cellStyle name="20% - Dekorfärg3 3 4 2 3 2 2 3" xfId="34355" xr:uid="{00000000-0005-0000-0000-00005B860000}"/>
    <cellStyle name="20% - Dekorfärg3 3 4 2 3 2 2_Tabell 6a K" xfId="18009" xr:uid="{00000000-0005-0000-0000-000081460000}"/>
    <cellStyle name="20% - Dekorfärg3 3 4 2 3 2 3" xfId="12472" xr:uid="{00000000-0005-0000-0000-0000E0300000}"/>
    <cellStyle name="20% - Dekorfärg3 3 4 2 3 2 3 2" xfId="40936" xr:uid="{00000000-0005-0000-0000-000010A00000}"/>
    <cellStyle name="20% - Dekorfärg3 3 4 2 3 2 4" xfId="29969" xr:uid="{00000000-0005-0000-0000-000039750000}"/>
    <cellStyle name="20% - Dekorfärg3 3 4 2 3 2 5" xfId="40937" xr:uid="{00000000-0005-0000-0000-000011A00000}"/>
    <cellStyle name="20% - Dekorfärg3 3 4 2 3 2_Tabell 6a K" xfId="21834" xr:uid="{00000000-0005-0000-0000-000072550000}"/>
    <cellStyle name="20% - Dekorfärg3 3 4 2 3 3" xfId="5780" xr:uid="{00000000-0005-0000-0000-0000BC160000}"/>
    <cellStyle name="20% - Dekorfärg3 3 4 2 3 3 2" xfId="14665" xr:uid="{00000000-0005-0000-0000-000071390000}"/>
    <cellStyle name="20% - Dekorfärg3 3 4 2 3 3 2 2" xfId="40938" xr:uid="{00000000-0005-0000-0000-000012A00000}"/>
    <cellStyle name="20% - Dekorfärg3 3 4 2 3 3 3" xfId="32162" xr:uid="{00000000-0005-0000-0000-0000CA7D0000}"/>
    <cellStyle name="20% - Dekorfärg3 3 4 2 3 3 4" xfId="40939" xr:uid="{00000000-0005-0000-0000-000013A00000}"/>
    <cellStyle name="20% - Dekorfärg3 3 4 2 3 3_Tabell 6a K" xfId="24756" xr:uid="{00000000-0005-0000-0000-0000DC600000}"/>
    <cellStyle name="20% - Dekorfärg3 3 4 2 3 4" xfId="10280" xr:uid="{00000000-0005-0000-0000-000050280000}"/>
    <cellStyle name="20% - Dekorfärg3 3 4 2 3 4 2" xfId="40940" xr:uid="{00000000-0005-0000-0000-000014A00000}"/>
    <cellStyle name="20% - Dekorfärg3 3 4 2 3 4 2 2" xfId="40941" xr:uid="{00000000-0005-0000-0000-000015A00000}"/>
    <cellStyle name="20% - Dekorfärg3 3 4 2 3 4 3" xfId="40942" xr:uid="{00000000-0005-0000-0000-000016A00000}"/>
    <cellStyle name="20% - Dekorfärg3 3 4 2 3 5" xfId="27777" xr:uid="{00000000-0005-0000-0000-0000A96C0000}"/>
    <cellStyle name="20% - Dekorfärg3 3 4 2 3 5 2" xfId="40943" xr:uid="{00000000-0005-0000-0000-000017A00000}"/>
    <cellStyle name="20% - Dekorfärg3 3 4 2 3 6" xfId="40944" xr:uid="{00000000-0005-0000-0000-000018A00000}"/>
    <cellStyle name="20% - Dekorfärg3 3 4 2 3 7" xfId="40945" xr:uid="{00000000-0005-0000-0000-000019A00000}"/>
    <cellStyle name="20% - Dekorfärg3 3 4 2 3_Tabell 6a K" xfId="19398" xr:uid="{00000000-0005-0000-0000-0000EE4B0000}"/>
    <cellStyle name="20% - Dekorfärg3 3 4 2 4" xfId="2570" xr:uid="{00000000-0005-0000-0000-0000320A0000}"/>
    <cellStyle name="20% - Dekorfärg3 3 4 2 4 2" xfId="6956" xr:uid="{00000000-0005-0000-0000-0000541B0000}"/>
    <cellStyle name="20% - Dekorfärg3 3 4 2 4 2 2" xfId="15841" xr:uid="{00000000-0005-0000-0000-0000093E0000}"/>
    <cellStyle name="20% - Dekorfärg3 3 4 2 4 2 2 2" xfId="40946" xr:uid="{00000000-0005-0000-0000-00001AA00000}"/>
    <cellStyle name="20% - Dekorfärg3 3 4 2 4 2 3" xfId="33338" xr:uid="{00000000-0005-0000-0000-000062820000}"/>
    <cellStyle name="20% - Dekorfärg3 3 4 2 4 2 4" xfId="40947" xr:uid="{00000000-0005-0000-0000-00001BA00000}"/>
    <cellStyle name="20% - Dekorfärg3 3 4 2 4 2_Tabell 6a K" xfId="25645" xr:uid="{00000000-0005-0000-0000-000055640000}"/>
    <cellStyle name="20% - Dekorfärg3 3 4 2 4 3" xfId="11455" xr:uid="{00000000-0005-0000-0000-0000E72C0000}"/>
    <cellStyle name="20% - Dekorfärg3 3 4 2 4 3 2" xfId="40948" xr:uid="{00000000-0005-0000-0000-00001CA00000}"/>
    <cellStyle name="20% - Dekorfärg3 3 4 2 4 3 2 2" xfId="40949" xr:uid="{00000000-0005-0000-0000-00001DA00000}"/>
    <cellStyle name="20% - Dekorfärg3 3 4 2 4 3 3" xfId="40950" xr:uid="{00000000-0005-0000-0000-00001EA00000}"/>
    <cellStyle name="20% - Dekorfärg3 3 4 2 4 4" xfId="28952" xr:uid="{00000000-0005-0000-0000-000040710000}"/>
    <cellStyle name="20% - Dekorfärg3 3 4 2 4 4 2" xfId="40951" xr:uid="{00000000-0005-0000-0000-00001FA00000}"/>
    <cellStyle name="20% - Dekorfärg3 3 4 2 4 5" xfId="40952" xr:uid="{00000000-0005-0000-0000-000020A00000}"/>
    <cellStyle name="20% - Dekorfärg3 3 4 2 4 6" xfId="40953" xr:uid="{00000000-0005-0000-0000-000021A00000}"/>
    <cellStyle name="20% - Dekorfärg3 3 4 2 4_Tabell 6a K" xfId="20823" xr:uid="{00000000-0005-0000-0000-00007F510000}"/>
    <cellStyle name="20% - Dekorfärg3 3 4 2 5" xfId="4763" xr:uid="{00000000-0005-0000-0000-0000C3120000}"/>
    <cellStyle name="20% - Dekorfärg3 3 4 2 5 2" xfId="13648" xr:uid="{00000000-0005-0000-0000-000078350000}"/>
    <cellStyle name="20% - Dekorfärg3 3 4 2 5 2 2" xfId="40954" xr:uid="{00000000-0005-0000-0000-000022A00000}"/>
    <cellStyle name="20% - Dekorfärg3 3 4 2 5 3" xfId="31145" xr:uid="{00000000-0005-0000-0000-0000D1790000}"/>
    <cellStyle name="20% - Dekorfärg3 3 4 2 5 4" xfId="40955" xr:uid="{00000000-0005-0000-0000-000023A00000}"/>
    <cellStyle name="20% - Dekorfärg3 3 4 2 5_Tabell 6a K" xfId="18869" xr:uid="{00000000-0005-0000-0000-0000DD490000}"/>
    <cellStyle name="20% - Dekorfärg3 3 4 2 6" xfId="9263" xr:uid="{00000000-0005-0000-0000-000057240000}"/>
    <cellStyle name="20% - Dekorfärg3 3 4 2 6 2" xfId="40956" xr:uid="{00000000-0005-0000-0000-000024A00000}"/>
    <cellStyle name="20% - Dekorfärg3 3 4 2 6 2 2" xfId="40957" xr:uid="{00000000-0005-0000-0000-000025A00000}"/>
    <cellStyle name="20% - Dekorfärg3 3 4 2 6 3" xfId="40958" xr:uid="{00000000-0005-0000-0000-000026A00000}"/>
    <cellStyle name="20% - Dekorfärg3 3 4 2 7" xfId="26760" xr:uid="{00000000-0005-0000-0000-0000B0680000}"/>
    <cellStyle name="20% - Dekorfärg3 3 4 2 7 2" xfId="40959" xr:uid="{00000000-0005-0000-0000-000027A00000}"/>
    <cellStyle name="20% - Dekorfärg3 3 4 2 8" xfId="40960" xr:uid="{00000000-0005-0000-0000-000028A00000}"/>
    <cellStyle name="20% - Dekorfärg3 3 4 2 9" xfId="40961" xr:uid="{00000000-0005-0000-0000-000029A00000}"/>
    <cellStyle name="20% - Dekorfärg3 3 4 2_Tabell 6a K" xfId="18563" xr:uid="{00000000-0005-0000-0000-0000AB480000}"/>
    <cellStyle name="20% - Dekorfärg3 3 4 3" xfId="590" xr:uid="{00000000-0005-0000-0000-000076020000}"/>
    <cellStyle name="20% - Dekorfärg3 3 4 3 2" xfId="1397" xr:uid="{00000000-0005-0000-0000-00009D050000}"/>
    <cellStyle name="20% - Dekorfärg3 3 4 3 2 2" xfId="3589" xr:uid="{00000000-0005-0000-0000-00002D0E0000}"/>
    <cellStyle name="20% - Dekorfärg3 3 4 3 2 2 2" xfId="7975" xr:uid="{00000000-0005-0000-0000-00004F1F0000}"/>
    <cellStyle name="20% - Dekorfärg3 3 4 3 2 2 2 2" xfId="16860" xr:uid="{00000000-0005-0000-0000-000004420000}"/>
    <cellStyle name="20% - Dekorfärg3 3 4 3 2 2 2 2 2" xfId="40962" xr:uid="{00000000-0005-0000-0000-00002AA00000}"/>
    <cellStyle name="20% - Dekorfärg3 3 4 3 2 2 2 3" xfId="34357" xr:uid="{00000000-0005-0000-0000-00005D860000}"/>
    <cellStyle name="20% - Dekorfärg3 3 4 3 2 2 2_Tabell 6a K" xfId="22899" xr:uid="{00000000-0005-0000-0000-00009B590000}"/>
    <cellStyle name="20% - Dekorfärg3 3 4 3 2 2 3" xfId="12474" xr:uid="{00000000-0005-0000-0000-0000E2300000}"/>
    <cellStyle name="20% - Dekorfärg3 3 4 3 2 2 3 2" xfId="40963" xr:uid="{00000000-0005-0000-0000-00002BA00000}"/>
    <cellStyle name="20% - Dekorfärg3 3 4 3 2 2 4" xfId="29971" xr:uid="{00000000-0005-0000-0000-00003B750000}"/>
    <cellStyle name="20% - Dekorfärg3 3 4 3 2 2 5" xfId="40964" xr:uid="{00000000-0005-0000-0000-00002CA00000}"/>
    <cellStyle name="20% - Dekorfärg3 3 4 3 2 2_Tabell 6a K" xfId="18298" xr:uid="{00000000-0005-0000-0000-0000A2470000}"/>
    <cellStyle name="20% - Dekorfärg3 3 4 3 2 3" xfId="5782" xr:uid="{00000000-0005-0000-0000-0000BE160000}"/>
    <cellStyle name="20% - Dekorfärg3 3 4 3 2 3 2" xfId="14667" xr:uid="{00000000-0005-0000-0000-000073390000}"/>
    <cellStyle name="20% - Dekorfärg3 3 4 3 2 3 2 2" xfId="40965" xr:uid="{00000000-0005-0000-0000-00002DA00000}"/>
    <cellStyle name="20% - Dekorfärg3 3 4 3 2 3 3" xfId="32164" xr:uid="{00000000-0005-0000-0000-0000CC7D0000}"/>
    <cellStyle name="20% - Dekorfärg3 3 4 3 2 3 4" xfId="40966" xr:uid="{00000000-0005-0000-0000-00002EA00000}"/>
    <cellStyle name="20% - Dekorfärg3 3 4 3 2 3_Tabell 6a K" xfId="22412" xr:uid="{00000000-0005-0000-0000-0000B4570000}"/>
    <cellStyle name="20% - Dekorfärg3 3 4 3 2 4" xfId="10282" xr:uid="{00000000-0005-0000-0000-000052280000}"/>
    <cellStyle name="20% - Dekorfärg3 3 4 3 2 4 2" xfId="40967" xr:uid="{00000000-0005-0000-0000-00002FA00000}"/>
    <cellStyle name="20% - Dekorfärg3 3 4 3 2 4 2 2" xfId="40968" xr:uid="{00000000-0005-0000-0000-000030A00000}"/>
    <cellStyle name="20% - Dekorfärg3 3 4 3 2 4 3" xfId="40969" xr:uid="{00000000-0005-0000-0000-000031A00000}"/>
    <cellStyle name="20% - Dekorfärg3 3 4 3 2 5" xfId="27779" xr:uid="{00000000-0005-0000-0000-0000AB6C0000}"/>
    <cellStyle name="20% - Dekorfärg3 3 4 3 2 5 2" xfId="40970" xr:uid="{00000000-0005-0000-0000-000032A00000}"/>
    <cellStyle name="20% - Dekorfärg3 3 4 3 2 6" xfId="40971" xr:uid="{00000000-0005-0000-0000-000033A00000}"/>
    <cellStyle name="20% - Dekorfärg3 3 4 3 2 7" xfId="40972" xr:uid="{00000000-0005-0000-0000-000034A00000}"/>
    <cellStyle name="20% - Dekorfärg3 3 4 3 2_Tabell 6a K" xfId="19664" xr:uid="{00000000-0005-0000-0000-0000F84C0000}"/>
    <cellStyle name="20% - Dekorfärg3 3 4 3 3" xfId="2782" xr:uid="{00000000-0005-0000-0000-0000060B0000}"/>
    <cellStyle name="20% - Dekorfärg3 3 4 3 3 2" xfId="7168" xr:uid="{00000000-0005-0000-0000-0000281C0000}"/>
    <cellStyle name="20% - Dekorfärg3 3 4 3 3 2 2" xfId="16053" xr:uid="{00000000-0005-0000-0000-0000DD3E0000}"/>
    <cellStyle name="20% - Dekorfärg3 3 4 3 3 2 2 2" xfId="40973" xr:uid="{00000000-0005-0000-0000-000035A00000}"/>
    <cellStyle name="20% - Dekorfärg3 3 4 3 3 2 3" xfId="33550" xr:uid="{00000000-0005-0000-0000-000036830000}"/>
    <cellStyle name="20% - Dekorfärg3 3 4 3 3 2 4" xfId="40974" xr:uid="{00000000-0005-0000-0000-000036A00000}"/>
    <cellStyle name="20% - Dekorfärg3 3 4 3 3 2_Tabell 6a K" xfId="18305" xr:uid="{00000000-0005-0000-0000-0000A9470000}"/>
    <cellStyle name="20% - Dekorfärg3 3 4 3 3 3" xfId="11667" xr:uid="{00000000-0005-0000-0000-0000BB2D0000}"/>
    <cellStyle name="20% - Dekorfärg3 3 4 3 3 3 2" xfId="40975" xr:uid="{00000000-0005-0000-0000-000037A00000}"/>
    <cellStyle name="20% - Dekorfärg3 3 4 3 3 3 2 2" xfId="40976" xr:uid="{00000000-0005-0000-0000-000038A00000}"/>
    <cellStyle name="20% - Dekorfärg3 3 4 3 3 3 3" xfId="40977" xr:uid="{00000000-0005-0000-0000-000039A00000}"/>
    <cellStyle name="20% - Dekorfärg3 3 4 3 3 4" xfId="29164" xr:uid="{00000000-0005-0000-0000-000014720000}"/>
    <cellStyle name="20% - Dekorfärg3 3 4 3 3 4 2" xfId="40978" xr:uid="{00000000-0005-0000-0000-00003AA00000}"/>
    <cellStyle name="20% - Dekorfärg3 3 4 3 3 5" xfId="40979" xr:uid="{00000000-0005-0000-0000-00003BA00000}"/>
    <cellStyle name="20% - Dekorfärg3 3 4 3 3 6" xfId="40980" xr:uid="{00000000-0005-0000-0000-00003CA00000}"/>
    <cellStyle name="20% - Dekorfärg3 3 4 3 3_Tabell 6a K" xfId="21523" xr:uid="{00000000-0005-0000-0000-00003B540000}"/>
    <cellStyle name="20% - Dekorfärg3 3 4 3 4" xfId="4975" xr:uid="{00000000-0005-0000-0000-000097130000}"/>
    <cellStyle name="20% - Dekorfärg3 3 4 3 4 2" xfId="13860" xr:uid="{00000000-0005-0000-0000-00004C360000}"/>
    <cellStyle name="20% - Dekorfärg3 3 4 3 4 2 2" xfId="40981" xr:uid="{00000000-0005-0000-0000-00003DA00000}"/>
    <cellStyle name="20% - Dekorfärg3 3 4 3 4 3" xfId="31357" xr:uid="{00000000-0005-0000-0000-0000A57A0000}"/>
    <cellStyle name="20% - Dekorfärg3 3 4 3 4 4" xfId="40982" xr:uid="{00000000-0005-0000-0000-00003EA00000}"/>
    <cellStyle name="20% - Dekorfärg3 3 4 3 4_Tabell 6a K" xfId="24872" xr:uid="{00000000-0005-0000-0000-000050610000}"/>
    <cellStyle name="20% - Dekorfärg3 3 4 3 5" xfId="9475" xr:uid="{00000000-0005-0000-0000-00002B250000}"/>
    <cellStyle name="20% - Dekorfärg3 3 4 3 5 2" xfId="40983" xr:uid="{00000000-0005-0000-0000-00003FA00000}"/>
    <cellStyle name="20% - Dekorfärg3 3 4 3 5 2 2" xfId="40984" xr:uid="{00000000-0005-0000-0000-000040A00000}"/>
    <cellStyle name="20% - Dekorfärg3 3 4 3 5 3" xfId="40985" xr:uid="{00000000-0005-0000-0000-000041A00000}"/>
    <cellStyle name="20% - Dekorfärg3 3 4 3 6" xfId="26972" xr:uid="{00000000-0005-0000-0000-000084690000}"/>
    <cellStyle name="20% - Dekorfärg3 3 4 3 6 2" xfId="40986" xr:uid="{00000000-0005-0000-0000-000042A00000}"/>
    <cellStyle name="20% - Dekorfärg3 3 4 3 7" xfId="40987" xr:uid="{00000000-0005-0000-0000-000043A00000}"/>
    <cellStyle name="20% - Dekorfärg3 3 4 3 8" xfId="40988" xr:uid="{00000000-0005-0000-0000-000044A00000}"/>
    <cellStyle name="20% - Dekorfärg3 3 4 3_Tabell 6a K" xfId="22808" xr:uid="{00000000-0005-0000-0000-000040590000}"/>
    <cellStyle name="20% - Dekorfärg3 3 4 4" xfId="1014" xr:uid="{00000000-0005-0000-0000-00001E040000}"/>
    <cellStyle name="20% - Dekorfärg3 3 4 4 2" xfId="1398" xr:uid="{00000000-0005-0000-0000-00009E050000}"/>
    <cellStyle name="20% - Dekorfärg3 3 4 4 2 2" xfId="3590" xr:uid="{00000000-0005-0000-0000-00002E0E0000}"/>
    <cellStyle name="20% - Dekorfärg3 3 4 4 2 2 2" xfId="7976" xr:uid="{00000000-0005-0000-0000-0000501F0000}"/>
    <cellStyle name="20% - Dekorfärg3 3 4 4 2 2 2 2" xfId="16861" xr:uid="{00000000-0005-0000-0000-000005420000}"/>
    <cellStyle name="20% - Dekorfärg3 3 4 4 2 2 2 2 2" xfId="40989" xr:uid="{00000000-0005-0000-0000-000045A00000}"/>
    <cellStyle name="20% - Dekorfärg3 3 4 4 2 2 2 3" xfId="34358" xr:uid="{00000000-0005-0000-0000-00005E860000}"/>
    <cellStyle name="20% - Dekorfärg3 3 4 4 2 2 2_Tabell 6a K" xfId="18823" xr:uid="{00000000-0005-0000-0000-0000AF490000}"/>
    <cellStyle name="20% - Dekorfärg3 3 4 4 2 2 3" xfId="12475" xr:uid="{00000000-0005-0000-0000-0000E3300000}"/>
    <cellStyle name="20% - Dekorfärg3 3 4 4 2 2 3 2" xfId="40990" xr:uid="{00000000-0005-0000-0000-000046A00000}"/>
    <cellStyle name="20% - Dekorfärg3 3 4 4 2 2 4" xfId="29972" xr:uid="{00000000-0005-0000-0000-00003C750000}"/>
    <cellStyle name="20% - Dekorfärg3 3 4 4 2 2 5" xfId="40991" xr:uid="{00000000-0005-0000-0000-000047A00000}"/>
    <cellStyle name="20% - Dekorfärg3 3 4 4 2 2_Tabell 6a K" xfId="22390" xr:uid="{00000000-0005-0000-0000-00009E570000}"/>
    <cellStyle name="20% - Dekorfärg3 3 4 4 2 3" xfId="5783" xr:uid="{00000000-0005-0000-0000-0000BF160000}"/>
    <cellStyle name="20% - Dekorfärg3 3 4 4 2 3 2" xfId="14668" xr:uid="{00000000-0005-0000-0000-000074390000}"/>
    <cellStyle name="20% - Dekorfärg3 3 4 4 2 3 2 2" xfId="40992" xr:uid="{00000000-0005-0000-0000-000048A00000}"/>
    <cellStyle name="20% - Dekorfärg3 3 4 4 2 3 3" xfId="32165" xr:uid="{00000000-0005-0000-0000-0000CD7D0000}"/>
    <cellStyle name="20% - Dekorfärg3 3 4 4 2 3 4" xfId="40993" xr:uid="{00000000-0005-0000-0000-000049A00000}"/>
    <cellStyle name="20% - Dekorfärg3 3 4 4 2 3_Tabell 6a K" xfId="19254" xr:uid="{00000000-0005-0000-0000-00005E4B0000}"/>
    <cellStyle name="20% - Dekorfärg3 3 4 4 2 4" xfId="10283" xr:uid="{00000000-0005-0000-0000-000053280000}"/>
    <cellStyle name="20% - Dekorfärg3 3 4 4 2 4 2" xfId="40994" xr:uid="{00000000-0005-0000-0000-00004AA00000}"/>
    <cellStyle name="20% - Dekorfärg3 3 4 4 2 4 2 2" xfId="40995" xr:uid="{00000000-0005-0000-0000-00004BA00000}"/>
    <cellStyle name="20% - Dekorfärg3 3 4 4 2 4 3" xfId="40996" xr:uid="{00000000-0005-0000-0000-00004CA00000}"/>
    <cellStyle name="20% - Dekorfärg3 3 4 4 2 5" xfId="27780" xr:uid="{00000000-0005-0000-0000-0000AC6C0000}"/>
    <cellStyle name="20% - Dekorfärg3 3 4 4 2 5 2" xfId="40997" xr:uid="{00000000-0005-0000-0000-00004DA00000}"/>
    <cellStyle name="20% - Dekorfärg3 3 4 4 2 6" xfId="40998" xr:uid="{00000000-0005-0000-0000-00004EA00000}"/>
    <cellStyle name="20% - Dekorfärg3 3 4 4 2 7" xfId="40999" xr:uid="{00000000-0005-0000-0000-00004FA00000}"/>
    <cellStyle name="20% - Dekorfärg3 3 4 4 2_Tabell 6a K" xfId="18868" xr:uid="{00000000-0005-0000-0000-0000DC490000}"/>
    <cellStyle name="20% - Dekorfärg3 3 4 4 3" xfId="3206" xr:uid="{00000000-0005-0000-0000-0000AE0C0000}"/>
    <cellStyle name="20% - Dekorfärg3 3 4 4 3 2" xfId="7592" xr:uid="{00000000-0005-0000-0000-0000D01D0000}"/>
    <cellStyle name="20% - Dekorfärg3 3 4 4 3 2 2" xfId="16477" xr:uid="{00000000-0005-0000-0000-000085400000}"/>
    <cellStyle name="20% - Dekorfärg3 3 4 4 3 2 2 2" xfId="41000" xr:uid="{00000000-0005-0000-0000-000050A00000}"/>
    <cellStyle name="20% - Dekorfärg3 3 4 4 3 2 3" xfId="33974" xr:uid="{00000000-0005-0000-0000-0000DE840000}"/>
    <cellStyle name="20% - Dekorfärg3 3 4 4 3 2 4" xfId="41001" xr:uid="{00000000-0005-0000-0000-000051A00000}"/>
    <cellStyle name="20% - Dekorfärg3 3 4 4 3 2_Tabell 6a K" xfId="22109" xr:uid="{00000000-0005-0000-0000-000085560000}"/>
    <cellStyle name="20% - Dekorfärg3 3 4 4 3 3" xfId="12091" xr:uid="{00000000-0005-0000-0000-0000632F0000}"/>
    <cellStyle name="20% - Dekorfärg3 3 4 4 3 3 2" xfId="41002" xr:uid="{00000000-0005-0000-0000-000052A00000}"/>
    <cellStyle name="20% - Dekorfärg3 3 4 4 3 3 2 2" xfId="41003" xr:uid="{00000000-0005-0000-0000-000053A00000}"/>
    <cellStyle name="20% - Dekorfärg3 3 4 4 3 3 3" xfId="41004" xr:uid="{00000000-0005-0000-0000-000054A00000}"/>
    <cellStyle name="20% - Dekorfärg3 3 4 4 3 4" xfId="29588" xr:uid="{00000000-0005-0000-0000-0000BC730000}"/>
    <cellStyle name="20% - Dekorfärg3 3 4 4 3 4 2" xfId="41005" xr:uid="{00000000-0005-0000-0000-000055A00000}"/>
    <cellStyle name="20% - Dekorfärg3 3 4 4 3 5" xfId="41006" xr:uid="{00000000-0005-0000-0000-000056A00000}"/>
    <cellStyle name="20% - Dekorfärg3 3 4 4 3 6" xfId="41007" xr:uid="{00000000-0005-0000-0000-000057A00000}"/>
    <cellStyle name="20% - Dekorfärg3 3 4 4 3_Tabell 6a K" xfId="20145" xr:uid="{00000000-0005-0000-0000-0000D94E0000}"/>
    <cellStyle name="20% - Dekorfärg3 3 4 4 4" xfId="5399" xr:uid="{00000000-0005-0000-0000-00003F150000}"/>
    <cellStyle name="20% - Dekorfärg3 3 4 4 4 2" xfId="14284" xr:uid="{00000000-0005-0000-0000-0000F4370000}"/>
    <cellStyle name="20% - Dekorfärg3 3 4 4 4 2 2" xfId="41008" xr:uid="{00000000-0005-0000-0000-000058A00000}"/>
    <cellStyle name="20% - Dekorfärg3 3 4 4 4 3" xfId="31781" xr:uid="{00000000-0005-0000-0000-00004D7C0000}"/>
    <cellStyle name="20% - Dekorfärg3 3 4 4 4 4" xfId="41009" xr:uid="{00000000-0005-0000-0000-000059A00000}"/>
    <cellStyle name="20% - Dekorfärg3 3 4 4 4_Tabell 6a K" xfId="24798" xr:uid="{00000000-0005-0000-0000-000006610000}"/>
    <cellStyle name="20% - Dekorfärg3 3 4 4 5" xfId="9899" xr:uid="{00000000-0005-0000-0000-0000D3260000}"/>
    <cellStyle name="20% - Dekorfärg3 3 4 4 5 2" xfId="41010" xr:uid="{00000000-0005-0000-0000-00005AA00000}"/>
    <cellStyle name="20% - Dekorfärg3 3 4 4 5 2 2" xfId="41011" xr:uid="{00000000-0005-0000-0000-00005BA00000}"/>
    <cellStyle name="20% - Dekorfärg3 3 4 4 5 3" xfId="41012" xr:uid="{00000000-0005-0000-0000-00005CA00000}"/>
    <cellStyle name="20% - Dekorfärg3 3 4 4 6" xfId="27396" xr:uid="{00000000-0005-0000-0000-00002C6B0000}"/>
    <cellStyle name="20% - Dekorfärg3 3 4 4 6 2" xfId="41013" xr:uid="{00000000-0005-0000-0000-00005DA00000}"/>
    <cellStyle name="20% - Dekorfärg3 3 4 4 7" xfId="41014" xr:uid="{00000000-0005-0000-0000-00005EA00000}"/>
    <cellStyle name="20% - Dekorfärg3 3 4 4 8" xfId="41015" xr:uid="{00000000-0005-0000-0000-00005FA00000}"/>
    <cellStyle name="20% - Dekorfärg3 3 4 4_Tabell 6a K" xfId="21306" xr:uid="{00000000-0005-0000-0000-000062530000}"/>
    <cellStyle name="20% - Dekorfärg3 3 4 5" xfId="1394" xr:uid="{00000000-0005-0000-0000-00009A050000}"/>
    <cellStyle name="20% - Dekorfärg3 3 4 5 2" xfId="3586" xr:uid="{00000000-0005-0000-0000-00002A0E0000}"/>
    <cellStyle name="20% - Dekorfärg3 3 4 5 2 2" xfId="7972" xr:uid="{00000000-0005-0000-0000-00004C1F0000}"/>
    <cellStyle name="20% - Dekorfärg3 3 4 5 2 2 2" xfId="16857" xr:uid="{00000000-0005-0000-0000-000001420000}"/>
    <cellStyle name="20% - Dekorfärg3 3 4 5 2 2 2 2" xfId="41016" xr:uid="{00000000-0005-0000-0000-000060A00000}"/>
    <cellStyle name="20% - Dekorfärg3 3 4 5 2 2 3" xfId="34354" xr:uid="{00000000-0005-0000-0000-00005A860000}"/>
    <cellStyle name="20% - Dekorfärg3 3 4 5 2 2_Tabell 6a K" xfId="24007" xr:uid="{00000000-0005-0000-0000-0000EF5D0000}"/>
    <cellStyle name="20% - Dekorfärg3 3 4 5 2 3" xfId="12471" xr:uid="{00000000-0005-0000-0000-0000DF300000}"/>
    <cellStyle name="20% - Dekorfärg3 3 4 5 2 3 2" xfId="41017" xr:uid="{00000000-0005-0000-0000-000061A00000}"/>
    <cellStyle name="20% - Dekorfärg3 3 4 5 2 4" xfId="29968" xr:uid="{00000000-0005-0000-0000-000038750000}"/>
    <cellStyle name="20% - Dekorfärg3 3 4 5 2 5" xfId="41018" xr:uid="{00000000-0005-0000-0000-000062A00000}"/>
    <cellStyle name="20% - Dekorfärg3 3 4 5 2_Tabell 6a K" xfId="25910" xr:uid="{00000000-0005-0000-0000-00005E650000}"/>
    <cellStyle name="20% - Dekorfärg3 3 4 5 3" xfId="5779" xr:uid="{00000000-0005-0000-0000-0000BB160000}"/>
    <cellStyle name="20% - Dekorfärg3 3 4 5 3 2" xfId="14664" xr:uid="{00000000-0005-0000-0000-000070390000}"/>
    <cellStyle name="20% - Dekorfärg3 3 4 5 3 2 2" xfId="41019" xr:uid="{00000000-0005-0000-0000-000063A00000}"/>
    <cellStyle name="20% - Dekorfärg3 3 4 5 3 3" xfId="32161" xr:uid="{00000000-0005-0000-0000-0000C97D0000}"/>
    <cellStyle name="20% - Dekorfärg3 3 4 5 3 4" xfId="41020" xr:uid="{00000000-0005-0000-0000-000064A00000}"/>
    <cellStyle name="20% - Dekorfärg3 3 4 5 3_Tabell 6a K" xfId="21955" xr:uid="{00000000-0005-0000-0000-0000EB550000}"/>
    <cellStyle name="20% - Dekorfärg3 3 4 5 4" xfId="10279" xr:uid="{00000000-0005-0000-0000-00004F280000}"/>
    <cellStyle name="20% - Dekorfärg3 3 4 5 4 2" xfId="41021" xr:uid="{00000000-0005-0000-0000-000065A00000}"/>
    <cellStyle name="20% - Dekorfärg3 3 4 5 4 2 2" xfId="41022" xr:uid="{00000000-0005-0000-0000-000066A00000}"/>
    <cellStyle name="20% - Dekorfärg3 3 4 5 4 3" xfId="41023" xr:uid="{00000000-0005-0000-0000-000067A00000}"/>
    <cellStyle name="20% - Dekorfärg3 3 4 5 5" xfId="27776" xr:uid="{00000000-0005-0000-0000-0000A86C0000}"/>
    <cellStyle name="20% - Dekorfärg3 3 4 5 5 2" xfId="41024" xr:uid="{00000000-0005-0000-0000-000068A00000}"/>
    <cellStyle name="20% - Dekorfärg3 3 4 5 6" xfId="41025" xr:uid="{00000000-0005-0000-0000-000069A00000}"/>
    <cellStyle name="20% - Dekorfärg3 3 4 5 7" xfId="41026" xr:uid="{00000000-0005-0000-0000-00006AA00000}"/>
    <cellStyle name="20% - Dekorfärg3 3 4 5_Tabell 6a K" xfId="23209" xr:uid="{00000000-0005-0000-0000-0000D15A0000}"/>
    <cellStyle name="20% - Dekorfärg3 3 4 6" xfId="2358" xr:uid="{00000000-0005-0000-0000-00005E090000}"/>
    <cellStyle name="20% - Dekorfärg3 3 4 6 2" xfId="6744" xr:uid="{00000000-0005-0000-0000-0000801A0000}"/>
    <cellStyle name="20% - Dekorfärg3 3 4 6 2 2" xfId="15629" xr:uid="{00000000-0005-0000-0000-0000353D0000}"/>
    <cellStyle name="20% - Dekorfärg3 3 4 6 2 2 2" xfId="41027" xr:uid="{00000000-0005-0000-0000-00006BA00000}"/>
    <cellStyle name="20% - Dekorfärg3 3 4 6 2 3" xfId="33126" xr:uid="{00000000-0005-0000-0000-00008E810000}"/>
    <cellStyle name="20% - Dekorfärg3 3 4 6 2 4" xfId="41028" xr:uid="{00000000-0005-0000-0000-00006CA00000}"/>
    <cellStyle name="20% - Dekorfärg3 3 4 6 2_Tabell 6a K" xfId="24670" xr:uid="{00000000-0005-0000-0000-000086600000}"/>
    <cellStyle name="20% - Dekorfärg3 3 4 6 3" xfId="11243" xr:uid="{00000000-0005-0000-0000-0000132C0000}"/>
    <cellStyle name="20% - Dekorfärg3 3 4 6 3 2" xfId="41029" xr:uid="{00000000-0005-0000-0000-00006DA00000}"/>
    <cellStyle name="20% - Dekorfärg3 3 4 6 3 2 2" xfId="41030" xr:uid="{00000000-0005-0000-0000-00006EA00000}"/>
    <cellStyle name="20% - Dekorfärg3 3 4 6 3 3" xfId="41031" xr:uid="{00000000-0005-0000-0000-00006FA00000}"/>
    <cellStyle name="20% - Dekorfärg3 3 4 6 4" xfId="28740" xr:uid="{00000000-0005-0000-0000-00006C700000}"/>
    <cellStyle name="20% - Dekorfärg3 3 4 6 4 2" xfId="41032" xr:uid="{00000000-0005-0000-0000-000070A00000}"/>
    <cellStyle name="20% - Dekorfärg3 3 4 6 5" xfId="41033" xr:uid="{00000000-0005-0000-0000-000071A00000}"/>
    <cellStyle name="20% - Dekorfärg3 3 4 6 6" xfId="41034" xr:uid="{00000000-0005-0000-0000-000072A00000}"/>
    <cellStyle name="20% - Dekorfärg3 3 4 6_Tabell 6a K" xfId="21478" xr:uid="{00000000-0005-0000-0000-00000E540000}"/>
    <cellStyle name="20% - Dekorfärg3 3 4 7" xfId="4551" xr:uid="{00000000-0005-0000-0000-0000EF110000}"/>
    <cellStyle name="20% - Dekorfärg3 3 4 7 2" xfId="13436" xr:uid="{00000000-0005-0000-0000-0000A4340000}"/>
    <cellStyle name="20% - Dekorfärg3 3 4 7 2 2" xfId="41035" xr:uid="{00000000-0005-0000-0000-000073A00000}"/>
    <cellStyle name="20% - Dekorfärg3 3 4 7 3" xfId="30933" xr:uid="{00000000-0005-0000-0000-0000FD780000}"/>
    <cellStyle name="20% - Dekorfärg3 3 4 7 4" xfId="41036" xr:uid="{00000000-0005-0000-0000-000074A00000}"/>
    <cellStyle name="20% - Dekorfärg3 3 4 7_Tabell 6a K" xfId="23912" xr:uid="{00000000-0005-0000-0000-0000905D0000}"/>
    <cellStyle name="20% - Dekorfärg3 3 4 8" xfId="9051" xr:uid="{00000000-0005-0000-0000-000083230000}"/>
    <cellStyle name="20% - Dekorfärg3 3 4 8 2" xfId="41037" xr:uid="{00000000-0005-0000-0000-000075A00000}"/>
    <cellStyle name="20% - Dekorfärg3 3 4 8 2 2" xfId="41038" xr:uid="{00000000-0005-0000-0000-000076A00000}"/>
    <cellStyle name="20% - Dekorfärg3 3 4 8 3" xfId="41039" xr:uid="{00000000-0005-0000-0000-000077A00000}"/>
    <cellStyle name="20% - Dekorfärg3 3 4 9" xfId="26548" xr:uid="{00000000-0005-0000-0000-0000DC670000}"/>
    <cellStyle name="20% - Dekorfärg3 3 4 9 2" xfId="41040" xr:uid="{00000000-0005-0000-0000-000078A00000}"/>
    <cellStyle name="20% - Dekorfärg3 3 4_Tabell 6a K" xfId="21305" xr:uid="{00000000-0005-0000-0000-000061530000}"/>
    <cellStyle name="20% - Dekorfärg3 3 5" xfId="346" xr:uid="{00000000-0005-0000-0000-000082010000}"/>
    <cellStyle name="20% - Dekorfärg3 3 5 2" xfId="770" xr:uid="{00000000-0005-0000-0000-00002A030000}"/>
    <cellStyle name="20% - Dekorfärg3 3 5 2 2" xfId="1400" xr:uid="{00000000-0005-0000-0000-0000A0050000}"/>
    <cellStyle name="20% - Dekorfärg3 3 5 2 2 2" xfId="3592" xr:uid="{00000000-0005-0000-0000-0000300E0000}"/>
    <cellStyle name="20% - Dekorfärg3 3 5 2 2 2 2" xfId="7978" xr:uid="{00000000-0005-0000-0000-0000521F0000}"/>
    <cellStyle name="20% - Dekorfärg3 3 5 2 2 2 2 2" xfId="16863" xr:uid="{00000000-0005-0000-0000-000007420000}"/>
    <cellStyle name="20% - Dekorfärg3 3 5 2 2 2 2 2 2" xfId="41041" xr:uid="{00000000-0005-0000-0000-000079A00000}"/>
    <cellStyle name="20% - Dekorfärg3 3 5 2 2 2 2 3" xfId="34360" xr:uid="{00000000-0005-0000-0000-000060860000}"/>
    <cellStyle name="20% - Dekorfärg3 3 5 2 2 2 2_Tabell 6a K" xfId="26342" xr:uid="{00000000-0005-0000-0000-00000E670000}"/>
    <cellStyle name="20% - Dekorfärg3 3 5 2 2 2 3" xfId="12477" xr:uid="{00000000-0005-0000-0000-0000E5300000}"/>
    <cellStyle name="20% - Dekorfärg3 3 5 2 2 2 3 2" xfId="41042" xr:uid="{00000000-0005-0000-0000-00007AA00000}"/>
    <cellStyle name="20% - Dekorfärg3 3 5 2 2 2 4" xfId="29974" xr:uid="{00000000-0005-0000-0000-00003E750000}"/>
    <cellStyle name="20% - Dekorfärg3 3 5 2 2 2 5" xfId="41043" xr:uid="{00000000-0005-0000-0000-00007BA00000}"/>
    <cellStyle name="20% - Dekorfärg3 3 5 2 2 2_Tabell 6a K" xfId="20781" xr:uid="{00000000-0005-0000-0000-000055510000}"/>
    <cellStyle name="20% - Dekorfärg3 3 5 2 2 3" xfId="5785" xr:uid="{00000000-0005-0000-0000-0000C1160000}"/>
    <cellStyle name="20% - Dekorfärg3 3 5 2 2 3 2" xfId="14670" xr:uid="{00000000-0005-0000-0000-000076390000}"/>
    <cellStyle name="20% - Dekorfärg3 3 5 2 2 3 2 2" xfId="41044" xr:uid="{00000000-0005-0000-0000-00007CA00000}"/>
    <cellStyle name="20% - Dekorfärg3 3 5 2 2 3 3" xfId="32167" xr:uid="{00000000-0005-0000-0000-0000CF7D0000}"/>
    <cellStyle name="20% - Dekorfärg3 3 5 2 2 3 4" xfId="41045" xr:uid="{00000000-0005-0000-0000-00007DA00000}"/>
    <cellStyle name="20% - Dekorfärg3 3 5 2 2 3_Tabell 6a K" xfId="21502" xr:uid="{00000000-0005-0000-0000-000026540000}"/>
    <cellStyle name="20% - Dekorfärg3 3 5 2 2 4" xfId="10285" xr:uid="{00000000-0005-0000-0000-000055280000}"/>
    <cellStyle name="20% - Dekorfärg3 3 5 2 2 4 2" xfId="41046" xr:uid="{00000000-0005-0000-0000-00007EA00000}"/>
    <cellStyle name="20% - Dekorfärg3 3 5 2 2 4 2 2" xfId="41047" xr:uid="{00000000-0005-0000-0000-00007FA00000}"/>
    <cellStyle name="20% - Dekorfärg3 3 5 2 2 4 3" xfId="41048" xr:uid="{00000000-0005-0000-0000-000080A00000}"/>
    <cellStyle name="20% - Dekorfärg3 3 5 2 2 5" xfId="27782" xr:uid="{00000000-0005-0000-0000-0000AE6C0000}"/>
    <cellStyle name="20% - Dekorfärg3 3 5 2 2 5 2" xfId="41049" xr:uid="{00000000-0005-0000-0000-000081A00000}"/>
    <cellStyle name="20% - Dekorfärg3 3 5 2 2 6" xfId="41050" xr:uid="{00000000-0005-0000-0000-000082A00000}"/>
    <cellStyle name="20% - Dekorfärg3 3 5 2 2 7" xfId="41051" xr:uid="{00000000-0005-0000-0000-000083A00000}"/>
    <cellStyle name="20% - Dekorfärg3 3 5 2 2_Tabell 6a K" xfId="23740" xr:uid="{00000000-0005-0000-0000-0000E45C0000}"/>
    <cellStyle name="20% - Dekorfärg3 3 5 2 3" xfId="2962" xr:uid="{00000000-0005-0000-0000-0000BA0B0000}"/>
    <cellStyle name="20% - Dekorfärg3 3 5 2 3 2" xfId="7348" xr:uid="{00000000-0005-0000-0000-0000DC1C0000}"/>
    <cellStyle name="20% - Dekorfärg3 3 5 2 3 2 2" xfId="16233" xr:uid="{00000000-0005-0000-0000-0000913F0000}"/>
    <cellStyle name="20% - Dekorfärg3 3 5 2 3 2 2 2" xfId="41052" xr:uid="{00000000-0005-0000-0000-000084A00000}"/>
    <cellStyle name="20% - Dekorfärg3 3 5 2 3 2 3" xfId="33730" xr:uid="{00000000-0005-0000-0000-0000EA830000}"/>
    <cellStyle name="20% - Dekorfärg3 3 5 2 3 2 4" xfId="41053" xr:uid="{00000000-0005-0000-0000-000085A00000}"/>
    <cellStyle name="20% - Dekorfärg3 3 5 2 3 2_Tabell 6a K" xfId="22884" xr:uid="{00000000-0005-0000-0000-00008C590000}"/>
    <cellStyle name="20% - Dekorfärg3 3 5 2 3 3" xfId="11847" xr:uid="{00000000-0005-0000-0000-00006F2E0000}"/>
    <cellStyle name="20% - Dekorfärg3 3 5 2 3 3 2" xfId="41054" xr:uid="{00000000-0005-0000-0000-000086A00000}"/>
    <cellStyle name="20% - Dekorfärg3 3 5 2 3 3 2 2" xfId="41055" xr:uid="{00000000-0005-0000-0000-000087A00000}"/>
    <cellStyle name="20% - Dekorfärg3 3 5 2 3 3 3" xfId="41056" xr:uid="{00000000-0005-0000-0000-000088A00000}"/>
    <cellStyle name="20% - Dekorfärg3 3 5 2 3 4" xfId="29344" xr:uid="{00000000-0005-0000-0000-0000C8720000}"/>
    <cellStyle name="20% - Dekorfärg3 3 5 2 3 4 2" xfId="41057" xr:uid="{00000000-0005-0000-0000-000089A00000}"/>
    <cellStyle name="20% - Dekorfärg3 3 5 2 3 5" xfId="41058" xr:uid="{00000000-0005-0000-0000-00008AA00000}"/>
    <cellStyle name="20% - Dekorfärg3 3 5 2 3 6" xfId="41059" xr:uid="{00000000-0005-0000-0000-00008BA00000}"/>
    <cellStyle name="20% - Dekorfärg3 3 5 2 3_Tabell 6a K" xfId="20776" xr:uid="{00000000-0005-0000-0000-000050510000}"/>
    <cellStyle name="20% - Dekorfärg3 3 5 2 4" xfId="5155" xr:uid="{00000000-0005-0000-0000-00004B140000}"/>
    <cellStyle name="20% - Dekorfärg3 3 5 2 4 2" xfId="14040" xr:uid="{00000000-0005-0000-0000-000000370000}"/>
    <cellStyle name="20% - Dekorfärg3 3 5 2 4 2 2" xfId="41060" xr:uid="{00000000-0005-0000-0000-00008CA00000}"/>
    <cellStyle name="20% - Dekorfärg3 3 5 2 4 3" xfId="31537" xr:uid="{00000000-0005-0000-0000-0000597B0000}"/>
    <cellStyle name="20% - Dekorfärg3 3 5 2 4 4" xfId="41061" xr:uid="{00000000-0005-0000-0000-00008DA00000}"/>
    <cellStyle name="20% - Dekorfärg3 3 5 2 4_Tabell 6a K" xfId="19136" xr:uid="{00000000-0005-0000-0000-0000E84A0000}"/>
    <cellStyle name="20% - Dekorfärg3 3 5 2 5" xfId="9655" xr:uid="{00000000-0005-0000-0000-0000DF250000}"/>
    <cellStyle name="20% - Dekorfärg3 3 5 2 5 2" xfId="41062" xr:uid="{00000000-0005-0000-0000-00008EA00000}"/>
    <cellStyle name="20% - Dekorfärg3 3 5 2 5 2 2" xfId="41063" xr:uid="{00000000-0005-0000-0000-00008FA00000}"/>
    <cellStyle name="20% - Dekorfärg3 3 5 2 5 3" xfId="41064" xr:uid="{00000000-0005-0000-0000-000090A00000}"/>
    <cellStyle name="20% - Dekorfärg3 3 5 2 6" xfId="27152" xr:uid="{00000000-0005-0000-0000-0000386A0000}"/>
    <cellStyle name="20% - Dekorfärg3 3 5 2 6 2" xfId="41065" xr:uid="{00000000-0005-0000-0000-000091A00000}"/>
    <cellStyle name="20% - Dekorfärg3 3 5 2 7" xfId="41066" xr:uid="{00000000-0005-0000-0000-000092A00000}"/>
    <cellStyle name="20% - Dekorfärg3 3 5 2 8" xfId="41067" xr:uid="{00000000-0005-0000-0000-000093A00000}"/>
    <cellStyle name="20% - Dekorfärg3 3 5 2_Tabell 6a K" xfId="20732" xr:uid="{00000000-0005-0000-0000-000024510000}"/>
    <cellStyle name="20% - Dekorfärg3 3 5 3" xfId="1399" xr:uid="{00000000-0005-0000-0000-00009F050000}"/>
    <cellStyle name="20% - Dekorfärg3 3 5 3 2" xfId="3591" xr:uid="{00000000-0005-0000-0000-00002F0E0000}"/>
    <cellStyle name="20% - Dekorfärg3 3 5 3 2 2" xfId="7977" xr:uid="{00000000-0005-0000-0000-0000511F0000}"/>
    <cellStyle name="20% - Dekorfärg3 3 5 3 2 2 2" xfId="16862" xr:uid="{00000000-0005-0000-0000-000006420000}"/>
    <cellStyle name="20% - Dekorfärg3 3 5 3 2 2 2 2" xfId="41068" xr:uid="{00000000-0005-0000-0000-000094A00000}"/>
    <cellStyle name="20% - Dekorfärg3 3 5 3 2 2 3" xfId="34359" xr:uid="{00000000-0005-0000-0000-00005F860000}"/>
    <cellStyle name="20% - Dekorfärg3 3 5 3 2 2_Tabell 6a K" xfId="22952" xr:uid="{00000000-0005-0000-0000-0000D0590000}"/>
    <cellStyle name="20% - Dekorfärg3 3 5 3 2 3" xfId="12476" xr:uid="{00000000-0005-0000-0000-0000E4300000}"/>
    <cellStyle name="20% - Dekorfärg3 3 5 3 2 3 2" xfId="41069" xr:uid="{00000000-0005-0000-0000-000095A00000}"/>
    <cellStyle name="20% - Dekorfärg3 3 5 3 2 4" xfId="29973" xr:uid="{00000000-0005-0000-0000-00003D750000}"/>
    <cellStyle name="20% - Dekorfärg3 3 5 3 2 5" xfId="41070" xr:uid="{00000000-0005-0000-0000-000096A00000}"/>
    <cellStyle name="20% - Dekorfärg3 3 5 3 2_Tabell 6a K" xfId="24560" xr:uid="{00000000-0005-0000-0000-000018600000}"/>
    <cellStyle name="20% - Dekorfärg3 3 5 3 3" xfId="5784" xr:uid="{00000000-0005-0000-0000-0000C0160000}"/>
    <cellStyle name="20% - Dekorfärg3 3 5 3 3 2" xfId="14669" xr:uid="{00000000-0005-0000-0000-000075390000}"/>
    <cellStyle name="20% - Dekorfärg3 3 5 3 3 2 2" xfId="41071" xr:uid="{00000000-0005-0000-0000-000097A00000}"/>
    <cellStyle name="20% - Dekorfärg3 3 5 3 3 3" xfId="32166" xr:uid="{00000000-0005-0000-0000-0000CE7D0000}"/>
    <cellStyle name="20% - Dekorfärg3 3 5 3 3 4" xfId="41072" xr:uid="{00000000-0005-0000-0000-000098A00000}"/>
    <cellStyle name="20% - Dekorfärg3 3 5 3 3_Tabell 6a K" xfId="19279" xr:uid="{00000000-0005-0000-0000-0000774B0000}"/>
    <cellStyle name="20% - Dekorfärg3 3 5 3 4" xfId="10284" xr:uid="{00000000-0005-0000-0000-000054280000}"/>
    <cellStyle name="20% - Dekorfärg3 3 5 3 4 2" xfId="41073" xr:uid="{00000000-0005-0000-0000-000099A00000}"/>
    <cellStyle name="20% - Dekorfärg3 3 5 3 4 2 2" xfId="41074" xr:uid="{00000000-0005-0000-0000-00009AA00000}"/>
    <cellStyle name="20% - Dekorfärg3 3 5 3 4 3" xfId="41075" xr:uid="{00000000-0005-0000-0000-00009BA00000}"/>
    <cellStyle name="20% - Dekorfärg3 3 5 3 5" xfId="27781" xr:uid="{00000000-0005-0000-0000-0000AD6C0000}"/>
    <cellStyle name="20% - Dekorfärg3 3 5 3 5 2" xfId="41076" xr:uid="{00000000-0005-0000-0000-00009CA00000}"/>
    <cellStyle name="20% - Dekorfärg3 3 5 3 6" xfId="41077" xr:uid="{00000000-0005-0000-0000-00009DA00000}"/>
    <cellStyle name="20% - Dekorfärg3 3 5 3 7" xfId="41078" xr:uid="{00000000-0005-0000-0000-00009EA00000}"/>
    <cellStyle name="20% - Dekorfärg3 3 5 3_Tabell 6a K" xfId="22903" xr:uid="{00000000-0005-0000-0000-00009F590000}"/>
    <cellStyle name="20% - Dekorfärg3 3 5 4" xfId="2538" xr:uid="{00000000-0005-0000-0000-0000120A0000}"/>
    <cellStyle name="20% - Dekorfärg3 3 5 4 2" xfId="6924" xr:uid="{00000000-0005-0000-0000-0000341B0000}"/>
    <cellStyle name="20% - Dekorfärg3 3 5 4 2 2" xfId="15809" xr:uid="{00000000-0005-0000-0000-0000E93D0000}"/>
    <cellStyle name="20% - Dekorfärg3 3 5 4 2 2 2" xfId="41079" xr:uid="{00000000-0005-0000-0000-00009FA00000}"/>
    <cellStyle name="20% - Dekorfärg3 3 5 4 2 3" xfId="33306" xr:uid="{00000000-0005-0000-0000-000042820000}"/>
    <cellStyle name="20% - Dekorfärg3 3 5 4 2 4" xfId="41080" xr:uid="{00000000-0005-0000-0000-0000A0A00000}"/>
    <cellStyle name="20% - Dekorfärg3 3 5 4 2_Tabell 6a K" xfId="20739" xr:uid="{00000000-0005-0000-0000-00002B510000}"/>
    <cellStyle name="20% - Dekorfärg3 3 5 4 3" xfId="11423" xr:uid="{00000000-0005-0000-0000-0000C72C0000}"/>
    <cellStyle name="20% - Dekorfärg3 3 5 4 3 2" xfId="41081" xr:uid="{00000000-0005-0000-0000-0000A1A00000}"/>
    <cellStyle name="20% - Dekorfärg3 3 5 4 3 2 2" xfId="41082" xr:uid="{00000000-0005-0000-0000-0000A2A00000}"/>
    <cellStyle name="20% - Dekorfärg3 3 5 4 3 3" xfId="41083" xr:uid="{00000000-0005-0000-0000-0000A3A00000}"/>
    <cellStyle name="20% - Dekorfärg3 3 5 4 4" xfId="28920" xr:uid="{00000000-0005-0000-0000-000020710000}"/>
    <cellStyle name="20% - Dekorfärg3 3 5 4 4 2" xfId="41084" xr:uid="{00000000-0005-0000-0000-0000A4A00000}"/>
    <cellStyle name="20% - Dekorfärg3 3 5 4 5" xfId="41085" xr:uid="{00000000-0005-0000-0000-0000A5A00000}"/>
    <cellStyle name="20% - Dekorfärg3 3 5 4 6" xfId="41086" xr:uid="{00000000-0005-0000-0000-0000A6A00000}"/>
    <cellStyle name="20% - Dekorfärg3 3 5 4_Tabell 6a K" xfId="18091" xr:uid="{00000000-0005-0000-0000-0000D3460000}"/>
    <cellStyle name="20% - Dekorfärg3 3 5 5" xfId="4731" xr:uid="{00000000-0005-0000-0000-0000A3120000}"/>
    <cellStyle name="20% - Dekorfärg3 3 5 5 2" xfId="13616" xr:uid="{00000000-0005-0000-0000-000058350000}"/>
    <cellStyle name="20% - Dekorfärg3 3 5 5 2 2" xfId="41087" xr:uid="{00000000-0005-0000-0000-0000A7A00000}"/>
    <cellStyle name="20% - Dekorfärg3 3 5 5 3" xfId="31113" xr:uid="{00000000-0005-0000-0000-0000B1790000}"/>
    <cellStyle name="20% - Dekorfärg3 3 5 5 4" xfId="41088" xr:uid="{00000000-0005-0000-0000-0000A8A00000}"/>
    <cellStyle name="20% - Dekorfärg3 3 5 5_Tabell 6a K" xfId="18706" xr:uid="{00000000-0005-0000-0000-00003A490000}"/>
    <cellStyle name="20% - Dekorfärg3 3 5 6" xfId="9231" xr:uid="{00000000-0005-0000-0000-000037240000}"/>
    <cellStyle name="20% - Dekorfärg3 3 5 6 2" xfId="41089" xr:uid="{00000000-0005-0000-0000-0000A9A00000}"/>
    <cellStyle name="20% - Dekorfärg3 3 5 6 2 2" xfId="41090" xr:uid="{00000000-0005-0000-0000-0000AAA00000}"/>
    <cellStyle name="20% - Dekorfärg3 3 5 6 3" xfId="41091" xr:uid="{00000000-0005-0000-0000-0000ABA00000}"/>
    <cellStyle name="20% - Dekorfärg3 3 5 7" xfId="26728" xr:uid="{00000000-0005-0000-0000-000090680000}"/>
    <cellStyle name="20% - Dekorfärg3 3 5 7 2" xfId="41092" xr:uid="{00000000-0005-0000-0000-0000ACA00000}"/>
    <cellStyle name="20% - Dekorfärg3 3 5 8" xfId="41093" xr:uid="{00000000-0005-0000-0000-0000ADA00000}"/>
    <cellStyle name="20% - Dekorfärg3 3 5 9" xfId="41094" xr:uid="{00000000-0005-0000-0000-0000AEA00000}"/>
    <cellStyle name="20% - Dekorfärg3 3 5_Tabell 6a K" xfId="22627" xr:uid="{00000000-0005-0000-0000-00008B580000}"/>
    <cellStyle name="20% - Dekorfärg3 3 6" xfId="558" xr:uid="{00000000-0005-0000-0000-000056020000}"/>
    <cellStyle name="20% - Dekorfärg3 3 6 2" xfId="1401" xr:uid="{00000000-0005-0000-0000-0000A1050000}"/>
    <cellStyle name="20% - Dekorfärg3 3 6 2 2" xfId="3593" xr:uid="{00000000-0005-0000-0000-0000310E0000}"/>
    <cellStyle name="20% - Dekorfärg3 3 6 2 2 2" xfId="7979" xr:uid="{00000000-0005-0000-0000-0000531F0000}"/>
    <cellStyle name="20% - Dekorfärg3 3 6 2 2 2 2" xfId="16864" xr:uid="{00000000-0005-0000-0000-000008420000}"/>
    <cellStyle name="20% - Dekorfärg3 3 6 2 2 2 2 2" xfId="41095" xr:uid="{00000000-0005-0000-0000-0000AFA00000}"/>
    <cellStyle name="20% - Dekorfärg3 3 6 2 2 2 3" xfId="34361" xr:uid="{00000000-0005-0000-0000-000061860000}"/>
    <cellStyle name="20% - Dekorfärg3 3 6 2 2 2_Tabell 6a K" xfId="19806" xr:uid="{00000000-0005-0000-0000-0000864D0000}"/>
    <cellStyle name="20% - Dekorfärg3 3 6 2 2 3" xfId="12478" xr:uid="{00000000-0005-0000-0000-0000E6300000}"/>
    <cellStyle name="20% - Dekorfärg3 3 6 2 2 3 2" xfId="41096" xr:uid="{00000000-0005-0000-0000-0000B0A00000}"/>
    <cellStyle name="20% - Dekorfärg3 3 6 2 2 4" xfId="29975" xr:uid="{00000000-0005-0000-0000-00003F750000}"/>
    <cellStyle name="20% - Dekorfärg3 3 6 2 2 5" xfId="41097" xr:uid="{00000000-0005-0000-0000-0000B1A00000}"/>
    <cellStyle name="20% - Dekorfärg3 3 6 2 2_Tabell 6a K" xfId="25122" xr:uid="{00000000-0005-0000-0000-00004A620000}"/>
    <cellStyle name="20% - Dekorfärg3 3 6 2 3" xfId="5786" xr:uid="{00000000-0005-0000-0000-0000C2160000}"/>
    <cellStyle name="20% - Dekorfärg3 3 6 2 3 2" xfId="14671" xr:uid="{00000000-0005-0000-0000-000077390000}"/>
    <cellStyle name="20% - Dekorfärg3 3 6 2 3 2 2" xfId="41098" xr:uid="{00000000-0005-0000-0000-0000B2A00000}"/>
    <cellStyle name="20% - Dekorfärg3 3 6 2 3 3" xfId="32168" xr:uid="{00000000-0005-0000-0000-0000D07D0000}"/>
    <cellStyle name="20% - Dekorfärg3 3 6 2 3 4" xfId="41099" xr:uid="{00000000-0005-0000-0000-0000B3A00000}"/>
    <cellStyle name="20% - Dekorfärg3 3 6 2 3_Tabell 6a K" xfId="22617" xr:uid="{00000000-0005-0000-0000-000081580000}"/>
    <cellStyle name="20% - Dekorfärg3 3 6 2 4" xfId="10286" xr:uid="{00000000-0005-0000-0000-000056280000}"/>
    <cellStyle name="20% - Dekorfärg3 3 6 2 4 2" xfId="41100" xr:uid="{00000000-0005-0000-0000-0000B4A00000}"/>
    <cellStyle name="20% - Dekorfärg3 3 6 2 4 2 2" xfId="41101" xr:uid="{00000000-0005-0000-0000-0000B5A00000}"/>
    <cellStyle name="20% - Dekorfärg3 3 6 2 4 3" xfId="41102" xr:uid="{00000000-0005-0000-0000-0000B6A00000}"/>
    <cellStyle name="20% - Dekorfärg3 3 6 2 5" xfId="27783" xr:uid="{00000000-0005-0000-0000-0000AF6C0000}"/>
    <cellStyle name="20% - Dekorfärg3 3 6 2 5 2" xfId="41103" xr:uid="{00000000-0005-0000-0000-0000B7A00000}"/>
    <cellStyle name="20% - Dekorfärg3 3 6 2 6" xfId="41104" xr:uid="{00000000-0005-0000-0000-0000B8A00000}"/>
    <cellStyle name="20% - Dekorfärg3 3 6 2 7" xfId="41105" xr:uid="{00000000-0005-0000-0000-0000B9A00000}"/>
    <cellStyle name="20% - Dekorfärg3 3 6 2_Tabell 6a K" xfId="20218" xr:uid="{00000000-0005-0000-0000-0000224F0000}"/>
    <cellStyle name="20% - Dekorfärg3 3 6 3" xfId="2750" xr:uid="{00000000-0005-0000-0000-0000E60A0000}"/>
    <cellStyle name="20% - Dekorfärg3 3 6 3 2" xfId="7136" xr:uid="{00000000-0005-0000-0000-0000081C0000}"/>
    <cellStyle name="20% - Dekorfärg3 3 6 3 2 2" xfId="16021" xr:uid="{00000000-0005-0000-0000-0000BD3E0000}"/>
    <cellStyle name="20% - Dekorfärg3 3 6 3 2 2 2" xfId="41106" xr:uid="{00000000-0005-0000-0000-0000BAA00000}"/>
    <cellStyle name="20% - Dekorfärg3 3 6 3 2 3" xfId="33518" xr:uid="{00000000-0005-0000-0000-000016830000}"/>
    <cellStyle name="20% - Dekorfärg3 3 6 3 2 4" xfId="41107" xr:uid="{00000000-0005-0000-0000-0000BBA00000}"/>
    <cellStyle name="20% - Dekorfärg3 3 6 3 2_Tabell 6a K" xfId="22091" xr:uid="{00000000-0005-0000-0000-000073560000}"/>
    <cellStyle name="20% - Dekorfärg3 3 6 3 3" xfId="11635" xr:uid="{00000000-0005-0000-0000-00009B2D0000}"/>
    <cellStyle name="20% - Dekorfärg3 3 6 3 3 2" xfId="41108" xr:uid="{00000000-0005-0000-0000-0000BCA00000}"/>
    <cellStyle name="20% - Dekorfärg3 3 6 3 3 2 2" xfId="41109" xr:uid="{00000000-0005-0000-0000-0000BDA00000}"/>
    <cellStyle name="20% - Dekorfärg3 3 6 3 3 3" xfId="41110" xr:uid="{00000000-0005-0000-0000-0000BEA00000}"/>
    <cellStyle name="20% - Dekorfärg3 3 6 3 4" xfId="29132" xr:uid="{00000000-0005-0000-0000-0000F4710000}"/>
    <cellStyle name="20% - Dekorfärg3 3 6 3 4 2" xfId="41111" xr:uid="{00000000-0005-0000-0000-0000BFA00000}"/>
    <cellStyle name="20% - Dekorfärg3 3 6 3 5" xfId="41112" xr:uid="{00000000-0005-0000-0000-0000C0A00000}"/>
    <cellStyle name="20% - Dekorfärg3 3 6 3 6" xfId="41113" xr:uid="{00000000-0005-0000-0000-0000C1A00000}"/>
    <cellStyle name="20% - Dekorfärg3 3 6 3_Tabell 6a K" xfId="19863" xr:uid="{00000000-0005-0000-0000-0000BF4D0000}"/>
    <cellStyle name="20% - Dekorfärg3 3 6 4" xfId="4943" xr:uid="{00000000-0005-0000-0000-000077130000}"/>
    <cellStyle name="20% - Dekorfärg3 3 6 4 2" xfId="13828" xr:uid="{00000000-0005-0000-0000-00002C360000}"/>
    <cellStyle name="20% - Dekorfärg3 3 6 4 2 2" xfId="41114" xr:uid="{00000000-0005-0000-0000-0000C2A00000}"/>
    <cellStyle name="20% - Dekorfärg3 3 6 4 3" xfId="31325" xr:uid="{00000000-0005-0000-0000-0000857A0000}"/>
    <cellStyle name="20% - Dekorfärg3 3 6 4 4" xfId="41115" xr:uid="{00000000-0005-0000-0000-0000C3A00000}"/>
    <cellStyle name="20% - Dekorfärg3 3 6 4_Tabell 6a K" xfId="24235" xr:uid="{00000000-0005-0000-0000-0000D35E0000}"/>
    <cellStyle name="20% - Dekorfärg3 3 6 5" xfId="9443" xr:uid="{00000000-0005-0000-0000-00000B250000}"/>
    <cellStyle name="20% - Dekorfärg3 3 6 5 2" xfId="41116" xr:uid="{00000000-0005-0000-0000-0000C4A00000}"/>
    <cellStyle name="20% - Dekorfärg3 3 6 5 2 2" xfId="41117" xr:uid="{00000000-0005-0000-0000-0000C5A00000}"/>
    <cellStyle name="20% - Dekorfärg3 3 6 5 3" xfId="41118" xr:uid="{00000000-0005-0000-0000-0000C6A00000}"/>
    <cellStyle name="20% - Dekorfärg3 3 6 6" xfId="26940" xr:uid="{00000000-0005-0000-0000-000064690000}"/>
    <cellStyle name="20% - Dekorfärg3 3 6 6 2" xfId="41119" xr:uid="{00000000-0005-0000-0000-0000C7A00000}"/>
    <cellStyle name="20% - Dekorfärg3 3 6 7" xfId="41120" xr:uid="{00000000-0005-0000-0000-0000C8A00000}"/>
    <cellStyle name="20% - Dekorfärg3 3 6 8" xfId="41121" xr:uid="{00000000-0005-0000-0000-0000C9A00000}"/>
    <cellStyle name="20% - Dekorfärg3 3 6_Tabell 6a K" xfId="25073" xr:uid="{00000000-0005-0000-0000-000019620000}"/>
    <cellStyle name="20% - Dekorfärg3 3 7" xfId="982" xr:uid="{00000000-0005-0000-0000-0000FE030000}"/>
    <cellStyle name="20% - Dekorfärg3 3 7 2" xfId="1402" xr:uid="{00000000-0005-0000-0000-0000A2050000}"/>
    <cellStyle name="20% - Dekorfärg3 3 7 2 2" xfId="3594" xr:uid="{00000000-0005-0000-0000-0000320E0000}"/>
    <cellStyle name="20% - Dekorfärg3 3 7 2 2 2" xfId="7980" xr:uid="{00000000-0005-0000-0000-0000541F0000}"/>
    <cellStyle name="20% - Dekorfärg3 3 7 2 2 2 2" xfId="16865" xr:uid="{00000000-0005-0000-0000-000009420000}"/>
    <cellStyle name="20% - Dekorfärg3 3 7 2 2 2 2 2" xfId="41122" xr:uid="{00000000-0005-0000-0000-0000CAA00000}"/>
    <cellStyle name="20% - Dekorfärg3 3 7 2 2 2 3" xfId="34362" xr:uid="{00000000-0005-0000-0000-000062860000}"/>
    <cellStyle name="20% - Dekorfärg3 3 7 2 2 2_Tabell 6a K" xfId="20715" xr:uid="{00000000-0005-0000-0000-000013510000}"/>
    <cellStyle name="20% - Dekorfärg3 3 7 2 2 3" xfId="12479" xr:uid="{00000000-0005-0000-0000-0000E7300000}"/>
    <cellStyle name="20% - Dekorfärg3 3 7 2 2 3 2" xfId="41123" xr:uid="{00000000-0005-0000-0000-0000CBA00000}"/>
    <cellStyle name="20% - Dekorfärg3 3 7 2 2 4" xfId="29976" xr:uid="{00000000-0005-0000-0000-000040750000}"/>
    <cellStyle name="20% - Dekorfärg3 3 7 2 2 5" xfId="41124" xr:uid="{00000000-0005-0000-0000-0000CCA00000}"/>
    <cellStyle name="20% - Dekorfärg3 3 7 2 2_Tabell 6a K" xfId="19404" xr:uid="{00000000-0005-0000-0000-0000F44B0000}"/>
    <cellStyle name="20% - Dekorfärg3 3 7 2 3" xfId="5787" xr:uid="{00000000-0005-0000-0000-0000C3160000}"/>
    <cellStyle name="20% - Dekorfärg3 3 7 2 3 2" xfId="14672" xr:uid="{00000000-0005-0000-0000-000078390000}"/>
    <cellStyle name="20% - Dekorfärg3 3 7 2 3 2 2" xfId="41125" xr:uid="{00000000-0005-0000-0000-0000CDA00000}"/>
    <cellStyle name="20% - Dekorfärg3 3 7 2 3 3" xfId="32169" xr:uid="{00000000-0005-0000-0000-0000D17D0000}"/>
    <cellStyle name="20% - Dekorfärg3 3 7 2 3 4" xfId="41126" xr:uid="{00000000-0005-0000-0000-0000CEA00000}"/>
    <cellStyle name="20% - Dekorfärg3 3 7 2 3_Tabell 6a K" xfId="23603" xr:uid="{00000000-0005-0000-0000-00005B5C0000}"/>
    <cellStyle name="20% - Dekorfärg3 3 7 2 4" xfId="10287" xr:uid="{00000000-0005-0000-0000-000057280000}"/>
    <cellStyle name="20% - Dekorfärg3 3 7 2 4 2" xfId="41127" xr:uid="{00000000-0005-0000-0000-0000CFA00000}"/>
    <cellStyle name="20% - Dekorfärg3 3 7 2 4 2 2" xfId="41128" xr:uid="{00000000-0005-0000-0000-0000D0A00000}"/>
    <cellStyle name="20% - Dekorfärg3 3 7 2 4 3" xfId="41129" xr:uid="{00000000-0005-0000-0000-0000D1A00000}"/>
    <cellStyle name="20% - Dekorfärg3 3 7 2 5" xfId="27784" xr:uid="{00000000-0005-0000-0000-0000B06C0000}"/>
    <cellStyle name="20% - Dekorfärg3 3 7 2 5 2" xfId="41130" xr:uid="{00000000-0005-0000-0000-0000D2A00000}"/>
    <cellStyle name="20% - Dekorfärg3 3 7 2 6" xfId="41131" xr:uid="{00000000-0005-0000-0000-0000D3A00000}"/>
    <cellStyle name="20% - Dekorfärg3 3 7 2 7" xfId="41132" xr:uid="{00000000-0005-0000-0000-0000D4A00000}"/>
    <cellStyle name="20% - Dekorfärg3 3 7 2_Tabell 6a K" xfId="21043" xr:uid="{00000000-0005-0000-0000-00005B520000}"/>
    <cellStyle name="20% - Dekorfärg3 3 7 3" xfId="3174" xr:uid="{00000000-0005-0000-0000-00008E0C0000}"/>
    <cellStyle name="20% - Dekorfärg3 3 7 3 2" xfId="7560" xr:uid="{00000000-0005-0000-0000-0000B01D0000}"/>
    <cellStyle name="20% - Dekorfärg3 3 7 3 2 2" xfId="16445" xr:uid="{00000000-0005-0000-0000-000065400000}"/>
    <cellStyle name="20% - Dekorfärg3 3 7 3 2 2 2" xfId="41133" xr:uid="{00000000-0005-0000-0000-0000D5A00000}"/>
    <cellStyle name="20% - Dekorfärg3 3 7 3 2 3" xfId="33942" xr:uid="{00000000-0005-0000-0000-0000BE840000}"/>
    <cellStyle name="20% - Dekorfärg3 3 7 3 2 4" xfId="41134" xr:uid="{00000000-0005-0000-0000-0000D6A00000}"/>
    <cellStyle name="20% - Dekorfärg3 3 7 3 2_Tabell 6a K" xfId="18684" xr:uid="{00000000-0005-0000-0000-000024490000}"/>
    <cellStyle name="20% - Dekorfärg3 3 7 3 3" xfId="12059" xr:uid="{00000000-0005-0000-0000-0000432F0000}"/>
    <cellStyle name="20% - Dekorfärg3 3 7 3 3 2" xfId="41135" xr:uid="{00000000-0005-0000-0000-0000D7A00000}"/>
    <cellStyle name="20% - Dekorfärg3 3 7 3 3 2 2" xfId="41136" xr:uid="{00000000-0005-0000-0000-0000D8A00000}"/>
    <cellStyle name="20% - Dekorfärg3 3 7 3 3 3" xfId="41137" xr:uid="{00000000-0005-0000-0000-0000D9A00000}"/>
    <cellStyle name="20% - Dekorfärg3 3 7 3 4" xfId="29556" xr:uid="{00000000-0005-0000-0000-00009C730000}"/>
    <cellStyle name="20% - Dekorfärg3 3 7 3 4 2" xfId="41138" xr:uid="{00000000-0005-0000-0000-0000DAA00000}"/>
    <cellStyle name="20% - Dekorfärg3 3 7 3 5" xfId="41139" xr:uid="{00000000-0005-0000-0000-0000DBA00000}"/>
    <cellStyle name="20% - Dekorfärg3 3 7 3 6" xfId="41140" xr:uid="{00000000-0005-0000-0000-0000DCA00000}"/>
    <cellStyle name="20% - Dekorfärg3 3 7 3_Tabell 6a K" xfId="21171" xr:uid="{00000000-0005-0000-0000-0000DB520000}"/>
    <cellStyle name="20% - Dekorfärg3 3 7 4" xfId="5367" xr:uid="{00000000-0005-0000-0000-00001F150000}"/>
    <cellStyle name="20% - Dekorfärg3 3 7 4 2" xfId="14252" xr:uid="{00000000-0005-0000-0000-0000D4370000}"/>
    <cellStyle name="20% - Dekorfärg3 3 7 4 2 2" xfId="41141" xr:uid="{00000000-0005-0000-0000-0000DDA00000}"/>
    <cellStyle name="20% - Dekorfärg3 3 7 4 3" xfId="31749" xr:uid="{00000000-0005-0000-0000-00002D7C0000}"/>
    <cellStyle name="20% - Dekorfärg3 3 7 4 4" xfId="41142" xr:uid="{00000000-0005-0000-0000-0000DEA00000}"/>
    <cellStyle name="20% - Dekorfärg3 3 7 4_Tabell 6a K" xfId="23476" xr:uid="{00000000-0005-0000-0000-0000DC5B0000}"/>
    <cellStyle name="20% - Dekorfärg3 3 7 5" xfId="9867" xr:uid="{00000000-0005-0000-0000-0000B3260000}"/>
    <cellStyle name="20% - Dekorfärg3 3 7 5 2" xfId="41143" xr:uid="{00000000-0005-0000-0000-0000DFA00000}"/>
    <cellStyle name="20% - Dekorfärg3 3 7 5 2 2" xfId="41144" xr:uid="{00000000-0005-0000-0000-0000E0A00000}"/>
    <cellStyle name="20% - Dekorfärg3 3 7 5 3" xfId="41145" xr:uid="{00000000-0005-0000-0000-0000E1A00000}"/>
    <cellStyle name="20% - Dekorfärg3 3 7 6" xfId="27364" xr:uid="{00000000-0005-0000-0000-00000C6B0000}"/>
    <cellStyle name="20% - Dekorfärg3 3 7 6 2" xfId="41146" xr:uid="{00000000-0005-0000-0000-0000E2A00000}"/>
    <cellStyle name="20% - Dekorfärg3 3 7 7" xfId="41147" xr:uid="{00000000-0005-0000-0000-0000E3A00000}"/>
    <cellStyle name="20% - Dekorfärg3 3 7 8" xfId="41148" xr:uid="{00000000-0005-0000-0000-0000E4A00000}"/>
    <cellStyle name="20% - Dekorfärg3 3 7_Tabell 6a K" xfId="23480" xr:uid="{00000000-0005-0000-0000-0000E05B0000}"/>
    <cellStyle name="20% - Dekorfärg3 3 8" xfId="1383" xr:uid="{00000000-0005-0000-0000-00008F050000}"/>
    <cellStyle name="20% - Dekorfärg3 3 8 2" xfId="3575" xr:uid="{00000000-0005-0000-0000-00001F0E0000}"/>
    <cellStyle name="20% - Dekorfärg3 3 8 2 2" xfId="7961" xr:uid="{00000000-0005-0000-0000-0000411F0000}"/>
    <cellStyle name="20% - Dekorfärg3 3 8 2 2 2" xfId="16846" xr:uid="{00000000-0005-0000-0000-0000F6410000}"/>
    <cellStyle name="20% - Dekorfärg3 3 8 2 2 2 2" xfId="41149" xr:uid="{00000000-0005-0000-0000-0000E5A00000}"/>
    <cellStyle name="20% - Dekorfärg3 3 8 2 2 3" xfId="34343" xr:uid="{00000000-0005-0000-0000-00004F860000}"/>
    <cellStyle name="20% - Dekorfärg3 3 8 2 2_Tabell 6a K" xfId="21835" xr:uid="{00000000-0005-0000-0000-000073550000}"/>
    <cellStyle name="20% - Dekorfärg3 3 8 2 3" xfId="12460" xr:uid="{00000000-0005-0000-0000-0000D4300000}"/>
    <cellStyle name="20% - Dekorfärg3 3 8 2 3 2" xfId="41150" xr:uid="{00000000-0005-0000-0000-0000E6A00000}"/>
    <cellStyle name="20% - Dekorfärg3 3 8 2 4" xfId="29957" xr:uid="{00000000-0005-0000-0000-00002D750000}"/>
    <cellStyle name="20% - Dekorfärg3 3 8 2 5" xfId="41151" xr:uid="{00000000-0005-0000-0000-0000E7A00000}"/>
    <cellStyle name="20% - Dekorfärg3 3 8 2_Tabell 6a K" xfId="19400" xr:uid="{00000000-0005-0000-0000-0000F04B0000}"/>
    <cellStyle name="20% - Dekorfärg3 3 8 3" xfId="5768" xr:uid="{00000000-0005-0000-0000-0000B0160000}"/>
    <cellStyle name="20% - Dekorfärg3 3 8 3 2" xfId="14653" xr:uid="{00000000-0005-0000-0000-000065390000}"/>
    <cellStyle name="20% - Dekorfärg3 3 8 3 2 2" xfId="41152" xr:uid="{00000000-0005-0000-0000-0000E8A00000}"/>
    <cellStyle name="20% - Dekorfärg3 3 8 3 3" xfId="32150" xr:uid="{00000000-0005-0000-0000-0000BE7D0000}"/>
    <cellStyle name="20% - Dekorfärg3 3 8 3 4" xfId="41153" xr:uid="{00000000-0005-0000-0000-0000E9A00000}"/>
    <cellStyle name="20% - Dekorfärg3 3 8 3_Tabell 6a K" xfId="26309" xr:uid="{00000000-0005-0000-0000-0000ED660000}"/>
    <cellStyle name="20% - Dekorfärg3 3 8 4" xfId="10268" xr:uid="{00000000-0005-0000-0000-000044280000}"/>
    <cellStyle name="20% - Dekorfärg3 3 8 4 2" xfId="41154" xr:uid="{00000000-0005-0000-0000-0000EAA00000}"/>
    <cellStyle name="20% - Dekorfärg3 3 8 4 2 2" xfId="41155" xr:uid="{00000000-0005-0000-0000-0000EBA00000}"/>
    <cellStyle name="20% - Dekorfärg3 3 8 4 3" xfId="41156" xr:uid="{00000000-0005-0000-0000-0000ECA00000}"/>
    <cellStyle name="20% - Dekorfärg3 3 8 5" xfId="27765" xr:uid="{00000000-0005-0000-0000-00009D6C0000}"/>
    <cellStyle name="20% - Dekorfärg3 3 8 5 2" xfId="41157" xr:uid="{00000000-0005-0000-0000-0000EDA00000}"/>
    <cellStyle name="20% - Dekorfärg3 3 8 6" xfId="41158" xr:uid="{00000000-0005-0000-0000-0000EEA00000}"/>
    <cellStyle name="20% - Dekorfärg3 3 8 7" xfId="41159" xr:uid="{00000000-0005-0000-0000-0000EFA00000}"/>
    <cellStyle name="20% - Dekorfärg3 3 8_Tabell 6a K" xfId="25379" xr:uid="{00000000-0005-0000-0000-00004B630000}"/>
    <cellStyle name="20% - Dekorfärg3 3 9" xfId="2326" xr:uid="{00000000-0005-0000-0000-00003E090000}"/>
    <cellStyle name="20% - Dekorfärg3 3 9 2" xfId="6712" xr:uid="{00000000-0005-0000-0000-0000601A0000}"/>
    <cellStyle name="20% - Dekorfärg3 3 9 2 2" xfId="15597" xr:uid="{00000000-0005-0000-0000-0000153D0000}"/>
    <cellStyle name="20% - Dekorfärg3 3 9 2 2 2" xfId="41160" xr:uid="{00000000-0005-0000-0000-0000F0A00000}"/>
    <cellStyle name="20% - Dekorfärg3 3 9 2 3" xfId="33094" xr:uid="{00000000-0005-0000-0000-00006E810000}"/>
    <cellStyle name="20% - Dekorfärg3 3 9 2 4" xfId="41161" xr:uid="{00000000-0005-0000-0000-0000F1A00000}"/>
    <cellStyle name="20% - Dekorfärg3 3 9 2_Tabell 6a K" xfId="22891" xr:uid="{00000000-0005-0000-0000-000093590000}"/>
    <cellStyle name="20% - Dekorfärg3 3 9 3" xfId="11211" xr:uid="{00000000-0005-0000-0000-0000F32B0000}"/>
    <cellStyle name="20% - Dekorfärg3 3 9 3 2" xfId="41162" xr:uid="{00000000-0005-0000-0000-0000F2A00000}"/>
    <cellStyle name="20% - Dekorfärg3 3 9 3 2 2" xfId="41163" xr:uid="{00000000-0005-0000-0000-0000F3A00000}"/>
    <cellStyle name="20% - Dekorfärg3 3 9 3 3" xfId="41164" xr:uid="{00000000-0005-0000-0000-0000F4A00000}"/>
    <cellStyle name="20% - Dekorfärg3 3 9 4" xfId="28708" xr:uid="{00000000-0005-0000-0000-00004C700000}"/>
    <cellStyle name="20% - Dekorfärg3 3 9 4 2" xfId="41165" xr:uid="{00000000-0005-0000-0000-0000F5A00000}"/>
    <cellStyle name="20% - Dekorfärg3 3 9 5" xfId="41166" xr:uid="{00000000-0005-0000-0000-0000F6A00000}"/>
    <cellStyle name="20% - Dekorfärg3 3 9 6" xfId="41167" xr:uid="{00000000-0005-0000-0000-0000F7A00000}"/>
    <cellStyle name="20% - Dekorfärg3 3 9_Tabell 6a K" xfId="24391" xr:uid="{00000000-0005-0000-0000-00006F5F0000}"/>
    <cellStyle name="20% - Dekorfärg3 3_Tabell 6a K" xfId="19316" xr:uid="{00000000-0005-0000-0000-00009C4B0000}"/>
    <cellStyle name="20% - Dekorfärg3 4" xfId="262" xr:uid="{00000000-0005-0000-0000-00002E010000}"/>
    <cellStyle name="20% - Dekorfärg3 4 10" xfId="41168" xr:uid="{00000000-0005-0000-0000-0000F8A00000}"/>
    <cellStyle name="20% - Dekorfärg3 4 11" xfId="41169" xr:uid="{00000000-0005-0000-0000-0000F9A00000}"/>
    <cellStyle name="20% - Dekorfärg3 4 12" xfId="41170" xr:uid="{00000000-0005-0000-0000-0000FAA00000}"/>
    <cellStyle name="20% - Dekorfärg3 4 2" xfId="474" xr:uid="{00000000-0005-0000-0000-000002020000}"/>
    <cellStyle name="20% - Dekorfärg3 4 2 2" xfId="898" xr:uid="{00000000-0005-0000-0000-0000AA030000}"/>
    <cellStyle name="20% - Dekorfärg3 4 2 2 2" xfId="1405" xr:uid="{00000000-0005-0000-0000-0000A5050000}"/>
    <cellStyle name="20% - Dekorfärg3 4 2 2 2 2" xfId="3597" xr:uid="{00000000-0005-0000-0000-0000350E0000}"/>
    <cellStyle name="20% - Dekorfärg3 4 2 2 2 2 2" xfId="7983" xr:uid="{00000000-0005-0000-0000-0000571F0000}"/>
    <cellStyle name="20% - Dekorfärg3 4 2 2 2 2 2 2" xfId="16868" xr:uid="{00000000-0005-0000-0000-00000C420000}"/>
    <cellStyle name="20% - Dekorfärg3 4 2 2 2 2 2 2 2" xfId="41171" xr:uid="{00000000-0005-0000-0000-0000FBA00000}"/>
    <cellStyle name="20% - Dekorfärg3 4 2 2 2 2 2 3" xfId="34365" xr:uid="{00000000-0005-0000-0000-000065860000}"/>
    <cellStyle name="20% - Dekorfärg3 4 2 2 2 2 2_Tabell 6a K" xfId="24187" xr:uid="{00000000-0005-0000-0000-0000A35E0000}"/>
    <cellStyle name="20% - Dekorfärg3 4 2 2 2 2 3" xfId="12482" xr:uid="{00000000-0005-0000-0000-0000EA300000}"/>
    <cellStyle name="20% - Dekorfärg3 4 2 2 2 2 3 2" xfId="41172" xr:uid="{00000000-0005-0000-0000-0000FCA00000}"/>
    <cellStyle name="20% - Dekorfärg3 4 2 2 2 2 4" xfId="29979" xr:uid="{00000000-0005-0000-0000-000043750000}"/>
    <cellStyle name="20% - Dekorfärg3 4 2 2 2 2 5" xfId="41173" xr:uid="{00000000-0005-0000-0000-0000FDA00000}"/>
    <cellStyle name="20% - Dekorfärg3 4 2 2 2 2_Tabell 6a K" xfId="26178" xr:uid="{00000000-0005-0000-0000-00006A660000}"/>
    <cellStyle name="20% - Dekorfärg3 4 2 2 2 3" xfId="5790" xr:uid="{00000000-0005-0000-0000-0000C6160000}"/>
    <cellStyle name="20% - Dekorfärg3 4 2 2 2 3 2" xfId="14675" xr:uid="{00000000-0005-0000-0000-00007B390000}"/>
    <cellStyle name="20% - Dekorfärg3 4 2 2 2 3 2 2" xfId="41174" xr:uid="{00000000-0005-0000-0000-0000FEA00000}"/>
    <cellStyle name="20% - Dekorfärg3 4 2 2 2 3 3" xfId="32172" xr:uid="{00000000-0005-0000-0000-0000D47D0000}"/>
    <cellStyle name="20% - Dekorfärg3 4 2 2 2 3 4" xfId="41175" xr:uid="{00000000-0005-0000-0000-0000FFA00000}"/>
    <cellStyle name="20% - Dekorfärg3 4 2 2 2 3_Tabell 6a K" xfId="25854" xr:uid="{00000000-0005-0000-0000-000026650000}"/>
    <cellStyle name="20% - Dekorfärg3 4 2 2 2 4" xfId="10290" xr:uid="{00000000-0005-0000-0000-00005A280000}"/>
    <cellStyle name="20% - Dekorfärg3 4 2 2 2 4 2" xfId="41176" xr:uid="{00000000-0005-0000-0000-000000A10000}"/>
    <cellStyle name="20% - Dekorfärg3 4 2 2 2 4 2 2" xfId="41177" xr:uid="{00000000-0005-0000-0000-000001A10000}"/>
    <cellStyle name="20% - Dekorfärg3 4 2 2 2 4 3" xfId="41178" xr:uid="{00000000-0005-0000-0000-000002A10000}"/>
    <cellStyle name="20% - Dekorfärg3 4 2 2 2 5" xfId="27787" xr:uid="{00000000-0005-0000-0000-0000B36C0000}"/>
    <cellStyle name="20% - Dekorfärg3 4 2 2 2 5 2" xfId="41179" xr:uid="{00000000-0005-0000-0000-000003A10000}"/>
    <cellStyle name="20% - Dekorfärg3 4 2 2 2 6" xfId="41180" xr:uid="{00000000-0005-0000-0000-000004A10000}"/>
    <cellStyle name="20% - Dekorfärg3 4 2 2 2 7" xfId="41181" xr:uid="{00000000-0005-0000-0000-000005A10000}"/>
    <cellStyle name="20% - Dekorfärg3 4 2 2 2_Tabell 6a K" xfId="21571" xr:uid="{00000000-0005-0000-0000-00006B540000}"/>
    <cellStyle name="20% - Dekorfärg3 4 2 2 3" xfId="3090" xr:uid="{00000000-0005-0000-0000-00003A0C0000}"/>
    <cellStyle name="20% - Dekorfärg3 4 2 2 3 2" xfId="7476" xr:uid="{00000000-0005-0000-0000-00005C1D0000}"/>
    <cellStyle name="20% - Dekorfärg3 4 2 2 3 2 2" xfId="16361" xr:uid="{00000000-0005-0000-0000-000011400000}"/>
    <cellStyle name="20% - Dekorfärg3 4 2 2 3 2 2 2" xfId="41182" xr:uid="{00000000-0005-0000-0000-000006A10000}"/>
    <cellStyle name="20% - Dekorfärg3 4 2 2 3 2 3" xfId="33858" xr:uid="{00000000-0005-0000-0000-00006A840000}"/>
    <cellStyle name="20% - Dekorfärg3 4 2 2 3 2 4" xfId="41183" xr:uid="{00000000-0005-0000-0000-000007A10000}"/>
    <cellStyle name="20% - Dekorfärg3 4 2 2 3 2_Tabell 6a K" xfId="18446" xr:uid="{00000000-0005-0000-0000-000036480000}"/>
    <cellStyle name="20% - Dekorfärg3 4 2 2 3 3" xfId="11975" xr:uid="{00000000-0005-0000-0000-0000EF2E0000}"/>
    <cellStyle name="20% - Dekorfärg3 4 2 2 3 3 2" xfId="41184" xr:uid="{00000000-0005-0000-0000-000008A10000}"/>
    <cellStyle name="20% - Dekorfärg3 4 2 2 3 3 2 2" xfId="41185" xr:uid="{00000000-0005-0000-0000-000009A10000}"/>
    <cellStyle name="20% - Dekorfärg3 4 2 2 3 3 3" xfId="41186" xr:uid="{00000000-0005-0000-0000-00000AA10000}"/>
    <cellStyle name="20% - Dekorfärg3 4 2 2 3 4" xfId="29472" xr:uid="{00000000-0005-0000-0000-000048730000}"/>
    <cellStyle name="20% - Dekorfärg3 4 2 2 3 4 2" xfId="41187" xr:uid="{00000000-0005-0000-0000-00000BA10000}"/>
    <cellStyle name="20% - Dekorfärg3 4 2 2 3 5" xfId="41188" xr:uid="{00000000-0005-0000-0000-00000CA10000}"/>
    <cellStyle name="20% - Dekorfärg3 4 2 2 3 6" xfId="41189" xr:uid="{00000000-0005-0000-0000-00000DA10000}"/>
    <cellStyle name="20% - Dekorfärg3 4 2 2 3_Tabell 6a K" xfId="25584" xr:uid="{00000000-0005-0000-0000-000018640000}"/>
    <cellStyle name="20% - Dekorfärg3 4 2 2 4" xfId="5283" xr:uid="{00000000-0005-0000-0000-0000CB140000}"/>
    <cellStyle name="20% - Dekorfärg3 4 2 2 4 2" xfId="14168" xr:uid="{00000000-0005-0000-0000-000080370000}"/>
    <cellStyle name="20% - Dekorfärg3 4 2 2 4 2 2" xfId="41190" xr:uid="{00000000-0005-0000-0000-00000EA10000}"/>
    <cellStyle name="20% - Dekorfärg3 4 2 2 4 3" xfId="31665" xr:uid="{00000000-0005-0000-0000-0000D97B0000}"/>
    <cellStyle name="20% - Dekorfärg3 4 2 2 4 4" xfId="41191" xr:uid="{00000000-0005-0000-0000-00000FA10000}"/>
    <cellStyle name="20% - Dekorfärg3 4 2 2 4_Tabell 6a K" xfId="23049" xr:uid="{00000000-0005-0000-0000-0000315A0000}"/>
    <cellStyle name="20% - Dekorfärg3 4 2 2 5" xfId="9783" xr:uid="{00000000-0005-0000-0000-00005F260000}"/>
    <cellStyle name="20% - Dekorfärg3 4 2 2 5 2" xfId="41192" xr:uid="{00000000-0005-0000-0000-000010A10000}"/>
    <cellStyle name="20% - Dekorfärg3 4 2 2 5 2 2" xfId="41193" xr:uid="{00000000-0005-0000-0000-000011A10000}"/>
    <cellStyle name="20% - Dekorfärg3 4 2 2 5 3" xfId="41194" xr:uid="{00000000-0005-0000-0000-000012A10000}"/>
    <cellStyle name="20% - Dekorfärg3 4 2 2 6" xfId="27280" xr:uid="{00000000-0005-0000-0000-0000B86A0000}"/>
    <cellStyle name="20% - Dekorfärg3 4 2 2 6 2" xfId="41195" xr:uid="{00000000-0005-0000-0000-000013A10000}"/>
    <cellStyle name="20% - Dekorfärg3 4 2 2 7" xfId="41196" xr:uid="{00000000-0005-0000-0000-000014A10000}"/>
    <cellStyle name="20% - Dekorfärg3 4 2 2 8" xfId="41197" xr:uid="{00000000-0005-0000-0000-000015A10000}"/>
    <cellStyle name="20% - Dekorfärg3 4 2 2_Tabell 6a K" xfId="23208" xr:uid="{00000000-0005-0000-0000-0000D05A0000}"/>
    <cellStyle name="20% - Dekorfärg3 4 2 3" xfId="1404" xr:uid="{00000000-0005-0000-0000-0000A4050000}"/>
    <cellStyle name="20% - Dekorfärg3 4 2 3 2" xfId="3596" xr:uid="{00000000-0005-0000-0000-0000340E0000}"/>
    <cellStyle name="20% - Dekorfärg3 4 2 3 2 2" xfId="7982" xr:uid="{00000000-0005-0000-0000-0000561F0000}"/>
    <cellStyle name="20% - Dekorfärg3 4 2 3 2 2 2" xfId="16867" xr:uid="{00000000-0005-0000-0000-00000B420000}"/>
    <cellStyle name="20% - Dekorfärg3 4 2 3 2 2 2 2" xfId="41198" xr:uid="{00000000-0005-0000-0000-000016A10000}"/>
    <cellStyle name="20% - Dekorfärg3 4 2 3 2 2 3" xfId="34364" xr:uid="{00000000-0005-0000-0000-000064860000}"/>
    <cellStyle name="20% - Dekorfärg3 4 2 3 2 2_Tabell 6a K" xfId="20994" xr:uid="{00000000-0005-0000-0000-00002A520000}"/>
    <cellStyle name="20% - Dekorfärg3 4 2 3 2 3" xfId="12481" xr:uid="{00000000-0005-0000-0000-0000E9300000}"/>
    <cellStyle name="20% - Dekorfärg3 4 2 3 2 3 2" xfId="41199" xr:uid="{00000000-0005-0000-0000-000017A10000}"/>
    <cellStyle name="20% - Dekorfärg3 4 2 3 2 4" xfId="29978" xr:uid="{00000000-0005-0000-0000-000042750000}"/>
    <cellStyle name="20% - Dekorfärg3 4 2 3 2 5" xfId="41200" xr:uid="{00000000-0005-0000-0000-000018A10000}"/>
    <cellStyle name="20% - Dekorfärg3 4 2 3 2_Tabell 6a K" xfId="23742" xr:uid="{00000000-0005-0000-0000-0000E65C0000}"/>
    <cellStyle name="20% - Dekorfärg3 4 2 3 3" xfId="5789" xr:uid="{00000000-0005-0000-0000-0000C5160000}"/>
    <cellStyle name="20% - Dekorfärg3 4 2 3 3 2" xfId="14674" xr:uid="{00000000-0005-0000-0000-00007A390000}"/>
    <cellStyle name="20% - Dekorfärg3 4 2 3 3 2 2" xfId="41201" xr:uid="{00000000-0005-0000-0000-000019A10000}"/>
    <cellStyle name="20% - Dekorfärg3 4 2 3 3 3" xfId="32171" xr:uid="{00000000-0005-0000-0000-0000D37D0000}"/>
    <cellStyle name="20% - Dekorfärg3 4 2 3 3 4" xfId="41202" xr:uid="{00000000-0005-0000-0000-00001AA10000}"/>
    <cellStyle name="20% - Dekorfärg3 4 2 3 3_Tabell 6a K" xfId="22088" xr:uid="{00000000-0005-0000-0000-000070560000}"/>
    <cellStyle name="20% - Dekorfärg3 4 2 3 4" xfId="10289" xr:uid="{00000000-0005-0000-0000-000059280000}"/>
    <cellStyle name="20% - Dekorfärg3 4 2 3 4 2" xfId="41203" xr:uid="{00000000-0005-0000-0000-00001BA10000}"/>
    <cellStyle name="20% - Dekorfärg3 4 2 3 4 2 2" xfId="41204" xr:uid="{00000000-0005-0000-0000-00001CA10000}"/>
    <cellStyle name="20% - Dekorfärg3 4 2 3 4 3" xfId="41205" xr:uid="{00000000-0005-0000-0000-00001DA10000}"/>
    <cellStyle name="20% - Dekorfärg3 4 2 3 5" xfId="27786" xr:uid="{00000000-0005-0000-0000-0000B26C0000}"/>
    <cellStyle name="20% - Dekorfärg3 4 2 3 5 2" xfId="41206" xr:uid="{00000000-0005-0000-0000-00001EA10000}"/>
    <cellStyle name="20% - Dekorfärg3 4 2 3 6" xfId="41207" xr:uid="{00000000-0005-0000-0000-00001FA10000}"/>
    <cellStyle name="20% - Dekorfärg3 4 2 3 7" xfId="41208" xr:uid="{00000000-0005-0000-0000-000020A10000}"/>
    <cellStyle name="20% - Dekorfärg3 4 2 3_Tabell 6a K" xfId="24655" xr:uid="{00000000-0005-0000-0000-000077600000}"/>
    <cellStyle name="20% - Dekorfärg3 4 2 4" xfId="2666" xr:uid="{00000000-0005-0000-0000-0000920A0000}"/>
    <cellStyle name="20% - Dekorfärg3 4 2 4 2" xfId="7052" xr:uid="{00000000-0005-0000-0000-0000B41B0000}"/>
    <cellStyle name="20% - Dekorfärg3 4 2 4 2 2" xfId="15937" xr:uid="{00000000-0005-0000-0000-0000693E0000}"/>
    <cellStyle name="20% - Dekorfärg3 4 2 4 2 2 2" xfId="41209" xr:uid="{00000000-0005-0000-0000-000021A10000}"/>
    <cellStyle name="20% - Dekorfärg3 4 2 4 2 3" xfId="33434" xr:uid="{00000000-0005-0000-0000-0000C2820000}"/>
    <cellStyle name="20% - Dekorfärg3 4 2 4 2 4" xfId="41210" xr:uid="{00000000-0005-0000-0000-000022A10000}"/>
    <cellStyle name="20% - Dekorfärg3 4 2 4 2_Tabell 6a K" xfId="18106" xr:uid="{00000000-0005-0000-0000-0000E2460000}"/>
    <cellStyle name="20% - Dekorfärg3 4 2 4 3" xfId="11551" xr:uid="{00000000-0005-0000-0000-0000472D0000}"/>
    <cellStyle name="20% - Dekorfärg3 4 2 4 3 2" xfId="41211" xr:uid="{00000000-0005-0000-0000-000023A10000}"/>
    <cellStyle name="20% - Dekorfärg3 4 2 4 3 2 2" xfId="41212" xr:uid="{00000000-0005-0000-0000-000024A10000}"/>
    <cellStyle name="20% - Dekorfärg3 4 2 4 3 3" xfId="41213" xr:uid="{00000000-0005-0000-0000-000025A10000}"/>
    <cellStyle name="20% - Dekorfärg3 4 2 4 4" xfId="29048" xr:uid="{00000000-0005-0000-0000-0000A0710000}"/>
    <cellStyle name="20% - Dekorfärg3 4 2 4 4 2" xfId="41214" xr:uid="{00000000-0005-0000-0000-000026A10000}"/>
    <cellStyle name="20% - Dekorfärg3 4 2 4 5" xfId="41215" xr:uid="{00000000-0005-0000-0000-000027A10000}"/>
    <cellStyle name="20% - Dekorfärg3 4 2 4 6" xfId="41216" xr:uid="{00000000-0005-0000-0000-000028A10000}"/>
    <cellStyle name="20% - Dekorfärg3 4 2 4_Tabell 6a K" xfId="19022" xr:uid="{00000000-0005-0000-0000-0000764A0000}"/>
    <cellStyle name="20% - Dekorfärg3 4 2 5" xfId="4859" xr:uid="{00000000-0005-0000-0000-000023130000}"/>
    <cellStyle name="20% - Dekorfärg3 4 2 5 2" xfId="13744" xr:uid="{00000000-0005-0000-0000-0000D8350000}"/>
    <cellStyle name="20% - Dekorfärg3 4 2 5 2 2" xfId="41217" xr:uid="{00000000-0005-0000-0000-000029A10000}"/>
    <cellStyle name="20% - Dekorfärg3 4 2 5 3" xfId="31241" xr:uid="{00000000-0005-0000-0000-0000317A0000}"/>
    <cellStyle name="20% - Dekorfärg3 4 2 5 4" xfId="41218" xr:uid="{00000000-0005-0000-0000-00002AA10000}"/>
    <cellStyle name="20% - Dekorfärg3 4 2 5_Tabell 6a K" xfId="25218" xr:uid="{00000000-0005-0000-0000-0000AA620000}"/>
    <cellStyle name="20% - Dekorfärg3 4 2 6" xfId="9359" xr:uid="{00000000-0005-0000-0000-0000B7240000}"/>
    <cellStyle name="20% - Dekorfärg3 4 2 6 2" xfId="41219" xr:uid="{00000000-0005-0000-0000-00002BA10000}"/>
    <cellStyle name="20% - Dekorfärg3 4 2 6 2 2" xfId="41220" xr:uid="{00000000-0005-0000-0000-00002CA10000}"/>
    <cellStyle name="20% - Dekorfärg3 4 2 6 3" xfId="41221" xr:uid="{00000000-0005-0000-0000-00002DA10000}"/>
    <cellStyle name="20% - Dekorfärg3 4 2 7" xfId="26856" xr:uid="{00000000-0005-0000-0000-000010690000}"/>
    <cellStyle name="20% - Dekorfärg3 4 2 7 2" xfId="41222" xr:uid="{00000000-0005-0000-0000-00002EA10000}"/>
    <cellStyle name="20% - Dekorfärg3 4 2 8" xfId="41223" xr:uid="{00000000-0005-0000-0000-00002FA10000}"/>
    <cellStyle name="20% - Dekorfärg3 4 2 9" xfId="41224" xr:uid="{00000000-0005-0000-0000-000030A10000}"/>
    <cellStyle name="20% - Dekorfärg3 4 2_Tabell 6a K" xfId="20878" xr:uid="{00000000-0005-0000-0000-0000B6510000}"/>
    <cellStyle name="20% - Dekorfärg3 4 3" xfId="686" xr:uid="{00000000-0005-0000-0000-0000D6020000}"/>
    <cellStyle name="20% - Dekorfärg3 4 3 2" xfId="1406" xr:uid="{00000000-0005-0000-0000-0000A6050000}"/>
    <cellStyle name="20% - Dekorfärg3 4 3 2 2" xfId="3598" xr:uid="{00000000-0005-0000-0000-0000360E0000}"/>
    <cellStyle name="20% - Dekorfärg3 4 3 2 2 2" xfId="7984" xr:uid="{00000000-0005-0000-0000-0000581F0000}"/>
    <cellStyle name="20% - Dekorfärg3 4 3 2 2 2 2" xfId="16869" xr:uid="{00000000-0005-0000-0000-00000D420000}"/>
    <cellStyle name="20% - Dekorfärg3 4 3 2 2 2 2 2" xfId="41225" xr:uid="{00000000-0005-0000-0000-000031A10000}"/>
    <cellStyle name="20% - Dekorfärg3 4 3 2 2 2 3" xfId="34366" xr:uid="{00000000-0005-0000-0000-000066860000}"/>
    <cellStyle name="20% - Dekorfärg3 4 3 2 2 2_Tabell 6a K" xfId="8904" xr:uid="{00000000-0005-0000-0000-0000F0220000}"/>
    <cellStyle name="20% - Dekorfärg3 4 3 2 2 3" xfId="12483" xr:uid="{00000000-0005-0000-0000-0000EB300000}"/>
    <cellStyle name="20% - Dekorfärg3 4 3 2 2 3 2" xfId="41226" xr:uid="{00000000-0005-0000-0000-000032A10000}"/>
    <cellStyle name="20% - Dekorfärg3 4 3 2 2 4" xfId="29980" xr:uid="{00000000-0005-0000-0000-000044750000}"/>
    <cellStyle name="20% - Dekorfärg3 4 3 2 2 5" xfId="41227" xr:uid="{00000000-0005-0000-0000-000033A10000}"/>
    <cellStyle name="20% - Dekorfärg3 4 3 2 2_Tabell 6a K" xfId="24008" xr:uid="{00000000-0005-0000-0000-0000F05D0000}"/>
    <cellStyle name="20% - Dekorfärg3 4 3 2 3" xfId="5791" xr:uid="{00000000-0005-0000-0000-0000C7160000}"/>
    <cellStyle name="20% - Dekorfärg3 4 3 2 3 2" xfId="14676" xr:uid="{00000000-0005-0000-0000-00007C390000}"/>
    <cellStyle name="20% - Dekorfärg3 4 3 2 3 2 2" xfId="41228" xr:uid="{00000000-0005-0000-0000-000034A10000}"/>
    <cellStyle name="20% - Dekorfärg3 4 3 2 3 3" xfId="32173" xr:uid="{00000000-0005-0000-0000-0000D57D0000}"/>
    <cellStyle name="20% - Dekorfärg3 4 3 2 3 4" xfId="41229" xr:uid="{00000000-0005-0000-0000-000035A10000}"/>
    <cellStyle name="20% - Dekorfärg3 4 3 2 3_Tabell 6a K" xfId="26381" xr:uid="{00000000-0005-0000-0000-000035670000}"/>
    <cellStyle name="20% - Dekorfärg3 4 3 2 4" xfId="10291" xr:uid="{00000000-0005-0000-0000-00005B280000}"/>
    <cellStyle name="20% - Dekorfärg3 4 3 2 4 2" xfId="41230" xr:uid="{00000000-0005-0000-0000-000036A10000}"/>
    <cellStyle name="20% - Dekorfärg3 4 3 2 4 2 2" xfId="41231" xr:uid="{00000000-0005-0000-0000-000037A10000}"/>
    <cellStyle name="20% - Dekorfärg3 4 3 2 4 3" xfId="41232" xr:uid="{00000000-0005-0000-0000-000038A10000}"/>
    <cellStyle name="20% - Dekorfärg3 4 3 2 5" xfId="27788" xr:uid="{00000000-0005-0000-0000-0000B46C0000}"/>
    <cellStyle name="20% - Dekorfärg3 4 3 2 5 2" xfId="41233" xr:uid="{00000000-0005-0000-0000-000039A10000}"/>
    <cellStyle name="20% - Dekorfärg3 4 3 2 6" xfId="41234" xr:uid="{00000000-0005-0000-0000-00003AA10000}"/>
    <cellStyle name="20% - Dekorfärg3 4 3 2 7" xfId="41235" xr:uid="{00000000-0005-0000-0000-00003BA10000}"/>
    <cellStyle name="20% - Dekorfärg3 4 3 2_Tabell 6a K" xfId="25912" xr:uid="{00000000-0005-0000-0000-000060650000}"/>
    <cellStyle name="20% - Dekorfärg3 4 3 3" xfId="2878" xr:uid="{00000000-0005-0000-0000-0000660B0000}"/>
    <cellStyle name="20% - Dekorfärg3 4 3 3 2" xfId="7264" xr:uid="{00000000-0005-0000-0000-0000881C0000}"/>
    <cellStyle name="20% - Dekorfärg3 4 3 3 2 2" xfId="16149" xr:uid="{00000000-0005-0000-0000-00003D3F0000}"/>
    <cellStyle name="20% - Dekorfärg3 4 3 3 2 2 2" xfId="41236" xr:uid="{00000000-0005-0000-0000-00003CA10000}"/>
    <cellStyle name="20% - Dekorfärg3 4 3 3 2 3" xfId="33646" xr:uid="{00000000-0005-0000-0000-000096830000}"/>
    <cellStyle name="20% - Dekorfärg3 4 3 3 2 4" xfId="41237" xr:uid="{00000000-0005-0000-0000-00003DA10000}"/>
    <cellStyle name="20% - Dekorfärg3 4 3 3 2_Tabell 6a K" xfId="21267" xr:uid="{00000000-0005-0000-0000-00003B530000}"/>
    <cellStyle name="20% - Dekorfärg3 4 3 3 3" xfId="11763" xr:uid="{00000000-0005-0000-0000-00001B2E0000}"/>
    <cellStyle name="20% - Dekorfärg3 4 3 3 3 2" xfId="41238" xr:uid="{00000000-0005-0000-0000-00003EA10000}"/>
    <cellStyle name="20% - Dekorfärg3 4 3 3 3 2 2" xfId="41239" xr:uid="{00000000-0005-0000-0000-00003FA10000}"/>
    <cellStyle name="20% - Dekorfärg3 4 3 3 3 3" xfId="41240" xr:uid="{00000000-0005-0000-0000-000040A10000}"/>
    <cellStyle name="20% - Dekorfärg3 4 3 3 4" xfId="29260" xr:uid="{00000000-0005-0000-0000-000074720000}"/>
    <cellStyle name="20% - Dekorfärg3 4 3 3 4 2" xfId="41241" xr:uid="{00000000-0005-0000-0000-000041A10000}"/>
    <cellStyle name="20% - Dekorfärg3 4 3 3 5" xfId="41242" xr:uid="{00000000-0005-0000-0000-000042A10000}"/>
    <cellStyle name="20% - Dekorfärg3 4 3 3 6" xfId="41243" xr:uid="{00000000-0005-0000-0000-000043A10000}"/>
    <cellStyle name="20% - Dekorfärg3 4 3 3_Tabell 6a K" xfId="25873" xr:uid="{00000000-0005-0000-0000-000039650000}"/>
    <cellStyle name="20% - Dekorfärg3 4 3 4" xfId="5071" xr:uid="{00000000-0005-0000-0000-0000F7130000}"/>
    <cellStyle name="20% - Dekorfärg3 4 3 4 2" xfId="13956" xr:uid="{00000000-0005-0000-0000-0000AC360000}"/>
    <cellStyle name="20% - Dekorfärg3 4 3 4 2 2" xfId="41244" xr:uid="{00000000-0005-0000-0000-000044A10000}"/>
    <cellStyle name="20% - Dekorfärg3 4 3 4 3" xfId="31453" xr:uid="{00000000-0005-0000-0000-0000057B0000}"/>
    <cellStyle name="20% - Dekorfärg3 4 3 4 4" xfId="41245" xr:uid="{00000000-0005-0000-0000-000045A10000}"/>
    <cellStyle name="20% - Dekorfärg3 4 3 4_Tabell 6a K" xfId="19622" xr:uid="{00000000-0005-0000-0000-0000CE4C0000}"/>
    <cellStyle name="20% - Dekorfärg3 4 3 5" xfId="9571" xr:uid="{00000000-0005-0000-0000-00008B250000}"/>
    <cellStyle name="20% - Dekorfärg3 4 3 5 2" xfId="41246" xr:uid="{00000000-0005-0000-0000-000046A10000}"/>
    <cellStyle name="20% - Dekorfärg3 4 3 5 2 2" xfId="41247" xr:uid="{00000000-0005-0000-0000-000047A10000}"/>
    <cellStyle name="20% - Dekorfärg3 4 3 5 3" xfId="41248" xr:uid="{00000000-0005-0000-0000-000048A10000}"/>
    <cellStyle name="20% - Dekorfärg3 4 3 6" xfId="27068" xr:uid="{00000000-0005-0000-0000-0000E4690000}"/>
    <cellStyle name="20% - Dekorfärg3 4 3 6 2" xfId="41249" xr:uid="{00000000-0005-0000-0000-000049A10000}"/>
    <cellStyle name="20% - Dekorfärg3 4 3 7" xfId="41250" xr:uid="{00000000-0005-0000-0000-00004AA10000}"/>
    <cellStyle name="20% - Dekorfärg3 4 3 8" xfId="41251" xr:uid="{00000000-0005-0000-0000-00004BA10000}"/>
    <cellStyle name="20% - Dekorfärg3 4 3_Tabell 6a K" xfId="20312" xr:uid="{00000000-0005-0000-0000-0000804F0000}"/>
    <cellStyle name="20% - Dekorfärg3 4 4" xfId="1110" xr:uid="{00000000-0005-0000-0000-00007E040000}"/>
    <cellStyle name="20% - Dekorfärg3 4 4 2" xfId="1407" xr:uid="{00000000-0005-0000-0000-0000A7050000}"/>
    <cellStyle name="20% - Dekorfärg3 4 4 2 2" xfId="3599" xr:uid="{00000000-0005-0000-0000-0000370E0000}"/>
    <cellStyle name="20% - Dekorfärg3 4 4 2 2 2" xfId="7985" xr:uid="{00000000-0005-0000-0000-0000591F0000}"/>
    <cellStyle name="20% - Dekorfärg3 4 4 2 2 2 2" xfId="16870" xr:uid="{00000000-0005-0000-0000-00000E420000}"/>
    <cellStyle name="20% - Dekorfärg3 4 4 2 2 2 2 2" xfId="41252" xr:uid="{00000000-0005-0000-0000-00004CA10000}"/>
    <cellStyle name="20% - Dekorfärg3 4 4 2 2 2 3" xfId="34367" xr:uid="{00000000-0005-0000-0000-000067860000}"/>
    <cellStyle name="20% - Dekorfärg3 4 4 2 2 2_Tabell 6a K" xfId="19666" xr:uid="{00000000-0005-0000-0000-0000FA4C0000}"/>
    <cellStyle name="20% - Dekorfärg3 4 4 2 2 3" xfId="12484" xr:uid="{00000000-0005-0000-0000-0000EC300000}"/>
    <cellStyle name="20% - Dekorfärg3 4 4 2 2 3 2" xfId="41253" xr:uid="{00000000-0005-0000-0000-00004DA10000}"/>
    <cellStyle name="20% - Dekorfärg3 4 4 2 2 4" xfId="29981" xr:uid="{00000000-0005-0000-0000-000045750000}"/>
    <cellStyle name="20% - Dekorfärg3 4 4 2 2 5" xfId="41254" xr:uid="{00000000-0005-0000-0000-00004EA10000}"/>
    <cellStyle name="20% - Dekorfärg3 4 4 2 2_Tabell 6a K" xfId="19401" xr:uid="{00000000-0005-0000-0000-0000F14B0000}"/>
    <cellStyle name="20% - Dekorfärg3 4 4 2 3" xfId="5792" xr:uid="{00000000-0005-0000-0000-0000C8160000}"/>
    <cellStyle name="20% - Dekorfärg3 4 4 2 3 2" xfId="14677" xr:uid="{00000000-0005-0000-0000-00007D390000}"/>
    <cellStyle name="20% - Dekorfärg3 4 4 2 3 2 2" xfId="41255" xr:uid="{00000000-0005-0000-0000-00004FA10000}"/>
    <cellStyle name="20% - Dekorfärg3 4 4 2 3 3" xfId="32174" xr:uid="{00000000-0005-0000-0000-0000D67D0000}"/>
    <cellStyle name="20% - Dekorfärg3 4 4 2 3 4" xfId="41256" xr:uid="{00000000-0005-0000-0000-000050A10000}"/>
    <cellStyle name="20% - Dekorfärg3 4 4 2 3_Tabell 6a K" xfId="20279" xr:uid="{00000000-0005-0000-0000-00005F4F0000}"/>
    <cellStyle name="20% - Dekorfärg3 4 4 2 4" xfId="10292" xr:uid="{00000000-0005-0000-0000-00005C280000}"/>
    <cellStyle name="20% - Dekorfärg3 4 4 2 4 2" xfId="41257" xr:uid="{00000000-0005-0000-0000-000051A10000}"/>
    <cellStyle name="20% - Dekorfärg3 4 4 2 4 2 2" xfId="41258" xr:uid="{00000000-0005-0000-0000-000052A10000}"/>
    <cellStyle name="20% - Dekorfärg3 4 4 2 4 3" xfId="41259" xr:uid="{00000000-0005-0000-0000-000053A10000}"/>
    <cellStyle name="20% - Dekorfärg3 4 4 2 5" xfId="27789" xr:uid="{00000000-0005-0000-0000-0000B56C0000}"/>
    <cellStyle name="20% - Dekorfärg3 4 4 2 5 2" xfId="41260" xr:uid="{00000000-0005-0000-0000-000054A10000}"/>
    <cellStyle name="20% - Dekorfärg3 4 4 2 6" xfId="41261" xr:uid="{00000000-0005-0000-0000-000055A10000}"/>
    <cellStyle name="20% - Dekorfärg3 4 4 2 7" xfId="41262" xr:uid="{00000000-0005-0000-0000-000056A10000}"/>
    <cellStyle name="20% - Dekorfärg3 4 4 2_Tabell 6a K" xfId="25381" xr:uid="{00000000-0005-0000-0000-00004D630000}"/>
    <cellStyle name="20% - Dekorfärg3 4 4 3" xfId="3302" xr:uid="{00000000-0005-0000-0000-00000E0D0000}"/>
    <cellStyle name="20% - Dekorfärg3 4 4 3 2" xfId="7688" xr:uid="{00000000-0005-0000-0000-0000301E0000}"/>
    <cellStyle name="20% - Dekorfärg3 4 4 3 2 2" xfId="16573" xr:uid="{00000000-0005-0000-0000-0000E5400000}"/>
    <cellStyle name="20% - Dekorfärg3 4 4 3 2 2 2" xfId="41263" xr:uid="{00000000-0005-0000-0000-000057A10000}"/>
    <cellStyle name="20% - Dekorfärg3 4 4 3 2 3" xfId="34070" xr:uid="{00000000-0005-0000-0000-00003E850000}"/>
    <cellStyle name="20% - Dekorfärg3 4 4 3 2 4" xfId="41264" xr:uid="{00000000-0005-0000-0000-000058A10000}"/>
    <cellStyle name="20% - Dekorfärg3 4 4 3 2_Tabell 6a K" xfId="19524" xr:uid="{00000000-0005-0000-0000-00006C4C0000}"/>
    <cellStyle name="20% - Dekorfärg3 4 4 3 3" xfId="12187" xr:uid="{00000000-0005-0000-0000-0000C32F0000}"/>
    <cellStyle name="20% - Dekorfärg3 4 4 3 3 2" xfId="41265" xr:uid="{00000000-0005-0000-0000-000059A10000}"/>
    <cellStyle name="20% - Dekorfärg3 4 4 3 3 2 2" xfId="41266" xr:uid="{00000000-0005-0000-0000-00005AA10000}"/>
    <cellStyle name="20% - Dekorfärg3 4 4 3 3 3" xfId="41267" xr:uid="{00000000-0005-0000-0000-00005BA10000}"/>
    <cellStyle name="20% - Dekorfärg3 4 4 3 4" xfId="29684" xr:uid="{00000000-0005-0000-0000-00001C740000}"/>
    <cellStyle name="20% - Dekorfärg3 4 4 3 4 2" xfId="41268" xr:uid="{00000000-0005-0000-0000-00005CA10000}"/>
    <cellStyle name="20% - Dekorfärg3 4 4 3 5" xfId="41269" xr:uid="{00000000-0005-0000-0000-00005DA10000}"/>
    <cellStyle name="20% - Dekorfärg3 4 4 3 6" xfId="41270" xr:uid="{00000000-0005-0000-0000-00005EA10000}"/>
    <cellStyle name="20% - Dekorfärg3 4 4 3_Tabell 6a K" xfId="22122" xr:uid="{00000000-0005-0000-0000-000092560000}"/>
    <cellStyle name="20% - Dekorfärg3 4 4 4" xfId="5495" xr:uid="{00000000-0005-0000-0000-00009F150000}"/>
    <cellStyle name="20% - Dekorfärg3 4 4 4 2" xfId="14380" xr:uid="{00000000-0005-0000-0000-000054380000}"/>
    <cellStyle name="20% - Dekorfärg3 4 4 4 2 2" xfId="41271" xr:uid="{00000000-0005-0000-0000-00005FA10000}"/>
    <cellStyle name="20% - Dekorfärg3 4 4 4 3" xfId="31877" xr:uid="{00000000-0005-0000-0000-0000AD7C0000}"/>
    <cellStyle name="20% - Dekorfärg3 4 4 4 4" xfId="41272" xr:uid="{00000000-0005-0000-0000-000060A10000}"/>
    <cellStyle name="20% - Dekorfärg3 4 4 4_Tabell 6a K" xfId="19132" xr:uid="{00000000-0005-0000-0000-0000E44A0000}"/>
    <cellStyle name="20% - Dekorfärg3 4 4 5" xfId="9995" xr:uid="{00000000-0005-0000-0000-000033270000}"/>
    <cellStyle name="20% - Dekorfärg3 4 4 5 2" xfId="41273" xr:uid="{00000000-0005-0000-0000-000061A10000}"/>
    <cellStyle name="20% - Dekorfärg3 4 4 5 2 2" xfId="41274" xr:uid="{00000000-0005-0000-0000-000062A10000}"/>
    <cellStyle name="20% - Dekorfärg3 4 4 5 3" xfId="41275" xr:uid="{00000000-0005-0000-0000-000063A10000}"/>
    <cellStyle name="20% - Dekorfärg3 4 4 6" xfId="27492" xr:uid="{00000000-0005-0000-0000-00008C6B0000}"/>
    <cellStyle name="20% - Dekorfärg3 4 4 6 2" xfId="41276" xr:uid="{00000000-0005-0000-0000-000064A10000}"/>
    <cellStyle name="20% - Dekorfärg3 4 4 7" xfId="41277" xr:uid="{00000000-0005-0000-0000-000065A10000}"/>
    <cellStyle name="20% - Dekorfärg3 4 4 8" xfId="41278" xr:uid="{00000000-0005-0000-0000-000066A10000}"/>
    <cellStyle name="20% - Dekorfärg3 4 4_Tabell 6a K" xfId="20037" xr:uid="{00000000-0005-0000-0000-00006D4E0000}"/>
    <cellStyle name="20% - Dekorfärg3 4 5" xfId="1403" xr:uid="{00000000-0005-0000-0000-0000A3050000}"/>
    <cellStyle name="20% - Dekorfärg3 4 5 2" xfId="3595" xr:uid="{00000000-0005-0000-0000-0000330E0000}"/>
    <cellStyle name="20% - Dekorfärg3 4 5 2 2" xfId="7981" xr:uid="{00000000-0005-0000-0000-0000551F0000}"/>
    <cellStyle name="20% - Dekorfärg3 4 5 2 2 2" xfId="16866" xr:uid="{00000000-0005-0000-0000-00000A420000}"/>
    <cellStyle name="20% - Dekorfärg3 4 5 2 2 2 2" xfId="41279" xr:uid="{00000000-0005-0000-0000-000067A10000}"/>
    <cellStyle name="20% - Dekorfärg3 4 5 2 2 3" xfId="34363" xr:uid="{00000000-0005-0000-0000-000063860000}"/>
    <cellStyle name="20% - Dekorfärg3 4 5 2 2_Tabell 6a K" xfId="25334" xr:uid="{00000000-0005-0000-0000-00001E630000}"/>
    <cellStyle name="20% - Dekorfärg3 4 5 2 3" xfId="12480" xr:uid="{00000000-0005-0000-0000-0000E8300000}"/>
    <cellStyle name="20% - Dekorfärg3 4 5 2 3 2" xfId="41280" xr:uid="{00000000-0005-0000-0000-000068A10000}"/>
    <cellStyle name="20% - Dekorfärg3 4 5 2 4" xfId="29977" xr:uid="{00000000-0005-0000-0000-000041750000}"/>
    <cellStyle name="20% - Dekorfärg3 4 5 2 5" xfId="41281" xr:uid="{00000000-0005-0000-0000-000069A10000}"/>
    <cellStyle name="20% - Dekorfärg3 4 5 2_Tabell 6a K" xfId="20429" xr:uid="{00000000-0005-0000-0000-0000F54F0000}"/>
    <cellStyle name="20% - Dekorfärg3 4 5 3" xfId="5788" xr:uid="{00000000-0005-0000-0000-0000C4160000}"/>
    <cellStyle name="20% - Dekorfärg3 4 5 3 2" xfId="14673" xr:uid="{00000000-0005-0000-0000-000079390000}"/>
    <cellStyle name="20% - Dekorfärg3 4 5 3 2 2" xfId="41282" xr:uid="{00000000-0005-0000-0000-00006AA10000}"/>
    <cellStyle name="20% - Dekorfärg3 4 5 3 3" xfId="32170" xr:uid="{00000000-0005-0000-0000-0000D27D0000}"/>
    <cellStyle name="20% - Dekorfärg3 4 5 3 4" xfId="41283" xr:uid="{00000000-0005-0000-0000-00006BA10000}"/>
    <cellStyle name="20% - Dekorfärg3 4 5 3_Tabell 6a K" xfId="24133" xr:uid="{00000000-0005-0000-0000-00006D5E0000}"/>
    <cellStyle name="20% - Dekorfärg3 4 5 4" xfId="10288" xr:uid="{00000000-0005-0000-0000-000058280000}"/>
    <cellStyle name="20% - Dekorfärg3 4 5 4 2" xfId="41284" xr:uid="{00000000-0005-0000-0000-00006CA10000}"/>
    <cellStyle name="20% - Dekorfärg3 4 5 4 2 2" xfId="41285" xr:uid="{00000000-0005-0000-0000-00006DA10000}"/>
    <cellStyle name="20% - Dekorfärg3 4 5 4 3" xfId="41286" xr:uid="{00000000-0005-0000-0000-00006EA10000}"/>
    <cellStyle name="20% - Dekorfärg3 4 5 5" xfId="27785" xr:uid="{00000000-0005-0000-0000-0000B16C0000}"/>
    <cellStyle name="20% - Dekorfärg3 4 5 5 2" xfId="41287" xr:uid="{00000000-0005-0000-0000-00006FA10000}"/>
    <cellStyle name="20% - Dekorfärg3 4 5 6" xfId="41288" xr:uid="{00000000-0005-0000-0000-000070A10000}"/>
    <cellStyle name="20% - Dekorfärg3 4 5 7" xfId="41289" xr:uid="{00000000-0005-0000-0000-000071A10000}"/>
    <cellStyle name="20% - Dekorfärg3 4 5_Tabell 6a K" xfId="22484" xr:uid="{00000000-0005-0000-0000-0000FC570000}"/>
    <cellStyle name="20% - Dekorfärg3 4 6" xfId="2454" xr:uid="{00000000-0005-0000-0000-0000BE090000}"/>
    <cellStyle name="20% - Dekorfärg3 4 6 2" xfId="6840" xr:uid="{00000000-0005-0000-0000-0000E01A0000}"/>
    <cellStyle name="20% - Dekorfärg3 4 6 2 2" xfId="15725" xr:uid="{00000000-0005-0000-0000-0000953D0000}"/>
    <cellStyle name="20% - Dekorfärg3 4 6 2 2 2" xfId="41290" xr:uid="{00000000-0005-0000-0000-000072A10000}"/>
    <cellStyle name="20% - Dekorfärg3 4 6 2 3" xfId="33222" xr:uid="{00000000-0005-0000-0000-0000EE810000}"/>
    <cellStyle name="20% - Dekorfärg3 4 6 2 4" xfId="41291" xr:uid="{00000000-0005-0000-0000-000073A10000}"/>
    <cellStyle name="20% - Dekorfärg3 4 6 2_Tabell 6a K" xfId="18664" xr:uid="{00000000-0005-0000-0000-000010490000}"/>
    <cellStyle name="20% - Dekorfärg3 4 6 3" xfId="11339" xr:uid="{00000000-0005-0000-0000-0000732C0000}"/>
    <cellStyle name="20% - Dekorfärg3 4 6 3 2" xfId="41292" xr:uid="{00000000-0005-0000-0000-000074A10000}"/>
    <cellStyle name="20% - Dekorfärg3 4 6 3 2 2" xfId="41293" xr:uid="{00000000-0005-0000-0000-000075A10000}"/>
    <cellStyle name="20% - Dekorfärg3 4 6 3 3" xfId="41294" xr:uid="{00000000-0005-0000-0000-000076A10000}"/>
    <cellStyle name="20% - Dekorfärg3 4 6 4" xfId="28836" xr:uid="{00000000-0005-0000-0000-0000CC700000}"/>
    <cellStyle name="20% - Dekorfärg3 4 6 4 2" xfId="41295" xr:uid="{00000000-0005-0000-0000-000077A10000}"/>
    <cellStyle name="20% - Dekorfärg3 4 6 5" xfId="41296" xr:uid="{00000000-0005-0000-0000-000078A10000}"/>
    <cellStyle name="20% - Dekorfärg3 4 6 6" xfId="41297" xr:uid="{00000000-0005-0000-0000-000079A10000}"/>
    <cellStyle name="20% - Dekorfärg3 4 6_Tabell 6a K" xfId="24528" xr:uid="{00000000-0005-0000-0000-0000F85F0000}"/>
    <cellStyle name="20% - Dekorfärg3 4 7" xfId="4647" xr:uid="{00000000-0005-0000-0000-00004F120000}"/>
    <cellStyle name="20% - Dekorfärg3 4 7 2" xfId="13532" xr:uid="{00000000-0005-0000-0000-000004350000}"/>
    <cellStyle name="20% - Dekorfärg3 4 7 2 2" xfId="41298" xr:uid="{00000000-0005-0000-0000-00007AA10000}"/>
    <cellStyle name="20% - Dekorfärg3 4 7 3" xfId="31029" xr:uid="{00000000-0005-0000-0000-00005D790000}"/>
    <cellStyle name="20% - Dekorfärg3 4 7 4" xfId="41299" xr:uid="{00000000-0005-0000-0000-00007BA10000}"/>
    <cellStyle name="20% - Dekorfärg3 4 7_Tabell 6a K" xfId="22978" xr:uid="{00000000-0005-0000-0000-0000EA590000}"/>
    <cellStyle name="20% - Dekorfärg3 4 8" xfId="9147" xr:uid="{00000000-0005-0000-0000-0000E3230000}"/>
    <cellStyle name="20% - Dekorfärg3 4 8 2" xfId="41300" xr:uid="{00000000-0005-0000-0000-00007CA10000}"/>
    <cellStyle name="20% - Dekorfärg3 4 8 2 2" xfId="41301" xr:uid="{00000000-0005-0000-0000-00007DA10000}"/>
    <cellStyle name="20% - Dekorfärg3 4 8 3" xfId="41302" xr:uid="{00000000-0005-0000-0000-00007EA10000}"/>
    <cellStyle name="20% - Dekorfärg3 4 9" xfId="26644" xr:uid="{00000000-0005-0000-0000-00003C680000}"/>
    <cellStyle name="20% - Dekorfärg3 4 9 2" xfId="41303" xr:uid="{00000000-0005-0000-0000-00007FA10000}"/>
    <cellStyle name="20% - Dekorfärg3 4_Tabell 6a K" xfId="24590" xr:uid="{00000000-0005-0000-0000-000036600000}"/>
    <cellStyle name="20% - Dekorfärg3 5" xfId="206" xr:uid="{00000000-0005-0000-0000-0000F6000000}"/>
    <cellStyle name="20% - Dekorfärg3 5 10" xfId="41304" xr:uid="{00000000-0005-0000-0000-000080A10000}"/>
    <cellStyle name="20% - Dekorfärg3 5 11" xfId="41305" xr:uid="{00000000-0005-0000-0000-000081A10000}"/>
    <cellStyle name="20% - Dekorfärg3 5 12" xfId="41306" xr:uid="{00000000-0005-0000-0000-000082A10000}"/>
    <cellStyle name="20% - Dekorfärg3 5 2" xfId="418" xr:uid="{00000000-0005-0000-0000-0000CA010000}"/>
    <cellStyle name="20% - Dekorfärg3 5 2 2" xfId="842" xr:uid="{00000000-0005-0000-0000-000072030000}"/>
    <cellStyle name="20% - Dekorfärg3 5 2 2 2" xfId="1410" xr:uid="{00000000-0005-0000-0000-0000AA050000}"/>
    <cellStyle name="20% - Dekorfärg3 5 2 2 2 2" xfId="3602" xr:uid="{00000000-0005-0000-0000-00003A0E0000}"/>
    <cellStyle name="20% - Dekorfärg3 5 2 2 2 2 2" xfId="7988" xr:uid="{00000000-0005-0000-0000-00005C1F0000}"/>
    <cellStyle name="20% - Dekorfärg3 5 2 2 2 2 2 2" xfId="16873" xr:uid="{00000000-0005-0000-0000-000011420000}"/>
    <cellStyle name="20% - Dekorfärg3 5 2 2 2 2 2 2 2" xfId="41307" xr:uid="{00000000-0005-0000-0000-000083A10000}"/>
    <cellStyle name="20% - Dekorfärg3 5 2 2 2 2 2 3" xfId="34370" xr:uid="{00000000-0005-0000-0000-00006A860000}"/>
    <cellStyle name="20% - Dekorfärg3 5 2 2 2 2 2_Tabell 6a K" xfId="20901" xr:uid="{00000000-0005-0000-0000-0000CD510000}"/>
    <cellStyle name="20% - Dekorfärg3 5 2 2 2 2 3" xfId="12487" xr:uid="{00000000-0005-0000-0000-0000EF300000}"/>
    <cellStyle name="20% - Dekorfärg3 5 2 2 2 2 3 2" xfId="41308" xr:uid="{00000000-0005-0000-0000-000084A10000}"/>
    <cellStyle name="20% - Dekorfärg3 5 2 2 2 2 4" xfId="29984" xr:uid="{00000000-0005-0000-0000-000048750000}"/>
    <cellStyle name="20% - Dekorfärg3 5 2 2 2 2 5" xfId="41309" xr:uid="{00000000-0005-0000-0000-000085A10000}"/>
    <cellStyle name="20% - Dekorfärg3 5 2 2 2 2_Tabell 6a K" xfId="20449" xr:uid="{00000000-0005-0000-0000-000009500000}"/>
    <cellStyle name="20% - Dekorfärg3 5 2 2 2 3" xfId="5795" xr:uid="{00000000-0005-0000-0000-0000CB160000}"/>
    <cellStyle name="20% - Dekorfärg3 5 2 2 2 3 2" xfId="14680" xr:uid="{00000000-0005-0000-0000-000080390000}"/>
    <cellStyle name="20% - Dekorfärg3 5 2 2 2 3 2 2" xfId="41310" xr:uid="{00000000-0005-0000-0000-000086A10000}"/>
    <cellStyle name="20% - Dekorfärg3 5 2 2 2 3 3" xfId="32177" xr:uid="{00000000-0005-0000-0000-0000D97D0000}"/>
    <cellStyle name="20% - Dekorfärg3 5 2 2 2 3 4" xfId="41311" xr:uid="{00000000-0005-0000-0000-000087A10000}"/>
    <cellStyle name="20% - Dekorfärg3 5 2 2 2 3_Tabell 6a K" xfId="23411" xr:uid="{00000000-0005-0000-0000-00009B5B0000}"/>
    <cellStyle name="20% - Dekorfärg3 5 2 2 2 4" xfId="10295" xr:uid="{00000000-0005-0000-0000-00005F280000}"/>
    <cellStyle name="20% - Dekorfärg3 5 2 2 2 4 2" xfId="41312" xr:uid="{00000000-0005-0000-0000-000088A10000}"/>
    <cellStyle name="20% - Dekorfärg3 5 2 2 2 4 2 2" xfId="41313" xr:uid="{00000000-0005-0000-0000-000089A10000}"/>
    <cellStyle name="20% - Dekorfärg3 5 2 2 2 4 3" xfId="41314" xr:uid="{00000000-0005-0000-0000-00008AA10000}"/>
    <cellStyle name="20% - Dekorfärg3 5 2 2 2 5" xfId="27792" xr:uid="{00000000-0005-0000-0000-0000B86C0000}"/>
    <cellStyle name="20% - Dekorfärg3 5 2 2 2 5 2" xfId="41315" xr:uid="{00000000-0005-0000-0000-00008BA10000}"/>
    <cellStyle name="20% - Dekorfärg3 5 2 2 2 6" xfId="41316" xr:uid="{00000000-0005-0000-0000-00008CA10000}"/>
    <cellStyle name="20% - Dekorfärg3 5 2 2 2 7" xfId="41317" xr:uid="{00000000-0005-0000-0000-00008DA10000}"/>
    <cellStyle name="20% - Dekorfärg3 5 2 2 2_Tabell 6a K" xfId="23165" xr:uid="{00000000-0005-0000-0000-0000A55A0000}"/>
    <cellStyle name="20% - Dekorfärg3 5 2 2 3" xfId="3034" xr:uid="{00000000-0005-0000-0000-0000020C0000}"/>
    <cellStyle name="20% - Dekorfärg3 5 2 2 3 2" xfId="7420" xr:uid="{00000000-0005-0000-0000-0000241D0000}"/>
    <cellStyle name="20% - Dekorfärg3 5 2 2 3 2 2" xfId="16305" xr:uid="{00000000-0005-0000-0000-0000D93F0000}"/>
    <cellStyle name="20% - Dekorfärg3 5 2 2 3 2 2 2" xfId="41318" xr:uid="{00000000-0005-0000-0000-00008EA10000}"/>
    <cellStyle name="20% - Dekorfärg3 5 2 2 3 2 3" xfId="33802" xr:uid="{00000000-0005-0000-0000-000032840000}"/>
    <cellStyle name="20% - Dekorfärg3 5 2 2 3 2 4" xfId="41319" xr:uid="{00000000-0005-0000-0000-00008FA10000}"/>
    <cellStyle name="20% - Dekorfärg3 5 2 2 3 2_Tabell 6a K" xfId="23472" xr:uid="{00000000-0005-0000-0000-0000D85B0000}"/>
    <cellStyle name="20% - Dekorfärg3 5 2 2 3 3" xfId="11919" xr:uid="{00000000-0005-0000-0000-0000B72E0000}"/>
    <cellStyle name="20% - Dekorfärg3 5 2 2 3 3 2" xfId="41320" xr:uid="{00000000-0005-0000-0000-000090A10000}"/>
    <cellStyle name="20% - Dekorfärg3 5 2 2 3 3 2 2" xfId="41321" xr:uid="{00000000-0005-0000-0000-000091A10000}"/>
    <cellStyle name="20% - Dekorfärg3 5 2 2 3 3 3" xfId="41322" xr:uid="{00000000-0005-0000-0000-000092A10000}"/>
    <cellStyle name="20% - Dekorfärg3 5 2 2 3 4" xfId="29416" xr:uid="{00000000-0005-0000-0000-000010730000}"/>
    <cellStyle name="20% - Dekorfärg3 5 2 2 3 4 2" xfId="41323" xr:uid="{00000000-0005-0000-0000-000093A10000}"/>
    <cellStyle name="20% - Dekorfärg3 5 2 2 3 5" xfId="41324" xr:uid="{00000000-0005-0000-0000-000094A10000}"/>
    <cellStyle name="20% - Dekorfärg3 5 2 2 3 6" xfId="41325" xr:uid="{00000000-0005-0000-0000-000095A10000}"/>
    <cellStyle name="20% - Dekorfärg3 5 2 2 3_Tabell 6a K" xfId="21772" xr:uid="{00000000-0005-0000-0000-000034550000}"/>
    <cellStyle name="20% - Dekorfärg3 5 2 2 4" xfId="5227" xr:uid="{00000000-0005-0000-0000-000093140000}"/>
    <cellStyle name="20% - Dekorfärg3 5 2 2 4 2" xfId="14112" xr:uid="{00000000-0005-0000-0000-000048370000}"/>
    <cellStyle name="20% - Dekorfärg3 5 2 2 4 2 2" xfId="41326" xr:uid="{00000000-0005-0000-0000-000096A10000}"/>
    <cellStyle name="20% - Dekorfärg3 5 2 2 4 3" xfId="31609" xr:uid="{00000000-0005-0000-0000-0000A17B0000}"/>
    <cellStyle name="20% - Dekorfärg3 5 2 2 4 4" xfId="41327" xr:uid="{00000000-0005-0000-0000-000097A10000}"/>
    <cellStyle name="20% - Dekorfärg3 5 2 2 4_Tabell 6a K" xfId="21040" xr:uid="{00000000-0005-0000-0000-000058520000}"/>
    <cellStyle name="20% - Dekorfärg3 5 2 2 5" xfId="9727" xr:uid="{00000000-0005-0000-0000-000027260000}"/>
    <cellStyle name="20% - Dekorfärg3 5 2 2 5 2" xfId="41328" xr:uid="{00000000-0005-0000-0000-000098A10000}"/>
    <cellStyle name="20% - Dekorfärg3 5 2 2 5 2 2" xfId="41329" xr:uid="{00000000-0005-0000-0000-000099A10000}"/>
    <cellStyle name="20% - Dekorfärg3 5 2 2 5 3" xfId="41330" xr:uid="{00000000-0005-0000-0000-00009AA10000}"/>
    <cellStyle name="20% - Dekorfärg3 5 2 2 6" xfId="27224" xr:uid="{00000000-0005-0000-0000-0000806A0000}"/>
    <cellStyle name="20% - Dekorfärg3 5 2 2 6 2" xfId="41331" xr:uid="{00000000-0005-0000-0000-00009BA10000}"/>
    <cellStyle name="20% - Dekorfärg3 5 2 2 7" xfId="41332" xr:uid="{00000000-0005-0000-0000-00009CA10000}"/>
    <cellStyle name="20% - Dekorfärg3 5 2 2 8" xfId="41333" xr:uid="{00000000-0005-0000-0000-00009DA10000}"/>
    <cellStyle name="20% - Dekorfärg3 5 2 2_Tabell 6a K" xfId="24770" xr:uid="{00000000-0005-0000-0000-0000EA600000}"/>
    <cellStyle name="20% - Dekorfärg3 5 2 3" xfId="1409" xr:uid="{00000000-0005-0000-0000-0000A9050000}"/>
    <cellStyle name="20% - Dekorfärg3 5 2 3 2" xfId="3601" xr:uid="{00000000-0005-0000-0000-0000390E0000}"/>
    <cellStyle name="20% - Dekorfärg3 5 2 3 2 2" xfId="7987" xr:uid="{00000000-0005-0000-0000-00005B1F0000}"/>
    <cellStyle name="20% - Dekorfärg3 5 2 3 2 2 2" xfId="16872" xr:uid="{00000000-0005-0000-0000-000010420000}"/>
    <cellStyle name="20% - Dekorfärg3 5 2 3 2 2 2 2" xfId="41334" xr:uid="{00000000-0005-0000-0000-00009EA10000}"/>
    <cellStyle name="20% - Dekorfärg3 5 2 3 2 2 3" xfId="34369" xr:uid="{00000000-0005-0000-0000-000069860000}"/>
    <cellStyle name="20% - Dekorfärg3 5 2 3 2 2_Tabell 6a K" xfId="25796" xr:uid="{00000000-0005-0000-0000-0000EC640000}"/>
    <cellStyle name="20% - Dekorfärg3 5 2 3 2 3" xfId="12486" xr:uid="{00000000-0005-0000-0000-0000EE300000}"/>
    <cellStyle name="20% - Dekorfärg3 5 2 3 2 3 2" xfId="41335" xr:uid="{00000000-0005-0000-0000-00009FA10000}"/>
    <cellStyle name="20% - Dekorfärg3 5 2 3 2 4" xfId="29983" xr:uid="{00000000-0005-0000-0000-000047750000}"/>
    <cellStyle name="20% - Dekorfärg3 5 2 3 2 5" xfId="41336" xr:uid="{00000000-0005-0000-0000-0000A0A10000}"/>
    <cellStyle name="20% - Dekorfärg3 5 2 3 2_Tabell 6a K" xfId="18839" xr:uid="{00000000-0005-0000-0000-0000BF490000}"/>
    <cellStyle name="20% - Dekorfärg3 5 2 3 3" xfId="5794" xr:uid="{00000000-0005-0000-0000-0000CA160000}"/>
    <cellStyle name="20% - Dekorfärg3 5 2 3 3 2" xfId="14679" xr:uid="{00000000-0005-0000-0000-00007F390000}"/>
    <cellStyle name="20% - Dekorfärg3 5 2 3 3 2 2" xfId="41337" xr:uid="{00000000-0005-0000-0000-0000A1A10000}"/>
    <cellStyle name="20% - Dekorfärg3 5 2 3 3 3" xfId="32176" xr:uid="{00000000-0005-0000-0000-0000D87D0000}"/>
    <cellStyle name="20% - Dekorfärg3 5 2 3 3 4" xfId="41338" xr:uid="{00000000-0005-0000-0000-0000A2A10000}"/>
    <cellStyle name="20% - Dekorfärg3 5 2 3 3_Tabell 6a K" xfId="21188" xr:uid="{00000000-0005-0000-0000-0000EC520000}"/>
    <cellStyle name="20% - Dekorfärg3 5 2 3 4" xfId="10294" xr:uid="{00000000-0005-0000-0000-00005E280000}"/>
    <cellStyle name="20% - Dekorfärg3 5 2 3 4 2" xfId="41339" xr:uid="{00000000-0005-0000-0000-0000A3A10000}"/>
    <cellStyle name="20% - Dekorfärg3 5 2 3 4 2 2" xfId="41340" xr:uid="{00000000-0005-0000-0000-0000A4A10000}"/>
    <cellStyle name="20% - Dekorfärg3 5 2 3 4 3" xfId="41341" xr:uid="{00000000-0005-0000-0000-0000A5A10000}"/>
    <cellStyle name="20% - Dekorfärg3 5 2 3 5" xfId="27791" xr:uid="{00000000-0005-0000-0000-0000B76C0000}"/>
    <cellStyle name="20% - Dekorfärg3 5 2 3 5 2" xfId="41342" xr:uid="{00000000-0005-0000-0000-0000A6A10000}"/>
    <cellStyle name="20% - Dekorfärg3 5 2 3 6" xfId="41343" xr:uid="{00000000-0005-0000-0000-0000A7A10000}"/>
    <cellStyle name="20% - Dekorfärg3 5 2 3 7" xfId="41344" xr:uid="{00000000-0005-0000-0000-0000A8A10000}"/>
    <cellStyle name="20% - Dekorfärg3 5 2 3_Tabell 6a K" xfId="18677" xr:uid="{00000000-0005-0000-0000-00001D490000}"/>
    <cellStyle name="20% - Dekorfärg3 5 2 4" xfId="2610" xr:uid="{00000000-0005-0000-0000-00005A0A0000}"/>
    <cellStyle name="20% - Dekorfärg3 5 2 4 2" xfId="6996" xr:uid="{00000000-0005-0000-0000-00007C1B0000}"/>
    <cellStyle name="20% - Dekorfärg3 5 2 4 2 2" xfId="15881" xr:uid="{00000000-0005-0000-0000-0000313E0000}"/>
    <cellStyle name="20% - Dekorfärg3 5 2 4 2 2 2" xfId="41345" xr:uid="{00000000-0005-0000-0000-0000A9A10000}"/>
    <cellStyle name="20% - Dekorfärg3 5 2 4 2 3" xfId="33378" xr:uid="{00000000-0005-0000-0000-00008A820000}"/>
    <cellStyle name="20% - Dekorfärg3 5 2 4 2 4" xfId="41346" xr:uid="{00000000-0005-0000-0000-0000AAA10000}"/>
    <cellStyle name="20% - Dekorfärg3 5 2 4 2_Tabell 6a K" xfId="25642" xr:uid="{00000000-0005-0000-0000-000052640000}"/>
    <cellStyle name="20% - Dekorfärg3 5 2 4 3" xfId="11495" xr:uid="{00000000-0005-0000-0000-00000F2D0000}"/>
    <cellStyle name="20% - Dekorfärg3 5 2 4 3 2" xfId="41347" xr:uid="{00000000-0005-0000-0000-0000ABA10000}"/>
    <cellStyle name="20% - Dekorfärg3 5 2 4 3 2 2" xfId="41348" xr:uid="{00000000-0005-0000-0000-0000ACA10000}"/>
    <cellStyle name="20% - Dekorfärg3 5 2 4 3 3" xfId="41349" xr:uid="{00000000-0005-0000-0000-0000ADA10000}"/>
    <cellStyle name="20% - Dekorfärg3 5 2 4 4" xfId="28992" xr:uid="{00000000-0005-0000-0000-000068710000}"/>
    <cellStyle name="20% - Dekorfärg3 5 2 4 4 2" xfId="41350" xr:uid="{00000000-0005-0000-0000-0000AEA10000}"/>
    <cellStyle name="20% - Dekorfärg3 5 2 4 5" xfId="41351" xr:uid="{00000000-0005-0000-0000-0000AFA10000}"/>
    <cellStyle name="20% - Dekorfärg3 5 2 4 6" xfId="41352" xr:uid="{00000000-0005-0000-0000-0000B0A10000}"/>
    <cellStyle name="20% - Dekorfärg3 5 2 4_Tabell 6a K" xfId="18266" xr:uid="{00000000-0005-0000-0000-000082470000}"/>
    <cellStyle name="20% - Dekorfärg3 5 2 5" xfId="4803" xr:uid="{00000000-0005-0000-0000-0000EB120000}"/>
    <cellStyle name="20% - Dekorfärg3 5 2 5 2" xfId="13688" xr:uid="{00000000-0005-0000-0000-0000A0350000}"/>
    <cellStyle name="20% - Dekorfärg3 5 2 5 2 2" xfId="41353" xr:uid="{00000000-0005-0000-0000-0000B1A10000}"/>
    <cellStyle name="20% - Dekorfärg3 5 2 5 3" xfId="31185" xr:uid="{00000000-0005-0000-0000-0000F9790000}"/>
    <cellStyle name="20% - Dekorfärg3 5 2 5 4" xfId="41354" xr:uid="{00000000-0005-0000-0000-0000B2A10000}"/>
    <cellStyle name="20% - Dekorfärg3 5 2 5_Tabell 6a K" xfId="18870" xr:uid="{00000000-0005-0000-0000-0000DE490000}"/>
    <cellStyle name="20% - Dekorfärg3 5 2 6" xfId="9303" xr:uid="{00000000-0005-0000-0000-00007F240000}"/>
    <cellStyle name="20% - Dekorfärg3 5 2 6 2" xfId="41355" xr:uid="{00000000-0005-0000-0000-0000B3A10000}"/>
    <cellStyle name="20% - Dekorfärg3 5 2 6 2 2" xfId="41356" xr:uid="{00000000-0005-0000-0000-0000B4A10000}"/>
    <cellStyle name="20% - Dekorfärg3 5 2 6 3" xfId="41357" xr:uid="{00000000-0005-0000-0000-0000B5A10000}"/>
    <cellStyle name="20% - Dekorfärg3 5 2 7" xfId="26800" xr:uid="{00000000-0005-0000-0000-0000D8680000}"/>
    <cellStyle name="20% - Dekorfärg3 5 2 7 2" xfId="41358" xr:uid="{00000000-0005-0000-0000-0000B6A10000}"/>
    <cellStyle name="20% - Dekorfärg3 5 2 8" xfId="41359" xr:uid="{00000000-0005-0000-0000-0000B7A10000}"/>
    <cellStyle name="20% - Dekorfärg3 5 2 9" xfId="41360" xr:uid="{00000000-0005-0000-0000-0000B8A10000}"/>
    <cellStyle name="20% - Dekorfärg3 5 2_Tabell 6a K" xfId="18354" xr:uid="{00000000-0005-0000-0000-0000DA470000}"/>
    <cellStyle name="20% - Dekorfärg3 5 3" xfId="630" xr:uid="{00000000-0005-0000-0000-00009E020000}"/>
    <cellStyle name="20% - Dekorfärg3 5 3 2" xfId="1411" xr:uid="{00000000-0005-0000-0000-0000AB050000}"/>
    <cellStyle name="20% - Dekorfärg3 5 3 2 2" xfId="3603" xr:uid="{00000000-0005-0000-0000-00003B0E0000}"/>
    <cellStyle name="20% - Dekorfärg3 5 3 2 2 2" xfId="7989" xr:uid="{00000000-0005-0000-0000-00005D1F0000}"/>
    <cellStyle name="20% - Dekorfärg3 5 3 2 2 2 2" xfId="16874" xr:uid="{00000000-0005-0000-0000-000012420000}"/>
    <cellStyle name="20% - Dekorfärg3 5 3 2 2 2 2 2" xfId="41361" xr:uid="{00000000-0005-0000-0000-0000B9A10000}"/>
    <cellStyle name="20% - Dekorfärg3 5 3 2 2 2 3" xfId="34371" xr:uid="{00000000-0005-0000-0000-00006B860000}"/>
    <cellStyle name="20% - Dekorfärg3 5 3 2 2 2_Tabell 6a K" xfId="26334" xr:uid="{00000000-0005-0000-0000-000006670000}"/>
    <cellStyle name="20% - Dekorfärg3 5 3 2 2 3" xfId="12488" xr:uid="{00000000-0005-0000-0000-0000F0300000}"/>
    <cellStyle name="20% - Dekorfärg3 5 3 2 2 3 2" xfId="41362" xr:uid="{00000000-0005-0000-0000-0000BAA10000}"/>
    <cellStyle name="20% - Dekorfärg3 5 3 2 2 4" xfId="29985" xr:uid="{00000000-0005-0000-0000-000049750000}"/>
    <cellStyle name="20% - Dekorfärg3 5 3 2 2 5" xfId="41363" xr:uid="{00000000-0005-0000-0000-0000BBA10000}"/>
    <cellStyle name="20% - Dekorfärg3 5 3 2 2_Tabell 6a K" xfId="21987" xr:uid="{00000000-0005-0000-0000-00000B560000}"/>
    <cellStyle name="20% - Dekorfärg3 5 3 2 3" xfId="5796" xr:uid="{00000000-0005-0000-0000-0000CC160000}"/>
    <cellStyle name="20% - Dekorfärg3 5 3 2 3 2" xfId="14681" xr:uid="{00000000-0005-0000-0000-000081390000}"/>
    <cellStyle name="20% - Dekorfärg3 5 3 2 3 2 2" xfId="41364" xr:uid="{00000000-0005-0000-0000-0000BCA10000}"/>
    <cellStyle name="20% - Dekorfärg3 5 3 2 3 3" xfId="32178" xr:uid="{00000000-0005-0000-0000-0000DA7D0000}"/>
    <cellStyle name="20% - Dekorfärg3 5 3 2 3 4" xfId="41365" xr:uid="{00000000-0005-0000-0000-0000BDA10000}"/>
    <cellStyle name="20% - Dekorfärg3 5 3 2 3_Tabell 6a K" xfId="19890" xr:uid="{00000000-0005-0000-0000-0000DA4D0000}"/>
    <cellStyle name="20% - Dekorfärg3 5 3 2 4" xfId="10296" xr:uid="{00000000-0005-0000-0000-000060280000}"/>
    <cellStyle name="20% - Dekorfärg3 5 3 2 4 2" xfId="41366" xr:uid="{00000000-0005-0000-0000-0000BEA10000}"/>
    <cellStyle name="20% - Dekorfärg3 5 3 2 4 2 2" xfId="41367" xr:uid="{00000000-0005-0000-0000-0000BFA10000}"/>
    <cellStyle name="20% - Dekorfärg3 5 3 2 4 3" xfId="41368" xr:uid="{00000000-0005-0000-0000-0000C0A10000}"/>
    <cellStyle name="20% - Dekorfärg3 5 3 2 5" xfId="27793" xr:uid="{00000000-0005-0000-0000-0000B96C0000}"/>
    <cellStyle name="20% - Dekorfärg3 5 3 2 5 2" xfId="41369" xr:uid="{00000000-0005-0000-0000-0000C1A10000}"/>
    <cellStyle name="20% - Dekorfärg3 5 3 2 6" xfId="41370" xr:uid="{00000000-0005-0000-0000-0000C2A10000}"/>
    <cellStyle name="20% - Dekorfärg3 5 3 2 7" xfId="41371" xr:uid="{00000000-0005-0000-0000-0000C3A10000}"/>
    <cellStyle name="20% - Dekorfärg3 5 3 2_Tabell 6a K" xfId="8949" xr:uid="{00000000-0005-0000-0000-00001D230000}"/>
    <cellStyle name="20% - Dekorfärg3 5 3 3" xfId="2822" xr:uid="{00000000-0005-0000-0000-00002E0B0000}"/>
    <cellStyle name="20% - Dekorfärg3 5 3 3 2" xfId="7208" xr:uid="{00000000-0005-0000-0000-0000501C0000}"/>
    <cellStyle name="20% - Dekorfärg3 5 3 3 2 2" xfId="16093" xr:uid="{00000000-0005-0000-0000-0000053F0000}"/>
    <cellStyle name="20% - Dekorfärg3 5 3 3 2 2 2" xfId="41372" xr:uid="{00000000-0005-0000-0000-0000C4A10000}"/>
    <cellStyle name="20% - Dekorfärg3 5 3 3 2 3" xfId="33590" xr:uid="{00000000-0005-0000-0000-00005E830000}"/>
    <cellStyle name="20% - Dekorfärg3 5 3 3 2 4" xfId="41373" xr:uid="{00000000-0005-0000-0000-0000C5A10000}"/>
    <cellStyle name="20% - Dekorfärg3 5 3 3 2_Tabell 6a K" xfId="25594" xr:uid="{00000000-0005-0000-0000-000022640000}"/>
    <cellStyle name="20% - Dekorfärg3 5 3 3 3" xfId="11707" xr:uid="{00000000-0005-0000-0000-0000E32D0000}"/>
    <cellStyle name="20% - Dekorfärg3 5 3 3 3 2" xfId="41374" xr:uid="{00000000-0005-0000-0000-0000C6A10000}"/>
    <cellStyle name="20% - Dekorfärg3 5 3 3 3 2 2" xfId="41375" xr:uid="{00000000-0005-0000-0000-0000C7A10000}"/>
    <cellStyle name="20% - Dekorfärg3 5 3 3 3 3" xfId="41376" xr:uid="{00000000-0005-0000-0000-0000C8A10000}"/>
    <cellStyle name="20% - Dekorfärg3 5 3 3 4" xfId="29204" xr:uid="{00000000-0005-0000-0000-00003C720000}"/>
    <cellStyle name="20% - Dekorfärg3 5 3 3 4 2" xfId="41377" xr:uid="{00000000-0005-0000-0000-0000C9A10000}"/>
    <cellStyle name="20% - Dekorfärg3 5 3 3 5" xfId="41378" xr:uid="{00000000-0005-0000-0000-0000CAA10000}"/>
    <cellStyle name="20% - Dekorfärg3 5 3 3 6" xfId="41379" xr:uid="{00000000-0005-0000-0000-0000CBA10000}"/>
    <cellStyle name="20% - Dekorfärg3 5 3 3_Tabell 6a K" xfId="23692" xr:uid="{00000000-0005-0000-0000-0000B45C0000}"/>
    <cellStyle name="20% - Dekorfärg3 5 3 4" xfId="5015" xr:uid="{00000000-0005-0000-0000-0000BF130000}"/>
    <cellStyle name="20% - Dekorfärg3 5 3 4 2" xfId="13900" xr:uid="{00000000-0005-0000-0000-000074360000}"/>
    <cellStyle name="20% - Dekorfärg3 5 3 4 2 2" xfId="41380" xr:uid="{00000000-0005-0000-0000-0000CCA10000}"/>
    <cellStyle name="20% - Dekorfärg3 5 3 4 3" xfId="31397" xr:uid="{00000000-0005-0000-0000-0000CD7A0000}"/>
    <cellStyle name="20% - Dekorfärg3 5 3 4 4" xfId="41381" xr:uid="{00000000-0005-0000-0000-0000CDA10000}"/>
    <cellStyle name="20% - Dekorfärg3 5 3 4_Tabell 6a K" xfId="21786" xr:uid="{00000000-0005-0000-0000-000042550000}"/>
    <cellStyle name="20% - Dekorfärg3 5 3 5" xfId="9515" xr:uid="{00000000-0005-0000-0000-000053250000}"/>
    <cellStyle name="20% - Dekorfärg3 5 3 5 2" xfId="41382" xr:uid="{00000000-0005-0000-0000-0000CEA10000}"/>
    <cellStyle name="20% - Dekorfärg3 5 3 5 2 2" xfId="41383" xr:uid="{00000000-0005-0000-0000-0000CFA10000}"/>
    <cellStyle name="20% - Dekorfärg3 5 3 5 3" xfId="41384" xr:uid="{00000000-0005-0000-0000-0000D0A10000}"/>
    <cellStyle name="20% - Dekorfärg3 5 3 6" xfId="27012" xr:uid="{00000000-0005-0000-0000-0000AC690000}"/>
    <cellStyle name="20% - Dekorfärg3 5 3 6 2" xfId="41385" xr:uid="{00000000-0005-0000-0000-0000D1A10000}"/>
    <cellStyle name="20% - Dekorfärg3 5 3 7" xfId="41386" xr:uid="{00000000-0005-0000-0000-0000D2A10000}"/>
    <cellStyle name="20% - Dekorfärg3 5 3 8" xfId="41387" xr:uid="{00000000-0005-0000-0000-0000D3A10000}"/>
    <cellStyle name="20% - Dekorfärg3 5 3_Tabell 6a K" xfId="22599" xr:uid="{00000000-0005-0000-0000-00006F580000}"/>
    <cellStyle name="20% - Dekorfärg3 5 4" xfId="1054" xr:uid="{00000000-0005-0000-0000-000046040000}"/>
    <cellStyle name="20% - Dekorfärg3 5 4 2" xfId="1412" xr:uid="{00000000-0005-0000-0000-0000AC050000}"/>
    <cellStyle name="20% - Dekorfärg3 5 4 2 2" xfId="3604" xr:uid="{00000000-0005-0000-0000-00003C0E0000}"/>
    <cellStyle name="20% - Dekorfärg3 5 4 2 2 2" xfId="7990" xr:uid="{00000000-0005-0000-0000-00005E1F0000}"/>
    <cellStyle name="20% - Dekorfärg3 5 4 2 2 2 2" xfId="16875" xr:uid="{00000000-0005-0000-0000-000013420000}"/>
    <cellStyle name="20% - Dekorfärg3 5 4 2 2 2 2 2" xfId="41388" xr:uid="{00000000-0005-0000-0000-0000D4A10000}"/>
    <cellStyle name="20% - Dekorfärg3 5 4 2 2 2 3" xfId="34372" xr:uid="{00000000-0005-0000-0000-00006C860000}"/>
    <cellStyle name="20% - Dekorfärg3 5 4 2 2 2_Tabell 6a K" xfId="25350" xr:uid="{00000000-0005-0000-0000-00002E630000}"/>
    <cellStyle name="20% - Dekorfärg3 5 4 2 2 3" xfId="12489" xr:uid="{00000000-0005-0000-0000-0000F1300000}"/>
    <cellStyle name="20% - Dekorfärg3 5 4 2 2 3 2" xfId="41389" xr:uid="{00000000-0005-0000-0000-0000D5A10000}"/>
    <cellStyle name="20% - Dekorfärg3 5 4 2 2 4" xfId="29986" xr:uid="{00000000-0005-0000-0000-00004A750000}"/>
    <cellStyle name="20% - Dekorfärg3 5 4 2 2 5" xfId="41390" xr:uid="{00000000-0005-0000-0000-0000D6A10000}"/>
    <cellStyle name="20% - Dekorfärg3 5 4 2 2_Tabell 6a K" xfId="25189" xr:uid="{00000000-0005-0000-0000-00008D620000}"/>
    <cellStyle name="20% - Dekorfärg3 5 4 2 3" xfId="5797" xr:uid="{00000000-0005-0000-0000-0000CD160000}"/>
    <cellStyle name="20% - Dekorfärg3 5 4 2 3 2" xfId="14682" xr:uid="{00000000-0005-0000-0000-000082390000}"/>
    <cellStyle name="20% - Dekorfärg3 5 4 2 3 2 2" xfId="41391" xr:uid="{00000000-0005-0000-0000-0000D7A10000}"/>
    <cellStyle name="20% - Dekorfärg3 5 4 2 3 3" xfId="32179" xr:uid="{00000000-0005-0000-0000-0000DB7D0000}"/>
    <cellStyle name="20% - Dekorfärg3 5 4 2 3 4" xfId="41392" xr:uid="{00000000-0005-0000-0000-0000D8A10000}"/>
    <cellStyle name="20% - Dekorfärg3 5 4 2 3_Tabell 6a K" xfId="24455" xr:uid="{00000000-0005-0000-0000-0000AF5F0000}"/>
    <cellStyle name="20% - Dekorfärg3 5 4 2 4" xfId="10297" xr:uid="{00000000-0005-0000-0000-000061280000}"/>
    <cellStyle name="20% - Dekorfärg3 5 4 2 4 2" xfId="41393" xr:uid="{00000000-0005-0000-0000-0000D9A10000}"/>
    <cellStyle name="20% - Dekorfärg3 5 4 2 4 2 2" xfId="41394" xr:uid="{00000000-0005-0000-0000-0000DAA10000}"/>
    <cellStyle name="20% - Dekorfärg3 5 4 2 4 3" xfId="41395" xr:uid="{00000000-0005-0000-0000-0000DBA10000}"/>
    <cellStyle name="20% - Dekorfärg3 5 4 2 5" xfId="27794" xr:uid="{00000000-0005-0000-0000-0000BA6C0000}"/>
    <cellStyle name="20% - Dekorfärg3 5 4 2 5 2" xfId="41396" xr:uid="{00000000-0005-0000-0000-0000DCA10000}"/>
    <cellStyle name="20% - Dekorfärg3 5 4 2 6" xfId="41397" xr:uid="{00000000-0005-0000-0000-0000DDA10000}"/>
    <cellStyle name="20% - Dekorfärg3 5 4 2 7" xfId="41398" xr:uid="{00000000-0005-0000-0000-0000DEA10000}"/>
    <cellStyle name="20% - Dekorfärg3 5 4 2_Tabell 6a K" xfId="18772" xr:uid="{00000000-0005-0000-0000-00007C490000}"/>
    <cellStyle name="20% - Dekorfärg3 5 4 3" xfId="3246" xr:uid="{00000000-0005-0000-0000-0000D60C0000}"/>
    <cellStyle name="20% - Dekorfärg3 5 4 3 2" xfId="7632" xr:uid="{00000000-0005-0000-0000-0000F81D0000}"/>
    <cellStyle name="20% - Dekorfärg3 5 4 3 2 2" xfId="16517" xr:uid="{00000000-0005-0000-0000-0000AD400000}"/>
    <cellStyle name="20% - Dekorfärg3 5 4 3 2 2 2" xfId="41399" xr:uid="{00000000-0005-0000-0000-0000DFA10000}"/>
    <cellStyle name="20% - Dekorfärg3 5 4 3 2 3" xfId="34014" xr:uid="{00000000-0005-0000-0000-000006850000}"/>
    <cellStyle name="20% - Dekorfärg3 5 4 3 2 4" xfId="41400" xr:uid="{00000000-0005-0000-0000-0000E0A10000}"/>
    <cellStyle name="20% - Dekorfärg3 5 4 3 2_Tabell 6a K" xfId="22318" xr:uid="{00000000-0005-0000-0000-000056570000}"/>
    <cellStyle name="20% - Dekorfärg3 5 4 3 3" xfId="12131" xr:uid="{00000000-0005-0000-0000-00008B2F0000}"/>
    <cellStyle name="20% - Dekorfärg3 5 4 3 3 2" xfId="41401" xr:uid="{00000000-0005-0000-0000-0000E1A10000}"/>
    <cellStyle name="20% - Dekorfärg3 5 4 3 3 2 2" xfId="41402" xr:uid="{00000000-0005-0000-0000-0000E2A10000}"/>
    <cellStyle name="20% - Dekorfärg3 5 4 3 3 3" xfId="41403" xr:uid="{00000000-0005-0000-0000-0000E3A10000}"/>
    <cellStyle name="20% - Dekorfärg3 5 4 3 4" xfId="29628" xr:uid="{00000000-0005-0000-0000-0000E4730000}"/>
    <cellStyle name="20% - Dekorfärg3 5 4 3 4 2" xfId="41404" xr:uid="{00000000-0005-0000-0000-0000E4A10000}"/>
    <cellStyle name="20% - Dekorfärg3 5 4 3 5" xfId="41405" xr:uid="{00000000-0005-0000-0000-0000E5A10000}"/>
    <cellStyle name="20% - Dekorfärg3 5 4 3 6" xfId="41406" xr:uid="{00000000-0005-0000-0000-0000E6A10000}"/>
    <cellStyle name="20% - Dekorfärg3 5 4 3_Tabell 6a K" xfId="22833" xr:uid="{00000000-0005-0000-0000-000059590000}"/>
    <cellStyle name="20% - Dekorfärg3 5 4 4" xfId="5439" xr:uid="{00000000-0005-0000-0000-000067150000}"/>
    <cellStyle name="20% - Dekorfärg3 5 4 4 2" xfId="14324" xr:uid="{00000000-0005-0000-0000-00001C380000}"/>
    <cellStyle name="20% - Dekorfärg3 5 4 4 2 2" xfId="41407" xr:uid="{00000000-0005-0000-0000-0000E7A10000}"/>
    <cellStyle name="20% - Dekorfärg3 5 4 4 3" xfId="31821" xr:uid="{00000000-0005-0000-0000-0000757C0000}"/>
    <cellStyle name="20% - Dekorfärg3 5 4 4 4" xfId="41408" xr:uid="{00000000-0005-0000-0000-0000E8A10000}"/>
    <cellStyle name="20% - Dekorfärg3 5 4 4_Tabell 6a K" xfId="24380" xr:uid="{00000000-0005-0000-0000-0000645F0000}"/>
    <cellStyle name="20% - Dekorfärg3 5 4 5" xfId="9939" xr:uid="{00000000-0005-0000-0000-0000FB260000}"/>
    <cellStyle name="20% - Dekorfärg3 5 4 5 2" xfId="41409" xr:uid="{00000000-0005-0000-0000-0000E9A10000}"/>
    <cellStyle name="20% - Dekorfärg3 5 4 5 2 2" xfId="41410" xr:uid="{00000000-0005-0000-0000-0000EAA10000}"/>
    <cellStyle name="20% - Dekorfärg3 5 4 5 3" xfId="41411" xr:uid="{00000000-0005-0000-0000-0000EBA10000}"/>
    <cellStyle name="20% - Dekorfärg3 5 4 6" xfId="27436" xr:uid="{00000000-0005-0000-0000-0000546B0000}"/>
    <cellStyle name="20% - Dekorfärg3 5 4 6 2" xfId="41412" xr:uid="{00000000-0005-0000-0000-0000ECA10000}"/>
    <cellStyle name="20% - Dekorfärg3 5 4 7" xfId="41413" xr:uid="{00000000-0005-0000-0000-0000EDA10000}"/>
    <cellStyle name="20% - Dekorfärg3 5 4 8" xfId="41414" xr:uid="{00000000-0005-0000-0000-0000EEA10000}"/>
    <cellStyle name="20% - Dekorfärg3 5 4_Tabell 6a K" xfId="19138" xr:uid="{00000000-0005-0000-0000-0000EA4A0000}"/>
    <cellStyle name="20% - Dekorfärg3 5 5" xfId="1408" xr:uid="{00000000-0005-0000-0000-0000A8050000}"/>
    <cellStyle name="20% - Dekorfärg3 5 5 2" xfId="3600" xr:uid="{00000000-0005-0000-0000-0000380E0000}"/>
    <cellStyle name="20% - Dekorfärg3 5 5 2 2" xfId="7986" xr:uid="{00000000-0005-0000-0000-00005A1F0000}"/>
    <cellStyle name="20% - Dekorfärg3 5 5 2 2 2" xfId="16871" xr:uid="{00000000-0005-0000-0000-00000F420000}"/>
    <cellStyle name="20% - Dekorfärg3 5 5 2 2 2 2" xfId="41415" xr:uid="{00000000-0005-0000-0000-0000EFA10000}"/>
    <cellStyle name="20% - Dekorfärg3 5 5 2 2 3" xfId="34368" xr:uid="{00000000-0005-0000-0000-000068860000}"/>
    <cellStyle name="20% - Dekorfärg3 5 5 2 2_Tabell 6a K" xfId="21836" xr:uid="{00000000-0005-0000-0000-000074550000}"/>
    <cellStyle name="20% - Dekorfärg3 5 5 2 3" xfId="12485" xr:uid="{00000000-0005-0000-0000-0000ED300000}"/>
    <cellStyle name="20% - Dekorfärg3 5 5 2 3 2" xfId="41416" xr:uid="{00000000-0005-0000-0000-0000F0A10000}"/>
    <cellStyle name="20% - Dekorfärg3 5 5 2 4" xfId="29982" xr:uid="{00000000-0005-0000-0000-000046750000}"/>
    <cellStyle name="20% - Dekorfärg3 5 5 2 5" xfId="41417" xr:uid="{00000000-0005-0000-0000-0000F1A10000}"/>
    <cellStyle name="20% - Dekorfärg3 5 5 2_Tabell 6a K" xfId="21572" xr:uid="{00000000-0005-0000-0000-00006C540000}"/>
    <cellStyle name="20% - Dekorfärg3 5 5 3" xfId="5793" xr:uid="{00000000-0005-0000-0000-0000C9160000}"/>
    <cellStyle name="20% - Dekorfärg3 5 5 3 2" xfId="14678" xr:uid="{00000000-0005-0000-0000-00007E390000}"/>
    <cellStyle name="20% - Dekorfärg3 5 5 3 2 2" xfId="41418" xr:uid="{00000000-0005-0000-0000-0000F2A10000}"/>
    <cellStyle name="20% - Dekorfärg3 5 5 3 3" xfId="32175" xr:uid="{00000000-0005-0000-0000-0000D77D0000}"/>
    <cellStyle name="20% - Dekorfärg3 5 5 3 4" xfId="41419" xr:uid="{00000000-0005-0000-0000-0000F3A10000}"/>
    <cellStyle name="20% - Dekorfärg3 5 5 3_Tabell 6a K" xfId="19779" xr:uid="{00000000-0005-0000-0000-00006B4D0000}"/>
    <cellStyle name="20% - Dekorfärg3 5 5 4" xfId="10293" xr:uid="{00000000-0005-0000-0000-00005D280000}"/>
    <cellStyle name="20% - Dekorfärg3 5 5 4 2" xfId="41420" xr:uid="{00000000-0005-0000-0000-0000F4A10000}"/>
    <cellStyle name="20% - Dekorfärg3 5 5 4 2 2" xfId="41421" xr:uid="{00000000-0005-0000-0000-0000F5A10000}"/>
    <cellStyle name="20% - Dekorfärg3 5 5 4 3" xfId="41422" xr:uid="{00000000-0005-0000-0000-0000F6A10000}"/>
    <cellStyle name="20% - Dekorfärg3 5 5 5" xfId="27790" xr:uid="{00000000-0005-0000-0000-0000B66C0000}"/>
    <cellStyle name="20% - Dekorfärg3 5 5 5 2" xfId="41423" xr:uid="{00000000-0005-0000-0000-0000F7A10000}"/>
    <cellStyle name="20% - Dekorfärg3 5 5 6" xfId="41424" xr:uid="{00000000-0005-0000-0000-0000F8A10000}"/>
    <cellStyle name="20% - Dekorfärg3 5 5 7" xfId="41425" xr:uid="{00000000-0005-0000-0000-0000F9A10000}"/>
    <cellStyle name="20% - Dekorfärg3 5 5_Tabell 6a K" xfId="23210" xr:uid="{00000000-0005-0000-0000-0000D25A0000}"/>
    <cellStyle name="20% - Dekorfärg3 5 6" xfId="2398" xr:uid="{00000000-0005-0000-0000-000086090000}"/>
    <cellStyle name="20% - Dekorfärg3 5 6 2" xfId="6784" xr:uid="{00000000-0005-0000-0000-0000A81A0000}"/>
    <cellStyle name="20% - Dekorfärg3 5 6 2 2" xfId="15669" xr:uid="{00000000-0005-0000-0000-00005D3D0000}"/>
    <cellStyle name="20% - Dekorfärg3 5 6 2 2 2" xfId="41426" xr:uid="{00000000-0005-0000-0000-0000FAA10000}"/>
    <cellStyle name="20% - Dekorfärg3 5 6 2 3" xfId="33166" xr:uid="{00000000-0005-0000-0000-0000B6810000}"/>
    <cellStyle name="20% - Dekorfärg3 5 6 2 4" xfId="41427" xr:uid="{00000000-0005-0000-0000-0000FBA10000}"/>
    <cellStyle name="20% - Dekorfärg3 5 6 2_Tabell 6a K" xfId="21203" xr:uid="{00000000-0005-0000-0000-0000FB520000}"/>
    <cellStyle name="20% - Dekorfärg3 5 6 3" xfId="11283" xr:uid="{00000000-0005-0000-0000-00003B2C0000}"/>
    <cellStyle name="20% - Dekorfärg3 5 6 3 2" xfId="41428" xr:uid="{00000000-0005-0000-0000-0000FCA10000}"/>
    <cellStyle name="20% - Dekorfärg3 5 6 3 2 2" xfId="41429" xr:uid="{00000000-0005-0000-0000-0000FDA10000}"/>
    <cellStyle name="20% - Dekorfärg3 5 6 3 3" xfId="41430" xr:uid="{00000000-0005-0000-0000-0000FEA10000}"/>
    <cellStyle name="20% - Dekorfärg3 5 6 4" xfId="28780" xr:uid="{00000000-0005-0000-0000-000094700000}"/>
    <cellStyle name="20% - Dekorfärg3 5 6 4 2" xfId="41431" xr:uid="{00000000-0005-0000-0000-0000FFA10000}"/>
    <cellStyle name="20% - Dekorfärg3 5 6 5" xfId="41432" xr:uid="{00000000-0005-0000-0000-000000A20000}"/>
    <cellStyle name="20% - Dekorfärg3 5 6 6" xfId="41433" xr:uid="{00000000-0005-0000-0000-000001A20000}"/>
    <cellStyle name="20% - Dekorfärg3 5 6_Tabell 6a K" xfId="17960" xr:uid="{00000000-0005-0000-0000-000050460000}"/>
    <cellStyle name="20% - Dekorfärg3 5 7" xfId="4591" xr:uid="{00000000-0005-0000-0000-000017120000}"/>
    <cellStyle name="20% - Dekorfärg3 5 7 2" xfId="13476" xr:uid="{00000000-0005-0000-0000-0000CC340000}"/>
    <cellStyle name="20% - Dekorfärg3 5 7 2 2" xfId="41434" xr:uid="{00000000-0005-0000-0000-000002A20000}"/>
    <cellStyle name="20% - Dekorfärg3 5 7 3" xfId="30973" xr:uid="{00000000-0005-0000-0000-000025790000}"/>
    <cellStyle name="20% - Dekorfärg3 5 7 4" xfId="41435" xr:uid="{00000000-0005-0000-0000-000003A20000}"/>
    <cellStyle name="20% - Dekorfärg3 5 7_Tabell 6a K" xfId="18372" xr:uid="{00000000-0005-0000-0000-0000EC470000}"/>
    <cellStyle name="20% - Dekorfärg3 5 8" xfId="9091" xr:uid="{00000000-0005-0000-0000-0000AB230000}"/>
    <cellStyle name="20% - Dekorfärg3 5 8 2" xfId="41436" xr:uid="{00000000-0005-0000-0000-000004A20000}"/>
    <cellStyle name="20% - Dekorfärg3 5 8 2 2" xfId="41437" xr:uid="{00000000-0005-0000-0000-000005A20000}"/>
    <cellStyle name="20% - Dekorfärg3 5 8 3" xfId="41438" xr:uid="{00000000-0005-0000-0000-000006A20000}"/>
    <cellStyle name="20% - Dekorfärg3 5 9" xfId="26588" xr:uid="{00000000-0005-0000-0000-000004680000}"/>
    <cellStyle name="20% - Dekorfärg3 5 9 2" xfId="41439" xr:uid="{00000000-0005-0000-0000-000007A20000}"/>
    <cellStyle name="20% - Dekorfärg3 5_Tabell 6a K" xfId="21302" xr:uid="{00000000-0005-0000-0000-00005E530000}"/>
    <cellStyle name="20% - Dekorfärg3 6" xfId="318" xr:uid="{00000000-0005-0000-0000-000066010000}"/>
    <cellStyle name="20% - Dekorfärg3 6 10" xfId="41440" xr:uid="{00000000-0005-0000-0000-000008A20000}"/>
    <cellStyle name="20% - Dekorfärg3 6 2" xfId="742" xr:uid="{00000000-0005-0000-0000-00000E030000}"/>
    <cellStyle name="20% - Dekorfärg3 6 2 2" xfId="1414" xr:uid="{00000000-0005-0000-0000-0000AE050000}"/>
    <cellStyle name="20% - Dekorfärg3 6 2 2 2" xfId="3606" xr:uid="{00000000-0005-0000-0000-00003E0E0000}"/>
    <cellStyle name="20% - Dekorfärg3 6 2 2 2 2" xfId="7992" xr:uid="{00000000-0005-0000-0000-0000601F0000}"/>
    <cellStyle name="20% - Dekorfärg3 6 2 2 2 2 2" xfId="16877" xr:uid="{00000000-0005-0000-0000-000015420000}"/>
    <cellStyle name="20% - Dekorfärg3 6 2 2 2 2 2 2" xfId="41441" xr:uid="{00000000-0005-0000-0000-000009A20000}"/>
    <cellStyle name="20% - Dekorfärg3 6 2 2 2 2 3" xfId="34374" xr:uid="{00000000-0005-0000-0000-00006E860000}"/>
    <cellStyle name="20% - Dekorfärg3 6 2 2 2 2_Tabell 6a K" xfId="25041" xr:uid="{00000000-0005-0000-0000-0000F9610000}"/>
    <cellStyle name="20% - Dekorfärg3 6 2 2 2 3" xfId="12491" xr:uid="{00000000-0005-0000-0000-0000F3300000}"/>
    <cellStyle name="20% - Dekorfärg3 6 2 2 2 3 2" xfId="41442" xr:uid="{00000000-0005-0000-0000-00000AA20000}"/>
    <cellStyle name="20% - Dekorfärg3 6 2 2 2 4" xfId="29988" xr:uid="{00000000-0005-0000-0000-00004C750000}"/>
    <cellStyle name="20% - Dekorfärg3 6 2 2 2 5" xfId="41443" xr:uid="{00000000-0005-0000-0000-00000BA20000}"/>
    <cellStyle name="20% - Dekorfärg3 6 2 2 2_Tabell 6a K" xfId="26179" xr:uid="{00000000-0005-0000-0000-00006B660000}"/>
    <cellStyle name="20% - Dekorfärg3 6 2 2 3" xfId="5799" xr:uid="{00000000-0005-0000-0000-0000CF160000}"/>
    <cellStyle name="20% - Dekorfärg3 6 2 2 3 2" xfId="14684" xr:uid="{00000000-0005-0000-0000-000084390000}"/>
    <cellStyle name="20% - Dekorfärg3 6 2 2 3 2 2" xfId="41444" xr:uid="{00000000-0005-0000-0000-00000CA20000}"/>
    <cellStyle name="20% - Dekorfärg3 6 2 2 3 3" xfId="32181" xr:uid="{00000000-0005-0000-0000-0000DD7D0000}"/>
    <cellStyle name="20% - Dekorfärg3 6 2 2 3 4" xfId="41445" xr:uid="{00000000-0005-0000-0000-00000DA20000}"/>
    <cellStyle name="20% - Dekorfärg3 6 2 2 3_Tabell 6a K" xfId="20215" xr:uid="{00000000-0005-0000-0000-00001F4F0000}"/>
    <cellStyle name="20% - Dekorfärg3 6 2 2 4" xfId="10299" xr:uid="{00000000-0005-0000-0000-000063280000}"/>
    <cellStyle name="20% - Dekorfärg3 6 2 2 4 2" xfId="41446" xr:uid="{00000000-0005-0000-0000-00000EA20000}"/>
    <cellStyle name="20% - Dekorfärg3 6 2 2 4 2 2" xfId="41447" xr:uid="{00000000-0005-0000-0000-00000FA20000}"/>
    <cellStyle name="20% - Dekorfärg3 6 2 2 4 3" xfId="41448" xr:uid="{00000000-0005-0000-0000-000010A20000}"/>
    <cellStyle name="20% - Dekorfärg3 6 2 2 5" xfId="27796" xr:uid="{00000000-0005-0000-0000-0000BC6C0000}"/>
    <cellStyle name="20% - Dekorfärg3 6 2 2 5 2" xfId="41449" xr:uid="{00000000-0005-0000-0000-000011A20000}"/>
    <cellStyle name="20% - Dekorfärg3 6 2 2 6" xfId="41450" xr:uid="{00000000-0005-0000-0000-000012A20000}"/>
    <cellStyle name="20% - Dekorfärg3 6 2 2 7" xfId="41451" xr:uid="{00000000-0005-0000-0000-000013A20000}"/>
    <cellStyle name="20% - Dekorfärg3 6 2 2_Tabell 6a K" xfId="25913" xr:uid="{00000000-0005-0000-0000-000061650000}"/>
    <cellStyle name="20% - Dekorfärg3 6 2 3" xfId="2934" xr:uid="{00000000-0005-0000-0000-00009E0B0000}"/>
    <cellStyle name="20% - Dekorfärg3 6 2 3 2" xfId="7320" xr:uid="{00000000-0005-0000-0000-0000C01C0000}"/>
    <cellStyle name="20% - Dekorfärg3 6 2 3 2 2" xfId="16205" xr:uid="{00000000-0005-0000-0000-0000753F0000}"/>
    <cellStyle name="20% - Dekorfärg3 6 2 3 2 2 2" xfId="41452" xr:uid="{00000000-0005-0000-0000-000014A20000}"/>
    <cellStyle name="20% - Dekorfärg3 6 2 3 2 3" xfId="33702" xr:uid="{00000000-0005-0000-0000-0000CE830000}"/>
    <cellStyle name="20% - Dekorfärg3 6 2 3 2 4" xfId="41453" xr:uid="{00000000-0005-0000-0000-000015A20000}"/>
    <cellStyle name="20% - Dekorfärg3 6 2 3 2_Tabell 6a K" xfId="22950" xr:uid="{00000000-0005-0000-0000-0000CE590000}"/>
    <cellStyle name="20% - Dekorfärg3 6 2 3 3" xfId="11819" xr:uid="{00000000-0005-0000-0000-0000532E0000}"/>
    <cellStyle name="20% - Dekorfärg3 6 2 3 3 2" xfId="41454" xr:uid="{00000000-0005-0000-0000-000016A20000}"/>
    <cellStyle name="20% - Dekorfärg3 6 2 3 3 2 2" xfId="41455" xr:uid="{00000000-0005-0000-0000-000017A20000}"/>
    <cellStyle name="20% - Dekorfärg3 6 2 3 3 3" xfId="41456" xr:uid="{00000000-0005-0000-0000-000018A20000}"/>
    <cellStyle name="20% - Dekorfärg3 6 2 3 4" xfId="29316" xr:uid="{00000000-0005-0000-0000-0000AC720000}"/>
    <cellStyle name="20% - Dekorfärg3 6 2 3 4 2" xfId="41457" xr:uid="{00000000-0005-0000-0000-000019A20000}"/>
    <cellStyle name="20% - Dekorfärg3 6 2 3 5" xfId="41458" xr:uid="{00000000-0005-0000-0000-00001AA20000}"/>
    <cellStyle name="20% - Dekorfärg3 6 2 3 6" xfId="41459" xr:uid="{00000000-0005-0000-0000-00001BA20000}"/>
    <cellStyle name="20% - Dekorfärg3 6 2 3_Tabell 6a K" xfId="18704" xr:uid="{00000000-0005-0000-0000-000038490000}"/>
    <cellStyle name="20% - Dekorfärg3 6 2 4" xfId="5127" xr:uid="{00000000-0005-0000-0000-00002F140000}"/>
    <cellStyle name="20% - Dekorfärg3 6 2 4 2" xfId="14012" xr:uid="{00000000-0005-0000-0000-0000E4360000}"/>
    <cellStyle name="20% - Dekorfärg3 6 2 4 2 2" xfId="41460" xr:uid="{00000000-0005-0000-0000-00001CA20000}"/>
    <cellStyle name="20% - Dekorfärg3 6 2 4 3" xfId="31509" xr:uid="{00000000-0005-0000-0000-00003D7B0000}"/>
    <cellStyle name="20% - Dekorfärg3 6 2 4 4" xfId="41461" xr:uid="{00000000-0005-0000-0000-00001DA20000}"/>
    <cellStyle name="20% - Dekorfärg3 6 2 4_Tabell 6a K" xfId="18399" xr:uid="{00000000-0005-0000-0000-000007480000}"/>
    <cellStyle name="20% - Dekorfärg3 6 2 5" xfId="9627" xr:uid="{00000000-0005-0000-0000-0000C3250000}"/>
    <cellStyle name="20% - Dekorfärg3 6 2 5 2" xfId="41462" xr:uid="{00000000-0005-0000-0000-00001EA20000}"/>
    <cellStyle name="20% - Dekorfärg3 6 2 5 2 2" xfId="41463" xr:uid="{00000000-0005-0000-0000-00001FA20000}"/>
    <cellStyle name="20% - Dekorfärg3 6 2 5 3" xfId="41464" xr:uid="{00000000-0005-0000-0000-000020A20000}"/>
    <cellStyle name="20% - Dekorfärg3 6 2 6" xfId="27124" xr:uid="{00000000-0005-0000-0000-00001C6A0000}"/>
    <cellStyle name="20% - Dekorfärg3 6 2 6 2" xfId="41465" xr:uid="{00000000-0005-0000-0000-000021A20000}"/>
    <cellStyle name="20% - Dekorfärg3 6 2 7" xfId="41466" xr:uid="{00000000-0005-0000-0000-000022A20000}"/>
    <cellStyle name="20% - Dekorfärg3 6 2 8" xfId="41467" xr:uid="{00000000-0005-0000-0000-000023A20000}"/>
    <cellStyle name="20% - Dekorfärg3 6 2_Tabell 6a K" xfId="20523" xr:uid="{00000000-0005-0000-0000-000053500000}"/>
    <cellStyle name="20% - Dekorfärg3 6 3" xfId="1413" xr:uid="{00000000-0005-0000-0000-0000AD050000}"/>
    <cellStyle name="20% - Dekorfärg3 6 3 2" xfId="3605" xr:uid="{00000000-0005-0000-0000-00003D0E0000}"/>
    <cellStyle name="20% - Dekorfärg3 6 3 2 2" xfId="7991" xr:uid="{00000000-0005-0000-0000-00005F1F0000}"/>
    <cellStyle name="20% - Dekorfärg3 6 3 2 2 2" xfId="16876" xr:uid="{00000000-0005-0000-0000-000014420000}"/>
    <cellStyle name="20% - Dekorfärg3 6 3 2 2 2 2" xfId="41468" xr:uid="{00000000-0005-0000-0000-000024A20000}"/>
    <cellStyle name="20% - Dekorfärg3 6 3 2 2 3" xfId="34373" xr:uid="{00000000-0005-0000-0000-00006D860000}"/>
    <cellStyle name="20% - Dekorfärg3 6 3 2 2_Tabell 6a K" xfId="21010" xr:uid="{00000000-0005-0000-0000-00003A520000}"/>
    <cellStyle name="20% - Dekorfärg3 6 3 2 3" xfId="12490" xr:uid="{00000000-0005-0000-0000-0000F2300000}"/>
    <cellStyle name="20% - Dekorfärg3 6 3 2 3 2" xfId="41469" xr:uid="{00000000-0005-0000-0000-000025A20000}"/>
    <cellStyle name="20% - Dekorfärg3 6 3 2 4" xfId="29987" xr:uid="{00000000-0005-0000-0000-00004B750000}"/>
    <cellStyle name="20% - Dekorfärg3 6 3 2 5" xfId="41470" xr:uid="{00000000-0005-0000-0000-000026A20000}"/>
    <cellStyle name="20% - Dekorfärg3 6 3 2_Tabell 6a K" xfId="20849" xr:uid="{00000000-0005-0000-0000-000099510000}"/>
    <cellStyle name="20% - Dekorfärg3 6 3 3" xfId="5798" xr:uid="{00000000-0005-0000-0000-0000CE160000}"/>
    <cellStyle name="20% - Dekorfärg3 6 3 3 2" xfId="14683" xr:uid="{00000000-0005-0000-0000-000083390000}"/>
    <cellStyle name="20% - Dekorfärg3 6 3 3 2 2" xfId="41471" xr:uid="{00000000-0005-0000-0000-000027A20000}"/>
    <cellStyle name="20% - Dekorfärg3 6 3 3 3" xfId="32180" xr:uid="{00000000-0005-0000-0000-0000DC7D0000}"/>
    <cellStyle name="20% - Dekorfärg3 6 3 3 4" xfId="41472" xr:uid="{00000000-0005-0000-0000-000028A20000}"/>
    <cellStyle name="20% - Dekorfärg3 6 3 3_Tabell 6a K" xfId="23613" xr:uid="{00000000-0005-0000-0000-0000655C0000}"/>
    <cellStyle name="20% - Dekorfärg3 6 3 4" xfId="10298" xr:uid="{00000000-0005-0000-0000-000062280000}"/>
    <cellStyle name="20% - Dekorfärg3 6 3 4 2" xfId="41473" xr:uid="{00000000-0005-0000-0000-000029A20000}"/>
    <cellStyle name="20% - Dekorfärg3 6 3 4 2 2" xfId="41474" xr:uid="{00000000-0005-0000-0000-00002AA20000}"/>
    <cellStyle name="20% - Dekorfärg3 6 3 4 3" xfId="41475" xr:uid="{00000000-0005-0000-0000-00002BA20000}"/>
    <cellStyle name="20% - Dekorfärg3 6 3 5" xfId="27795" xr:uid="{00000000-0005-0000-0000-0000BB6C0000}"/>
    <cellStyle name="20% - Dekorfärg3 6 3 5 2" xfId="41476" xr:uid="{00000000-0005-0000-0000-00002CA20000}"/>
    <cellStyle name="20% - Dekorfärg3 6 3 6" xfId="41477" xr:uid="{00000000-0005-0000-0000-00002DA20000}"/>
    <cellStyle name="20% - Dekorfärg3 6 3 7" xfId="41478" xr:uid="{00000000-0005-0000-0000-00002EA20000}"/>
    <cellStyle name="20% - Dekorfärg3 6 3_Tabell 6a K" xfId="22692" xr:uid="{00000000-0005-0000-0000-0000CC580000}"/>
    <cellStyle name="20% - Dekorfärg3 6 4" xfId="2510" xr:uid="{00000000-0005-0000-0000-0000F6090000}"/>
    <cellStyle name="20% - Dekorfärg3 6 4 2" xfId="6896" xr:uid="{00000000-0005-0000-0000-0000181B0000}"/>
    <cellStyle name="20% - Dekorfärg3 6 4 2 2" xfId="15781" xr:uid="{00000000-0005-0000-0000-0000CD3D0000}"/>
    <cellStyle name="20% - Dekorfärg3 6 4 2 2 2" xfId="41479" xr:uid="{00000000-0005-0000-0000-00002FA20000}"/>
    <cellStyle name="20% - Dekorfärg3 6 4 2 3" xfId="33278" xr:uid="{00000000-0005-0000-0000-000026820000}"/>
    <cellStyle name="20% - Dekorfärg3 6 4 2 4" xfId="41480" xr:uid="{00000000-0005-0000-0000-000030A20000}"/>
    <cellStyle name="20% - Dekorfärg3 6 4 2_Tabell 6a K" xfId="19538" xr:uid="{00000000-0005-0000-0000-00007A4C0000}"/>
    <cellStyle name="20% - Dekorfärg3 6 4 3" xfId="11395" xr:uid="{00000000-0005-0000-0000-0000AB2C0000}"/>
    <cellStyle name="20% - Dekorfärg3 6 4 3 2" xfId="41481" xr:uid="{00000000-0005-0000-0000-000031A20000}"/>
    <cellStyle name="20% - Dekorfärg3 6 4 3 2 2" xfId="41482" xr:uid="{00000000-0005-0000-0000-000032A20000}"/>
    <cellStyle name="20% - Dekorfärg3 6 4 3 3" xfId="41483" xr:uid="{00000000-0005-0000-0000-000033A20000}"/>
    <cellStyle name="20% - Dekorfärg3 6 4 4" xfId="28892" xr:uid="{00000000-0005-0000-0000-000004710000}"/>
    <cellStyle name="20% - Dekorfärg3 6 4 4 2" xfId="41484" xr:uid="{00000000-0005-0000-0000-000034A20000}"/>
    <cellStyle name="20% - Dekorfärg3 6 4 5" xfId="41485" xr:uid="{00000000-0005-0000-0000-000035A20000}"/>
    <cellStyle name="20% - Dekorfärg3 6 4 6" xfId="41486" xr:uid="{00000000-0005-0000-0000-000036A20000}"/>
    <cellStyle name="20% - Dekorfärg3 6 4_Tabell 6a K" xfId="25513" xr:uid="{00000000-0005-0000-0000-0000D1630000}"/>
    <cellStyle name="20% - Dekorfärg3 6 5" xfId="4703" xr:uid="{00000000-0005-0000-0000-000087120000}"/>
    <cellStyle name="20% - Dekorfärg3 6 5 2" xfId="13588" xr:uid="{00000000-0005-0000-0000-00003C350000}"/>
    <cellStyle name="20% - Dekorfärg3 6 5 2 2" xfId="41487" xr:uid="{00000000-0005-0000-0000-000037A20000}"/>
    <cellStyle name="20% - Dekorfärg3 6 5 3" xfId="31085" xr:uid="{00000000-0005-0000-0000-000095790000}"/>
    <cellStyle name="20% - Dekorfärg3 6 5 4" xfId="41488" xr:uid="{00000000-0005-0000-0000-000038A20000}"/>
    <cellStyle name="20% - Dekorfärg3 6 5_Tabell 6a K" xfId="17977" xr:uid="{00000000-0005-0000-0000-000061460000}"/>
    <cellStyle name="20% - Dekorfärg3 6 6" xfId="9203" xr:uid="{00000000-0005-0000-0000-00001B240000}"/>
    <cellStyle name="20% - Dekorfärg3 6 6 2" xfId="41489" xr:uid="{00000000-0005-0000-0000-000039A20000}"/>
    <cellStyle name="20% - Dekorfärg3 6 6 2 2" xfId="41490" xr:uid="{00000000-0005-0000-0000-00003AA20000}"/>
    <cellStyle name="20% - Dekorfärg3 6 6 3" xfId="41491" xr:uid="{00000000-0005-0000-0000-00003BA20000}"/>
    <cellStyle name="20% - Dekorfärg3 6 7" xfId="26700" xr:uid="{00000000-0005-0000-0000-000074680000}"/>
    <cellStyle name="20% - Dekorfärg3 6 7 2" xfId="41492" xr:uid="{00000000-0005-0000-0000-00003CA20000}"/>
    <cellStyle name="20% - Dekorfärg3 6 8" xfId="41493" xr:uid="{00000000-0005-0000-0000-00003DA20000}"/>
    <cellStyle name="20% - Dekorfärg3 6 9" xfId="41494" xr:uid="{00000000-0005-0000-0000-00003EA20000}"/>
    <cellStyle name="20% - Dekorfärg3 6_Tabell 6a K" xfId="22207" xr:uid="{00000000-0005-0000-0000-0000E7560000}"/>
    <cellStyle name="20% - Dekorfärg3 7" xfId="530" xr:uid="{00000000-0005-0000-0000-00003A020000}"/>
    <cellStyle name="20% - Dekorfärg3 7 2" xfId="1415" xr:uid="{00000000-0005-0000-0000-0000AF050000}"/>
    <cellStyle name="20% - Dekorfärg3 7 2 2" xfId="3607" xr:uid="{00000000-0005-0000-0000-00003F0E0000}"/>
    <cellStyle name="20% - Dekorfärg3 7 2 2 2" xfId="7993" xr:uid="{00000000-0005-0000-0000-0000611F0000}"/>
    <cellStyle name="20% - Dekorfärg3 7 2 2 2 2" xfId="16878" xr:uid="{00000000-0005-0000-0000-000016420000}"/>
    <cellStyle name="20% - Dekorfärg3 7 2 2 2 2 2" xfId="41495" xr:uid="{00000000-0005-0000-0000-00003FA20000}"/>
    <cellStyle name="20% - Dekorfärg3 7 2 2 2 3" xfId="34375" xr:uid="{00000000-0005-0000-0000-00006F860000}"/>
    <cellStyle name="20% - Dekorfärg3 7 2 2 2_Tabell 6a K" xfId="24147" xr:uid="{00000000-0005-0000-0000-00007B5E0000}"/>
    <cellStyle name="20% - Dekorfärg3 7 2 2 3" xfId="12492" xr:uid="{00000000-0005-0000-0000-0000F4300000}"/>
    <cellStyle name="20% - Dekorfärg3 7 2 2 3 2" xfId="41496" xr:uid="{00000000-0005-0000-0000-000040A20000}"/>
    <cellStyle name="20% - Dekorfärg3 7 2 2 4" xfId="29989" xr:uid="{00000000-0005-0000-0000-00004D750000}"/>
    <cellStyle name="20% - Dekorfärg3 7 2 2 5" xfId="41497" xr:uid="{00000000-0005-0000-0000-000041A20000}"/>
    <cellStyle name="20% - Dekorfärg3 7 2 2_Tabell 6a K" xfId="24009" xr:uid="{00000000-0005-0000-0000-0000F15D0000}"/>
    <cellStyle name="20% - Dekorfärg3 7 2 3" xfId="5800" xr:uid="{00000000-0005-0000-0000-0000D0160000}"/>
    <cellStyle name="20% - Dekorfärg3 7 2 3 2" xfId="14685" xr:uid="{00000000-0005-0000-0000-000085390000}"/>
    <cellStyle name="20% - Dekorfärg3 7 2 3 2 2" xfId="41498" xr:uid="{00000000-0005-0000-0000-000042A20000}"/>
    <cellStyle name="20% - Dekorfärg3 7 2 3 3" xfId="32182" xr:uid="{00000000-0005-0000-0000-0000DE7D0000}"/>
    <cellStyle name="20% - Dekorfärg3 7 2 3 4" xfId="41499" xr:uid="{00000000-0005-0000-0000-000043A20000}"/>
    <cellStyle name="20% - Dekorfärg3 7 2 3_Tabell 6a K" xfId="24193" xr:uid="{00000000-0005-0000-0000-0000A95E0000}"/>
    <cellStyle name="20% - Dekorfärg3 7 2 4" xfId="10300" xr:uid="{00000000-0005-0000-0000-000064280000}"/>
    <cellStyle name="20% - Dekorfärg3 7 2 4 2" xfId="41500" xr:uid="{00000000-0005-0000-0000-000044A20000}"/>
    <cellStyle name="20% - Dekorfärg3 7 2 4 2 2" xfId="41501" xr:uid="{00000000-0005-0000-0000-000045A20000}"/>
    <cellStyle name="20% - Dekorfärg3 7 2 4 3" xfId="41502" xr:uid="{00000000-0005-0000-0000-000046A20000}"/>
    <cellStyle name="20% - Dekorfärg3 7 2 5" xfId="27797" xr:uid="{00000000-0005-0000-0000-0000BD6C0000}"/>
    <cellStyle name="20% - Dekorfärg3 7 2 5 2" xfId="41503" xr:uid="{00000000-0005-0000-0000-000047A20000}"/>
    <cellStyle name="20% - Dekorfärg3 7 2 6" xfId="41504" xr:uid="{00000000-0005-0000-0000-000048A20000}"/>
    <cellStyle name="20% - Dekorfärg3 7 2 7" xfId="41505" xr:uid="{00000000-0005-0000-0000-000049A20000}"/>
    <cellStyle name="20% - Dekorfärg3 7 2_Tabell 6a K" xfId="23743" xr:uid="{00000000-0005-0000-0000-0000E75C0000}"/>
    <cellStyle name="20% - Dekorfärg3 7 3" xfId="2722" xr:uid="{00000000-0005-0000-0000-0000CA0A0000}"/>
    <cellStyle name="20% - Dekorfärg3 7 3 2" xfId="7108" xr:uid="{00000000-0005-0000-0000-0000EC1B0000}"/>
    <cellStyle name="20% - Dekorfärg3 7 3 2 2" xfId="15993" xr:uid="{00000000-0005-0000-0000-0000A13E0000}"/>
    <cellStyle name="20% - Dekorfärg3 7 3 2 2 2" xfId="41506" xr:uid="{00000000-0005-0000-0000-00004AA20000}"/>
    <cellStyle name="20% - Dekorfärg3 7 3 2 3" xfId="33490" xr:uid="{00000000-0005-0000-0000-0000FA820000}"/>
    <cellStyle name="20% - Dekorfärg3 7 3 2 4" xfId="41507" xr:uid="{00000000-0005-0000-0000-00004BA20000}"/>
    <cellStyle name="20% - Dekorfärg3 7 3 2_Tabell 6a K" xfId="23700" xr:uid="{00000000-0005-0000-0000-0000BC5C0000}"/>
    <cellStyle name="20% - Dekorfärg3 7 3 3" xfId="11607" xr:uid="{00000000-0005-0000-0000-00007F2D0000}"/>
    <cellStyle name="20% - Dekorfärg3 7 3 3 2" xfId="41508" xr:uid="{00000000-0005-0000-0000-00004CA20000}"/>
    <cellStyle name="20% - Dekorfärg3 7 3 3 2 2" xfId="41509" xr:uid="{00000000-0005-0000-0000-00004DA20000}"/>
    <cellStyle name="20% - Dekorfärg3 7 3 3 3" xfId="41510" xr:uid="{00000000-0005-0000-0000-00004EA20000}"/>
    <cellStyle name="20% - Dekorfärg3 7 3 4" xfId="29104" xr:uid="{00000000-0005-0000-0000-0000D8710000}"/>
    <cellStyle name="20% - Dekorfärg3 7 3 4 2" xfId="41511" xr:uid="{00000000-0005-0000-0000-00004FA20000}"/>
    <cellStyle name="20% - Dekorfärg3 7 3 5" xfId="41512" xr:uid="{00000000-0005-0000-0000-000050A20000}"/>
    <cellStyle name="20% - Dekorfärg3 7 3 6" xfId="41513" xr:uid="{00000000-0005-0000-0000-000051A20000}"/>
    <cellStyle name="20% - Dekorfärg3 7 3_Tabell 6a K" xfId="26389" xr:uid="{00000000-0005-0000-0000-00003D670000}"/>
    <cellStyle name="20% - Dekorfärg3 7 4" xfId="4915" xr:uid="{00000000-0005-0000-0000-00005B130000}"/>
    <cellStyle name="20% - Dekorfärg3 7 4 2" xfId="13800" xr:uid="{00000000-0005-0000-0000-000010360000}"/>
    <cellStyle name="20% - Dekorfärg3 7 4 2 2" xfId="41514" xr:uid="{00000000-0005-0000-0000-000052A20000}"/>
    <cellStyle name="20% - Dekorfärg3 7 4 3" xfId="31297" xr:uid="{00000000-0005-0000-0000-0000697A0000}"/>
    <cellStyle name="20% - Dekorfärg3 7 4 4" xfId="41515" xr:uid="{00000000-0005-0000-0000-000053A20000}"/>
    <cellStyle name="20% - Dekorfärg3 7 4_Tabell 6a K" xfId="23433" xr:uid="{00000000-0005-0000-0000-0000B15B0000}"/>
    <cellStyle name="20% - Dekorfärg3 7 5" xfId="9415" xr:uid="{00000000-0005-0000-0000-0000EF240000}"/>
    <cellStyle name="20% - Dekorfärg3 7 5 2" xfId="41516" xr:uid="{00000000-0005-0000-0000-000054A20000}"/>
    <cellStyle name="20% - Dekorfärg3 7 5 2 2" xfId="41517" xr:uid="{00000000-0005-0000-0000-000055A20000}"/>
    <cellStyle name="20% - Dekorfärg3 7 5 3" xfId="41518" xr:uid="{00000000-0005-0000-0000-000056A20000}"/>
    <cellStyle name="20% - Dekorfärg3 7 6" xfId="26912" xr:uid="{00000000-0005-0000-0000-000048690000}"/>
    <cellStyle name="20% - Dekorfärg3 7 6 2" xfId="41519" xr:uid="{00000000-0005-0000-0000-000057A20000}"/>
    <cellStyle name="20% - Dekorfärg3 7 7" xfId="41520" xr:uid="{00000000-0005-0000-0000-000058A20000}"/>
    <cellStyle name="20% - Dekorfärg3 7 8" xfId="41521" xr:uid="{00000000-0005-0000-0000-000059A20000}"/>
    <cellStyle name="20% - Dekorfärg3 7_Tabell 6a K" xfId="24863" xr:uid="{00000000-0005-0000-0000-000047610000}"/>
    <cellStyle name="20% - Dekorfärg3 8" xfId="954" xr:uid="{00000000-0005-0000-0000-0000E2030000}"/>
    <cellStyle name="20% - Dekorfärg3 8 2" xfId="1416" xr:uid="{00000000-0005-0000-0000-0000B0050000}"/>
    <cellStyle name="20% - Dekorfärg3 8 2 2" xfId="3608" xr:uid="{00000000-0005-0000-0000-0000400E0000}"/>
    <cellStyle name="20% - Dekorfärg3 8 2 2 2" xfId="7994" xr:uid="{00000000-0005-0000-0000-0000621F0000}"/>
    <cellStyle name="20% - Dekorfärg3 8 2 2 2 2" xfId="16879" xr:uid="{00000000-0005-0000-0000-000017420000}"/>
    <cellStyle name="20% - Dekorfärg3 8 2 2 2 2 2" xfId="41522" xr:uid="{00000000-0005-0000-0000-00005AA20000}"/>
    <cellStyle name="20% - Dekorfärg3 8 2 2 2 3" xfId="34376" xr:uid="{00000000-0005-0000-0000-000070860000}"/>
    <cellStyle name="20% - Dekorfärg3 8 2 2 2_Tabell 6a K" xfId="23739" xr:uid="{00000000-0005-0000-0000-0000E35C0000}"/>
    <cellStyle name="20% - Dekorfärg3 8 2 2 3" xfId="12493" xr:uid="{00000000-0005-0000-0000-0000F5300000}"/>
    <cellStyle name="20% - Dekorfärg3 8 2 2 3 2" xfId="41523" xr:uid="{00000000-0005-0000-0000-00005BA20000}"/>
    <cellStyle name="20% - Dekorfärg3 8 2 2 4" xfId="29990" xr:uid="{00000000-0005-0000-0000-00004E750000}"/>
    <cellStyle name="20% - Dekorfärg3 8 2 2 5" xfId="41524" xr:uid="{00000000-0005-0000-0000-00005CA20000}"/>
    <cellStyle name="20% - Dekorfärg3 8 2 2_Tabell 6a K" xfId="20944" xr:uid="{00000000-0005-0000-0000-0000F8510000}"/>
    <cellStyle name="20% - Dekorfärg3 8 2 3" xfId="5801" xr:uid="{00000000-0005-0000-0000-0000D1160000}"/>
    <cellStyle name="20% - Dekorfärg3 8 2 3 2" xfId="14686" xr:uid="{00000000-0005-0000-0000-000086390000}"/>
    <cellStyle name="20% - Dekorfärg3 8 2 3 2 2" xfId="41525" xr:uid="{00000000-0005-0000-0000-00005DA20000}"/>
    <cellStyle name="20% - Dekorfärg3 8 2 3 3" xfId="32183" xr:uid="{00000000-0005-0000-0000-0000DF7D0000}"/>
    <cellStyle name="20% - Dekorfärg3 8 2 3 4" xfId="41526" xr:uid="{00000000-0005-0000-0000-00005EA20000}"/>
    <cellStyle name="20% - Dekorfärg3 8 2 3_Tabell 6a K" xfId="24270" xr:uid="{00000000-0005-0000-0000-0000F65E0000}"/>
    <cellStyle name="20% - Dekorfärg3 8 2 4" xfId="10301" xr:uid="{00000000-0005-0000-0000-000065280000}"/>
    <cellStyle name="20% - Dekorfärg3 8 2 4 2" xfId="41527" xr:uid="{00000000-0005-0000-0000-00005FA20000}"/>
    <cellStyle name="20% - Dekorfärg3 8 2 4 2 2" xfId="41528" xr:uid="{00000000-0005-0000-0000-000060A20000}"/>
    <cellStyle name="20% - Dekorfärg3 8 2 4 3" xfId="41529" xr:uid="{00000000-0005-0000-0000-000061A20000}"/>
    <cellStyle name="20% - Dekorfärg3 8 2 5" xfId="27798" xr:uid="{00000000-0005-0000-0000-0000BE6C0000}"/>
    <cellStyle name="20% - Dekorfärg3 8 2 5 2" xfId="41530" xr:uid="{00000000-0005-0000-0000-000062A20000}"/>
    <cellStyle name="20% - Dekorfärg3 8 2 6" xfId="41531" xr:uid="{00000000-0005-0000-0000-000063A20000}"/>
    <cellStyle name="20% - Dekorfärg3 8 2 7" xfId="41532" xr:uid="{00000000-0005-0000-0000-000064A20000}"/>
    <cellStyle name="20% - Dekorfärg3 8 2_Tabell 6a K" xfId="24909" xr:uid="{00000000-0005-0000-0000-000075610000}"/>
    <cellStyle name="20% - Dekorfärg3 8 3" xfId="3146" xr:uid="{00000000-0005-0000-0000-0000720C0000}"/>
    <cellStyle name="20% - Dekorfärg3 8 3 2" xfId="7532" xr:uid="{00000000-0005-0000-0000-0000941D0000}"/>
    <cellStyle name="20% - Dekorfärg3 8 3 2 2" xfId="16417" xr:uid="{00000000-0005-0000-0000-000049400000}"/>
    <cellStyle name="20% - Dekorfärg3 8 3 2 2 2" xfId="41533" xr:uid="{00000000-0005-0000-0000-000065A20000}"/>
    <cellStyle name="20% - Dekorfärg3 8 3 2 3" xfId="33914" xr:uid="{00000000-0005-0000-0000-0000A2840000}"/>
    <cellStyle name="20% - Dekorfärg3 8 3 2 4" xfId="41534" xr:uid="{00000000-0005-0000-0000-000066A20000}"/>
    <cellStyle name="20% - Dekorfärg3 8 3 2_Tabell 6a K" xfId="18988" xr:uid="{00000000-0005-0000-0000-0000544A0000}"/>
    <cellStyle name="20% - Dekorfärg3 8 3 3" xfId="12031" xr:uid="{00000000-0005-0000-0000-0000272F0000}"/>
    <cellStyle name="20% - Dekorfärg3 8 3 3 2" xfId="41535" xr:uid="{00000000-0005-0000-0000-000067A20000}"/>
    <cellStyle name="20% - Dekorfärg3 8 3 3 2 2" xfId="41536" xr:uid="{00000000-0005-0000-0000-000068A20000}"/>
    <cellStyle name="20% - Dekorfärg3 8 3 3 3" xfId="41537" xr:uid="{00000000-0005-0000-0000-000069A20000}"/>
    <cellStyle name="20% - Dekorfärg3 8 3 4" xfId="29528" xr:uid="{00000000-0005-0000-0000-000080730000}"/>
    <cellStyle name="20% - Dekorfärg3 8 3 4 2" xfId="41538" xr:uid="{00000000-0005-0000-0000-00006AA20000}"/>
    <cellStyle name="20% - Dekorfärg3 8 3 5" xfId="41539" xr:uid="{00000000-0005-0000-0000-00006BA20000}"/>
    <cellStyle name="20% - Dekorfärg3 8 3 6" xfId="41540" xr:uid="{00000000-0005-0000-0000-00006CA20000}"/>
    <cellStyle name="20% - Dekorfärg3 8 3_Tabell 6a K" xfId="24510" xr:uid="{00000000-0005-0000-0000-0000E65F0000}"/>
    <cellStyle name="20% - Dekorfärg3 8 4" xfId="5339" xr:uid="{00000000-0005-0000-0000-000003150000}"/>
    <cellStyle name="20% - Dekorfärg3 8 4 2" xfId="14224" xr:uid="{00000000-0005-0000-0000-0000B8370000}"/>
    <cellStyle name="20% - Dekorfärg3 8 4 2 2" xfId="41541" xr:uid="{00000000-0005-0000-0000-00006DA20000}"/>
    <cellStyle name="20% - Dekorfärg3 8 4 3" xfId="31721" xr:uid="{00000000-0005-0000-0000-0000117C0000}"/>
    <cellStyle name="20% - Dekorfärg3 8 4 4" xfId="41542" xr:uid="{00000000-0005-0000-0000-00006EA20000}"/>
    <cellStyle name="20% - Dekorfärg3 8 4_Tabell 6a K" xfId="26033" xr:uid="{00000000-0005-0000-0000-0000D9650000}"/>
    <cellStyle name="20% - Dekorfärg3 8 5" xfId="9839" xr:uid="{00000000-0005-0000-0000-000097260000}"/>
    <cellStyle name="20% - Dekorfärg3 8 5 2" xfId="41543" xr:uid="{00000000-0005-0000-0000-00006FA20000}"/>
    <cellStyle name="20% - Dekorfärg3 8 5 2 2" xfId="41544" xr:uid="{00000000-0005-0000-0000-000070A20000}"/>
    <cellStyle name="20% - Dekorfärg3 8 5 3" xfId="41545" xr:uid="{00000000-0005-0000-0000-000071A20000}"/>
    <cellStyle name="20% - Dekorfärg3 8 6" xfId="27336" xr:uid="{00000000-0005-0000-0000-0000F06A0000}"/>
    <cellStyle name="20% - Dekorfärg3 8 6 2" xfId="41546" xr:uid="{00000000-0005-0000-0000-000072A20000}"/>
    <cellStyle name="20% - Dekorfärg3 8 7" xfId="41547" xr:uid="{00000000-0005-0000-0000-000073A20000}"/>
    <cellStyle name="20% - Dekorfärg3 8 8" xfId="41548" xr:uid="{00000000-0005-0000-0000-000074A20000}"/>
    <cellStyle name="20% - Dekorfärg3 8_Tabell 6a K" xfId="26131" xr:uid="{00000000-0005-0000-0000-00003B660000}"/>
    <cellStyle name="20% - Dekorfärg3 9" xfId="1168" xr:uid="{00000000-0005-0000-0000-0000B8040000}"/>
    <cellStyle name="20% - Dekorfärg3 9 2" xfId="1417" xr:uid="{00000000-0005-0000-0000-0000B1050000}"/>
    <cellStyle name="20% - Dekorfärg3 9 2 2" xfId="3609" xr:uid="{00000000-0005-0000-0000-0000410E0000}"/>
    <cellStyle name="20% - Dekorfärg3 9 2 2 2" xfId="7995" xr:uid="{00000000-0005-0000-0000-0000631F0000}"/>
    <cellStyle name="20% - Dekorfärg3 9 2 2 2 2" xfId="16880" xr:uid="{00000000-0005-0000-0000-000018420000}"/>
    <cellStyle name="20% - Dekorfärg3 9 2 2 2 2 2" xfId="41549" xr:uid="{00000000-0005-0000-0000-000075A20000}"/>
    <cellStyle name="20% - Dekorfärg3 9 2 2 2 3" xfId="34377" xr:uid="{00000000-0005-0000-0000-000071860000}"/>
    <cellStyle name="20% - Dekorfärg3 9 2 2 2_Tabell 6a K" xfId="23180" xr:uid="{00000000-0005-0000-0000-0000B45A0000}"/>
    <cellStyle name="20% - Dekorfärg3 9 2 2 3" xfId="12494" xr:uid="{00000000-0005-0000-0000-0000F6300000}"/>
    <cellStyle name="20% - Dekorfärg3 9 2 2 3 2" xfId="41550" xr:uid="{00000000-0005-0000-0000-000076A20000}"/>
    <cellStyle name="20% - Dekorfärg3 9 2 2 4" xfId="29991" xr:uid="{00000000-0005-0000-0000-00004F750000}"/>
    <cellStyle name="20% - Dekorfärg3 9 2 2 5" xfId="41551" xr:uid="{00000000-0005-0000-0000-000077A20000}"/>
    <cellStyle name="20% - Dekorfärg3 9 2 2_Tabell 6a K" xfId="23020" xr:uid="{00000000-0005-0000-0000-0000145A0000}"/>
    <cellStyle name="20% - Dekorfärg3 9 2 3" xfId="5802" xr:uid="{00000000-0005-0000-0000-0000D2160000}"/>
    <cellStyle name="20% - Dekorfärg3 9 2 3 2" xfId="14687" xr:uid="{00000000-0005-0000-0000-000087390000}"/>
    <cellStyle name="20% - Dekorfärg3 9 2 3 2 2" xfId="41552" xr:uid="{00000000-0005-0000-0000-000078A20000}"/>
    <cellStyle name="20% - Dekorfärg3 9 2 3 3" xfId="32184" xr:uid="{00000000-0005-0000-0000-0000E07D0000}"/>
    <cellStyle name="20% - Dekorfärg3 9 2 3 4" xfId="41553" xr:uid="{00000000-0005-0000-0000-000079A20000}"/>
    <cellStyle name="20% - Dekorfärg3 9 2 3_Tabell 6a K" xfId="25255" xr:uid="{00000000-0005-0000-0000-0000CF620000}"/>
    <cellStyle name="20% - Dekorfärg3 9 2 4" xfId="10302" xr:uid="{00000000-0005-0000-0000-000066280000}"/>
    <cellStyle name="20% - Dekorfärg3 9 2 4 2" xfId="41554" xr:uid="{00000000-0005-0000-0000-00007AA20000}"/>
    <cellStyle name="20% - Dekorfärg3 9 2 4 2 2" xfId="41555" xr:uid="{00000000-0005-0000-0000-00007BA20000}"/>
    <cellStyle name="20% - Dekorfärg3 9 2 4 3" xfId="41556" xr:uid="{00000000-0005-0000-0000-00007CA20000}"/>
    <cellStyle name="20% - Dekorfärg3 9 2 5" xfId="27799" xr:uid="{00000000-0005-0000-0000-0000BF6C0000}"/>
    <cellStyle name="20% - Dekorfärg3 9 2 5 2" xfId="41557" xr:uid="{00000000-0005-0000-0000-00007DA20000}"/>
    <cellStyle name="20% - Dekorfärg3 9 2 6" xfId="41558" xr:uid="{00000000-0005-0000-0000-00007EA20000}"/>
    <cellStyle name="20% - Dekorfärg3 9 2 7" xfId="41559" xr:uid="{00000000-0005-0000-0000-00007FA20000}"/>
    <cellStyle name="20% - Dekorfärg3 9 2_Tabell 6a K" xfId="18871" xr:uid="{00000000-0005-0000-0000-0000DF490000}"/>
    <cellStyle name="20% - Dekorfärg3 9 3" xfId="3360" xr:uid="{00000000-0005-0000-0000-0000480D0000}"/>
    <cellStyle name="20% - Dekorfärg3 9 3 2" xfId="7746" xr:uid="{00000000-0005-0000-0000-00006A1E0000}"/>
    <cellStyle name="20% - Dekorfärg3 9 3 2 2" xfId="16631" xr:uid="{00000000-0005-0000-0000-00001F410000}"/>
    <cellStyle name="20% - Dekorfärg3 9 3 2 2 2" xfId="41560" xr:uid="{00000000-0005-0000-0000-000080A20000}"/>
    <cellStyle name="20% - Dekorfärg3 9 3 2 3" xfId="34128" xr:uid="{00000000-0005-0000-0000-000078850000}"/>
    <cellStyle name="20% - Dekorfärg3 9 3 2 4" xfId="41561" xr:uid="{00000000-0005-0000-0000-000081A20000}"/>
    <cellStyle name="20% - Dekorfärg3 9 3 2_Tabell 6a K" xfId="21211" xr:uid="{00000000-0005-0000-0000-000003530000}"/>
    <cellStyle name="20% - Dekorfärg3 9 3 3" xfId="12245" xr:uid="{00000000-0005-0000-0000-0000FD2F0000}"/>
    <cellStyle name="20% - Dekorfärg3 9 3 3 2" xfId="41562" xr:uid="{00000000-0005-0000-0000-000082A20000}"/>
    <cellStyle name="20% - Dekorfärg3 9 3 3 2 2" xfId="41563" xr:uid="{00000000-0005-0000-0000-000083A20000}"/>
    <cellStyle name="20% - Dekorfärg3 9 3 3 3" xfId="41564" xr:uid="{00000000-0005-0000-0000-000084A20000}"/>
    <cellStyle name="20% - Dekorfärg3 9 3 4" xfId="29742" xr:uid="{00000000-0005-0000-0000-000056740000}"/>
    <cellStyle name="20% - Dekorfärg3 9 3 4 2" xfId="41565" xr:uid="{00000000-0005-0000-0000-000085A20000}"/>
    <cellStyle name="20% - Dekorfärg3 9 3 5" xfId="41566" xr:uid="{00000000-0005-0000-0000-000086A20000}"/>
    <cellStyle name="20% - Dekorfärg3 9 3 6" xfId="41567" xr:uid="{00000000-0005-0000-0000-000087A20000}"/>
    <cellStyle name="20% - Dekorfärg3 9 3_Tabell 6a K" xfId="22388" xr:uid="{00000000-0005-0000-0000-00009C570000}"/>
    <cellStyle name="20% - Dekorfärg3 9 4" xfId="5553" xr:uid="{00000000-0005-0000-0000-0000D9150000}"/>
    <cellStyle name="20% - Dekorfärg3 9 4 2" xfId="14438" xr:uid="{00000000-0005-0000-0000-00008E380000}"/>
    <cellStyle name="20% - Dekorfärg3 9 4 2 2" xfId="41568" xr:uid="{00000000-0005-0000-0000-000088A20000}"/>
    <cellStyle name="20% - Dekorfärg3 9 4 3" xfId="31935" xr:uid="{00000000-0005-0000-0000-0000E77C0000}"/>
    <cellStyle name="20% - Dekorfärg3 9 4 4" xfId="41569" xr:uid="{00000000-0005-0000-0000-000089A20000}"/>
    <cellStyle name="20% - Dekorfärg3 9 4_Tabell 6a K" xfId="19566" xr:uid="{00000000-0005-0000-0000-0000964C0000}"/>
    <cellStyle name="20% - Dekorfärg3 9 5" xfId="10053" xr:uid="{00000000-0005-0000-0000-00006D270000}"/>
    <cellStyle name="20% - Dekorfärg3 9 5 2" xfId="41570" xr:uid="{00000000-0005-0000-0000-00008AA20000}"/>
    <cellStyle name="20% - Dekorfärg3 9 5 2 2" xfId="41571" xr:uid="{00000000-0005-0000-0000-00008BA20000}"/>
    <cellStyle name="20% - Dekorfärg3 9 5 3" xfId="41572" xr:uid="{00000000-0005-0000-0000-00008CA20000}"/>
    <cellStyle name="20% - Dekorfärg3 9 6" xfId="27550" xr:uid="{00000000-0005-0000-0000-0000C66B0000}"/>
    <cellStyle name="20% - Dekorfärg3 9 6 2" xfId="41573" xr:uid="{00000000-0005-0000-0000-00008DA20000}"/>
    <cellStyle name="20% - Dekorfärg3 9 7" xfId="41574" xr:uid="{00000000-0005-0000-0000-00008EA20000}"/>
    <cellStyle name="20% - Dekorfärg3 9 8" xfId="41575" xr:uid="{00000000-0005-0000-0000-00008FA20000}"/>
    <cellStyle name="20% - Dekorfärg3 9_Tabell 6a K" xfId="21308" xr:uid="{00000000-0005-0000-0000-000064530000}"/>
    <cellStyle name="20% - Dekorfärg4 10" xfId="1184" xr:uid="{00000000-0005-0000-0000-0000C8040000}"/>
    <cellStyle name="20% - Dekorfärg4 10 2" xfId="1418" xr:uid="{00000000-0005-0000-0000-0000B2050000}"/>
    <cellStyle name="20% - Dekorfärg4 10 2 2" xfId="3610" xr:uid="{00000000-0005-0000-0000-0000420E0000}"/>
    <cellStyle name="20% - Dekorfärg4 10 2 2 2" xfId="7996" xr:uid="{00000000-0005-0000-0000-0000641F0000}"/>
    <cellStyle name="20% - Dekorfärg4 10 2 2 2 2" xfId="16881" xr:uid="{00000000-0005-0000-0000-000019420000}"/>
    <cellStyle name="20% - Dekorfärg4 10 2 2 2 2 2" xfId="41576" xr:uid="{00000000-0005-0000-0000-000090A20000}"/>
    <cellStyle name="20% - Dekorfärg4 10 2 2 2 3" xfId="34378" xr:uid="{00000000-0005-0000-0000-000072860000}"/>
    <cellStyle name="20% - Dekorfärg4 10 2 2 2_Tabell 6a K" xfId="22716" xr:uid="{00000000-0005-0000-0000-0000E4580000}"/>
    <cellStyle name="20% - Dekorfärg4 10 2 2 3" xfId="12495" xr:uid="{00000000-0005-0000-0000-0000F7300000}"/>
    <cellStyle name="20% - Dekorfärg4 10 2 2 3 2" xfId="41577" xr:uid="{00000000-0005-0000-0000-000091A20000}"/>
    <cellStyle name="20% - Dekorfärg4 10 2 2 4" xfId="29992" xr:uid="{00000000-0005-0000-0000-000050750000}"/>
    <cellStyle name="20% - Dekorfärg4 10 2 2 5" xfId="41578" xr:uid="{00000000-0005-0000-0000-000092A20000}"/>
    <cellStyle name="20% - Dekorfärg4 10 2 2_Tabell 6a K" xfId="19927" xr:uid="{00000000-0005-0000-0000-0000FF4D0000}"/>
    <cellStyle name="20% - Dekorfärg4 10 2 3" xfId="5803" xr:uid="{00000000-0005-0000-0000-0000D3160000}"/>
    <cellStyle name="20% - Dekorfärg4 10 2 3 2" xfId="14688" xr:uid="{00000000-0005-0000-0000-000088390000}"/>
    <cellStyle name="20% - Dekorfärg4 10 2 3 2 2" xfId="41579" xr:uid="{00000000-0005-0000-0000-000093A20000}"/>
    <cellStyle name="20% - Dekorfärg4 10 2 3 3" xfId="32185" xr:uid="{00000000-0005-0000-0000-0000E17D0000}"/>
    <cellStyle name="20% - Dekorfärg4 10 2 3 4" xfId="41580" xr:uid="{00000000-0005-0000-0000-000094A20000}"/>
    <cellStyle name="20% - Dekorfärg4 10 2 3_Tabell 6a K" xfId="25130" xr:uid="{00000000-0005-0000-0000-000052620000}"/>
    <cellStyle name="20% - Dekorfärg4 10 2 4" xfId="10303" xr:uid="{00000000-0005-0000-0000-000067280000}"/>
    <cellStyle name="20% - Dekorfärg4 10 2 4 2" xfId="41581" xr:uid="{00000000-0005-0000-0000-000095A20000}"/>
    <cellStyle name="20% - Dekorfärg4 10 2 4 2 2" xfId="41582" xr:uid="{00000000-0005-0000-0000-000096A20000}"/>
    <cellStyle name="20% - Dekorfärg4 10 2 4 3" xfId="41583" xr:uid="{00000000-0005-0000-0000-000097A20000}"/>
    <cellStyle name="20% - Dekorfärg4 10 2 5" xfId="27800" xr:uid="{00000000-0005-0000-0000-0000C06C0000}"/>
    <cellStyle name="20% - Dekorfärg4 10 2 5 2" xfId="41584" xr:uid="{00000000-0005-0000-0000-000098A20000}"/>
    <cellStyle name="20% - Dekorfärg4 10 2 6" xfId="41585" xr:uid="{00000000-0005-0000-0000-000099A20000}"/>
    <cellStyle name="20% - Dekorfärg4 10 2 7" xfId="41586" xr:uid="{00000000-0005-0000-0000-00009AA20000}"/>
    <cellStyle name="20% - Dekorfärg4 10 2_Tabell 6a K" xfId="19397" xr:uid="{00000000-0005-0000-0000-0000ED4B0000}"/>
    <cellStyle name="20% - Dekorfärg4 10 3" xfId="3376" xr:uid="{00000000-0005-0000-0000-0000580D0000}"/>
    <cellStyle name="20% - Dekorfärg4 10 3 2" xfId="7762" xr:uid="{00000000-0005-0000-0000-00007A1E0000}"/>
    <cellStyle name="20% - Dekorfärg4 10 3 2 2" xfId="16647" xr:uid="{00000000-0005-0000-0000-00002F410000}"/>
    <cellStyle name="20% - Dekorfärg4 10 3 2 2 2" xfId="41587" xr:uid="{00000000-0005-0000-0000-00009BA20000}"/>
    <cellStyle name="20% - Dekorfärg4 10 3 2 3" xfId="34144" xr:uid="{00000000-0005-0000-0000-000088850000}"/>
    <cellStyle name="20% - Dekorfärg4 10 3 2 4" xfId="41588" xr:uid="{00000000-0005-0000-0000-00009CA20000}"/>
    <cellStyle name="20% - Dekorfärg4 10 3 2_Tabell 6a K" xfId="23939" xr:uid="{00000000-0005-0000-0000-0000AB5D0000}"/>
    <cellStyle name="20% - Dekorfärg4 10 3 3" xfId="12261" xr:uid="{00000000-0005-0000-0000-00000D300000}"/>
    <cellStyle name="20% - Dekorfärg4 10 3 3 2" xfId="41589" xr:uid="{00000000-0005-0000-0000-00009DA20000}"/>
    <cellStyle name="20% - Dekorfärg4 10 3 3 2 2" xfId="41590" xr:uid="{00000000-0005-0000-0000-00009EA20000}"/>
    <cellStyle name="20% - Dekorfärg4 10 3 3 3" xfId="41591" xr:uid="{00000000-0005-0000-0000-00009FA20000}"/>
    <cellStyle name="20% - Dekorfärg4 10 3 4" xfId="29758" xr:uid="{00000000-0005-0000-0000-000066740000}"/>
    <cellStyle name="20% - Dekorfärg4 10 3 4 2" xfId="41592" xr:uid="{00000000-0005-0000-0000-0000A0A20000}"/>
    <cellStyle name="20% - Dekorfärg4 10 3 5" xfId="41593" xr:uid="{00000000-0005-0000-0000-0000A1A20000}"/>
    <cellStyle name="20% - Dekorfärg4 10 3 6" xfId="41594" xr:uid="{00000000-0005-0000-0000-0000A2A20000}"/>
    <cellStyle name="20% - Dekorfärg4 10 3_Tabell 6a K" xfId="18834" xr:uid="{00000000-0005-0000-0000-0000BA490000}"/>
    <cellStyle name="20% - Dekorfärg4 10 4" xfId="5569" xr:uid="{00000000-0005-0000-0000-0000E9150000}"/>
    <cellStyle name="20% - Dekorfärg4 10 4 2" xfId="14454" xr:uid="{00000000-0005-0000-0000-00009E380000}"/>
    <cellStyle name="20% - Dekorfärg4 10 4 2 2" xfId="41595" xr:uid="{00000000-0005-0000-0000-0000A3A20000}"/>
    <cellStyle name="20% - Dekorfärg4 10 4 3" xfId="31951" xr:uid="{00000000-0005-0000-0000-0000F77C0000}"/>
    <cellStyle name="20% - Dekorfärg4 10 4 4" xfId="41596" xr:uid="{00000000-0005-0000-0000-0000A4A20000}"/>
    <cellStyle name="20% - Dekorfärg4 10 4_Tabell 6a K" xfId="20569" xr:uid="{00000000-0005-0000-0000-000081500000}"/>
    <cellStyle name="20% - Dekorfärg4 10 5" xfId="10069" xr:uid="{00000000-0005-0000-0000-00007D270000}"/>
    <cellStyle name="20% - Dekorfärg4 10 5 2" xfId="41597" xr:uid="{00000000-0005-0000-0000-0000A5A20000}"/>
    <cellStyle name="20% - Dekorfärg4 10 5 2 2" xfId="41598" xr:uid="{00000000-0005-0000-0000-0000A6A20000}"/>
    <cellStyle name="20% - Dekorfärg4 10 5 3" xfId="41599" xr:uid="{00000000-0005-0000-0000-0000A7A20000}"/>
    <cellStyle name="20% - Dekorfärg4 10 6" xfId="27566" xr:uid="{00000000-0005-0000-0000-0000D66B0000}"/>
    <cellStyle name="20% - Dekorfärg4 10 6 2" xfId="41600" xr:uid="{00000000-0005-0000-0000-0000A8A20000}"/>
    <cellStyle name="20% - Dekorfärg4 10 7" xfId="41601" xr:uid="{00000000-0005-0000-0000-0000A9A20000}"/>
    <cellStyle name="20% - Dekorfärg4 10 8" xfId="41602" xr:uid="{00000000-0005-0000-0000-0000AAA20000}"/>
    <cellStyle name="20% - Dekorfärg4 10_Tabell 6a K" xfId="21041" xr:uid="{00000000-0005-0000-0000-000059520000}"/>
    <cellStyle name="20% - Dekorfärg4 11" xfId="2274" xr:uid="{00000000-0005-0000-0000-00000A090000}"/>
    <cellStyle name="20% - Dekorfärg4 11 2" xfId="4467" xr:uid="{00000000-0005-0000-0000-00009B110000}"/>
    <cellStyle name="20% - Dekorfärg4 11 2 2" xfId="8853" xr:uid="{00000000-0005-0000-0000-0000BD220000}"/>
    <cellStyle name="20% - Dekorfärg4 11 2 2 2" xfId="17738" xr:uid="{00000000-0005-0000-0000-000072450000}"/>
    <cellStyle name="20% - Dekorfärg4 11 2 2 2 2" xfId="41603" xr:uid="{00000000-0005-0000-0000-0000ABA20000}"/>
    <cellStyle name="20% - Dekorfärg4 11 2 2 3" xfId="35235" xr:uid="{00000000-0005-0000-0000-0000CB890000}"/>
    <cellStyle name="20% - Dekorfärg4 11 2 2_Tabell 6a K" xfId="26439" xr:uid="{00000000-0005-0000-0000-00006F670000}"/>
    <cellStyle name="20% - Dekorfärg4 11 2 3" xfId="13352" xr:uid="{00000000-0005-0000-0000-000050340000}"/>
    <cellStyle name="20% - Dekorfärg4 11 2 3 2" xfId="41604" xr:uid="{00000000-0005-0000-0000-0000ACA20000}"/>
    <cellStyle name="20% - Dekorfärg4 11 2 4" xfId="30849" xr:uid="{00000000-0005-0000-0000-0000A9780000}"/>
    <cellStyle name="20% - Dekorfärg4 11 2 5" xfId="41605" xr:uid="{00000000-0005-0000-0000-0000ADA20000}"/>
    <cellStyle name="20% - Dekorfärg4 11 2_Tabell 6a K" xfId="25909" xr:uid="{00000000-0005-0000-0000-00005D650000}"/>
    <cellStyle name="20% - Dekorfärg4 11 3" xfId="6660" xr:uid="{00000000-0005-0000-0000-00002C1A0000}"/>
    <cellStyle name="20% - Dekorfärg4 11 3 2" xfId="15545" xr:uid="{00000000-0005-0000-0000-0000E13C0000}"/>
    <cellStyle name="20% - Dekorfärg4 11 3 2 2" xfId="41606" xr:uid="{00000000-0005-0000-0000-0000AEA20000}"/>
    <cellStyle name="20% - Dekorfärg4 11 3 3" xfId="33042" xr:uid="{00000000-0005-0000-0000-00003A810000}"/>
    <cellStyle name="20% - Dekorfärg4 11 3_Tabell 6a K" xfId="20938" xr:uid="{00000000-0005-0000-0000-0000F2510000}"/>
    <cellStyle name="20% - Dekorfärg4 11 4" xfId="11159" xr:uid="{00000000-0005-0000-0000-0000BF2B0000}"/>
    <cellStyle name="20% - Dekorfärg4 11 4 2" xfId="41607" xr:uid="{00000000-0005-0000-0000-0000AFA20000}"/>
    <cellStyle name="20% - Dekorfärg4 11 5" xfId="28656" xr:uid="{00000000-0005-0000-0000-000018700000}"/>
    <cellStyle name="20% - Dekorfärg4 11 6" xfId="41608" xr:uid="{00000000-0005-0000-0000-0000B0A20000}"/>
    <cellStyle name="20% - Dekorfärg4 11_Tabell 6a K" xfId="23211" xr:uid="{00000000-0005-0000-0000-0000D35A0000}"/>
    <cellStyle name="20% - Dekorfärg4 12" xfId="2275" xr:uid="{00000000-0005-0000-0000-00000B090000}"/>
    <cellStyle name="20% - Dekorfärg4 12 2" xfId="4468" xr:uid="{00000000-0005-0000-0000-00009C110000}"/>
    <cellStyle name="20% - Dekorfärg4 12 2 2" xfId="8854" xr:uid="{00000000-0005-0000-0000-0000BE220000}"/>
    <cellStyle name="20% - Dekorfärg4 12 2 2 2" xfId="17739" xr:uid="{00000000-0005-0000-0000-000073450000}"/>
    <cellStyle name="20% - Dekorfärg4 12 2 2 2 2" xfId="41609" xr:uid="{00000000-0005-0000-0000-0000B1A20000}"/>
    <cellStyle name="20% - Dekorfärg4 12 2 2 3" xfId="35236" xr:uid="{00000000-0005-0000-0000-0000CC890000}"/>
    <cellStyle name="20% - Dekorfärg4 12 2 2_Tabell 6a K" xfId="23478" xr:uid="{00000000-0005-0000-0000-0000DE5B0000}"/>
    <cellStyle name="20% - Dekorfärg4 12 2 3" xfId="13353" xr:uid="{00000000-0005-0000-0000-000051340000}"/>
    <cellStyle name="20% - Dekorfärg4 12 2 3 2" xfId="41610" xr:uid="{00000000-0005-0000-0000-0000B2A20000}"/>
    <cellStyle name="20% - Dekorfärg4 12 2 4" xfId="30850" xr:uid="{00000000-0005-0000-0000-0000AA780000}"/>
    <cellStyle name="20% - Dekorfärg4 12 2 5" xfId="41611" xr:uid="{00000000-0005-0000-0000-0000B3A20000}"/>
    <cellStyle name="20% - Dekorfärg4 12 2_Tabell 6a K" xfId="21716" xr:uid="{00000000-0005-0000-0000-0000FC540000}"/>
    <cellStyle name="20% - Dekorfärg4 12 3" xfId="6661" xr:uid="{00000000-0005-0000-0000-00002D1A0000}"/>
    <cellStyle name="20% - Dekorfärg4 12 3 2" xfId="15546" xr:uid="{00000000-0005-0000-0000-0000E23C0000}"/>
    <cellStyle name="20% - Dekorfärg4 12 3 2 2" xfId="41612" xr:uid="{00000000-0005-0000-0000-0000B4A20000}"/>
    <cellStyle name="20% - Dekorfärg4 12 3 3" xfId="33043" xr:uid="{00000000-0005-0000-0000-00003B810000}"/>
    <cellStyle name="20% - Dekorfärg4 12 3_Tabell 6a K" xfId="25382" xr:uid="{00000000-0005-0000-0000-00004E630000}"/>
    <cellStyle name="20% - Dekorfärg4 12 4" xfId="11160" xr:uid="{00000000-0005-0000-0000-0000C02B0000}"/>
    <cellStyle name="20% - Dekorfärg4 12 4 2" xfId="41613" xr:uid="{00000000-0005-0000-0000-0000B5A20000}"/>
    <cellStyle name="20% - Dekorfärg4 12 5" xfId="28657" xr:uid="{00000000-0005-0000-0000-000019700000}"/>
    <cellStyle name="20% - Dekorfärg4 12 6" xfId="41614" xr:uid="{00000000-0005-0000-0000-0000B6A20000}"/>
    <cellStyle name="20% - Dekorfärg4 12_Tabell 6a K" xfId="23354" xr:uid="{00000000-0005-0000-0000-0000625B0000}"/>
    <cellStyle name="20% - Dekorfärg4 13" xfId="2300" xr:uid="{00000000-0005-0000-0000-000024090000}"/>
    <cellStyle name="20% - Dekorfärg4 13 2" xfId="6686" xr:uid="{00000000-0005-0000-0000-0000461A0000}"/>
    <cellStyle name="20% - Dekorfärg4 13 2 2" xfId="15571" xr:uid="{00000000-0005-0000-0000-0000FB3C0000}"/>
    <cellStyle name="20% - Dekorfärg4 13 2 2 2" xfId="41615" xr:uid="{00000000-0005-0000-0000-0000B7A20000}"/>
    <cellStyle name="20% - Dekorfärg4 13 2 3" xfId="33068" xr:uid="{00000000-0005-0000-0000-000054810000}"/>
    <cellStyle name="20% - Dekorfärg4 13 2_Tabell 6a K" xfId="22098" xr:uid="{00000000-0005-0000-0000-00007A560000}"/>
    <cellStyle name="20% - Dekorfärg4 13 3" xfId="11185" xr:uid="{00000000-0005-0000-0000-0000D92B0000}"/>
    <cellStyle name="20% - Dekorfärg4 13 3 2" xfId="41616" xr:uid="{00000000-0005-0000-0000-0000B8A20000}"/>
    <cellStyle name="20% - Dekorfärg4 13 4" xfId="28682" xr:uid="{00000000-0005-0000-0000-000032700000}"/>
    <cellStyle name="20% - Dekorfärg4 13 5" xfId="41617" xr:uid="{00000000-0005-0000-0000-0000B9A20000}"/>
    <cellStyle name="20% - Dekorfärg4 13_Tabell 6a K" xfId="21568" xr:uid="{00000000-0005-0000-0000-000068540000}"/>
    <cellStyle name="20% - Dekorfärg4 14" xfId="4493" xr:uid="{00000000-0005-0000-0000-0000B5110000}"/>
    <cellStyle name="20% - Dekorfärg4 14 2" xfId="13378" xr:uid="{00000000-0005-0000-0000-00006A340000}"/>
    <cellStyle name="20% - Dekorfärg4 14 2 2" xfId="41618" xr:uid="{00000000-0005-0000-0000-0000BAA20000}"/>
    <cellStyle name="20% - Dekorfärg4 14 3" xfId="30875" xr:uid="{00000000-0005-0000-0000-0000C3780000}"/>
    <cellStyle name="20% - Dekorfärg4 14 4" xfId="41619" xr:uid="{00000000-0005-0000-0000-0000BBA20000}"/>
    <cellStyle name="20% - Dekorfärg4 14_Tabell 6a K" xfId="26325" xr:uid="{00000000-0005-0000-0000-0000FD660000}"/>
    <cellStyle name="20% - Dekorfärg4 15" xfId="92" xr:uid="{00000000-0005-0000-0000-000084000000}"/>
    <cellStyle name="20% - Dekorfärg4 16" xfId="8954" xr:uid="{00000000-0005-0000-0000-000022230000}"/>
    <cellStyle name="20% - Dekorfärg4 17" xfId="26486" xr:uid="{00000000-0005-0000-0000-00009E670000}"/>
    <cellStyle name="20% - Dekorfärg4 2" xfId="124" xr:uid="{00000000-0005-0000-0000-0000A4000000}"/>
    <cellStyle name="20% - Dekorfärg4 2 10" xfId="2316" xr:uid="{00000000-0005-0000-0000-000034090000}"/>
    <cellStyle name="20% - Dekorfärg4 2 10 2" xfId="6702" xr:uid="{00000000-0005-0000-0000-0000561A0000}"/>
    <cellStyle name="20% - Dekorfärg4 2 10 2 2" xfId="15587" xr:uid="{00000000-0005-0000-0000-00000B3D0000}"/>
    <cellStyle name="20% - Dekorfärg4 2 10 2 2 2" xfId="41620" xr:uid="{00000000-0005-0000-0000-0000BCA20000}"/>
    <cellStyle name="20% - Dekorfärg4 2 10 2 3" xfId="33084" xr:uid="{00000000-0005-0000-0000-000064810000}"/>
    <cellStyle name="20% - Dekorfärg4 2 10 2 4" xfId="41621" xr:uid="{00000000-0005-0000-0000-0000BDA20000}"/>
    <cellStyle name="20% - Dekorfärg4 2 10 2_Tabell 6a K" xfId="23442" xr:uid="{00000000-0005-0000-0000-0000BA5B0000}"/>
    <cellStyle name="20% - Dekorfärg4 2 10 3" xfId="11201" xr:uid="{00000000-0005-0000-0000-0000E92B0000}"/>
    <cellStyle name="20% - Dekorfärg4 2 10 3 2" xfId="41622" xr:uid="{00000000-0005-0000-0000-0000BEA20000}"/>
    <cellStyle name="20% - Dekorfärg4 2 10 3 2 2" xfId="41623" xr:uid="{00000000-0005-0000-0000-0000BFA20000}"/>
    <cellStyle name="20% - Dekorfärg4 2 10 3 3" xfId="41624" xr:uid="{00000000-0005-0000-0000-0000C0A20000}"/>
    <cellStyle name="20% - Dekorfärg4 2 10 4" xfId="28698" xr:uid="{00000000-0005-0000-0000-000042700000}"/>
    <cellStyle name="20% - Dekorfärg4 2 10 4 2" xfId="41625" xr:uid="{00000000-0005-0000-0000-0000C1A20000}"/>
    <cellStyle name="20% - Dekorfärg4 2 10 5" xfId="41626" xr:uid="{00000000-0005-0000-0000-0000C2A20000}"/>
    <cellStyle name="20% - Dekorfärg4 2 10 6" xfId="41627" xr:uid="{00000000-0005-0000-0000-0000C3A20000}"/>
    <cellStyle name="20% - Dekorfärg4 2 10_Tabell 6a K" xfId="24227" xr:uid="{00000000-0005-0000-0000-0000CB5E0000}"/>
    <cellStyle name="20% - Dekorfärg4 2 11" xfId="4509" xr:uid="{00000000-0005-0000-0000-0000C5110000}"/>
    <cellStyle name="20% - Dekorfärg4 2 11 2" xfId="13394" xr:uid="{00000000-0005-0000-0000-00007A340000}"/>
    <cellStyle name="20% - Dekorfärg4 2 11 2 2" xfId="41628" xr:uid="{00000000-0005-0000-0000-0000C4A20000}"/>
    <cellStyle name="20% - Dekorfärg4 2 11 3" xfId="30891" xr:uid="{00000000-0005-0000-0000-0000D3780000}"/>
    <cellStyle name="20% - Dekorfärg4 2 11 4" xfId="41629" xr:uid="{00000000-0005-0000-0000-0000C5A20000}"/>
    <cellStyle name="20% - Dekorfärg4 2 11_Tabell 6a K" xfId="26144" xr:uid="{00000000-0005-0000-0000-000048660000}"/>
    <cellStyle name="20% - Dekorfärg4 2 12" xfId="9009" xr:uid="{00000000-0005-0000-0000-000059230000}"/>
    <cellStyle name="20% - Dekorfärg4 2 12 2" xfId="41630" xr:uid="{00000000-0005-0000-0000-0000C6A20000}"/>
    <cellStyle name="20% - Dekorfärg4 2 12 2 2" xfId="41631" xr:uid="{00000000-0005-0000-0000-0000C7A20000}"/>
    <cellStyle name="20% - Dekorfärg4 2 12 3" xfId="41632" xr:uid="{00000000-0005-0000-0000-0000C8A20000}"/>
    <cellStyle name="20% - Dekorfärg4 2 13" xfId="26506" xr:uid="{00000000-0005-0000-0000-0000B2670000}"/>
    <cellStyle name="20% - Dekorfärg4 2 13 2" xfId="41633" xr:uid="{00000000-0005-0000-0000-0000C9A20000}"/>
    <cellStyle name="20% - Dekorfärg4 2 14" xfId="41634" xr:uid="{00000000-0005-0000-0000-0000CAA20000}"/>
    <cellStyle name="20% - Dekorfärg4 2 15" xfId="41635" xr:uid="{00000000-0005-0000-0000-0000CBA20000}"/>
    <cellStyle name="20% - Dekorfärg4 2 16" xfId="41636" xr:uid="{00000000-0005-0000-0000-0000CCA20000}"/>
    <cellStyle name="20% - Dekorfärg4 2 2" xfId="152" xr:uid="{00000000-0005-0000-0000-0000C0000000}"/>
    <cellStyle name="20% - Dekorfärg4 2 2 10" xfId="4537" xr:uid="{00000000-0005-0000-0000-0000E1110000}"/>
    <cellStyle name="20% - Dekorfärg4 2 2 10 2" xfId="13422" xr:uid="{00000000-0005-0000-0000-000096340000}"/>
    <cellStyle name="20% - Dekorfärg4 2 2 10 2 2" xfId="41637" xr:uid="{00000000-0005-0000-0000-0000CDA20000}"/>
    <cellStyle name="20% - Dekorfärg4 2 2 10 3" xfId="30919" xr:uid="{00000000-0005-0000-0000-0000EF780000}"/>
    <cellStyle name="20% - Dekorfärg4 2 2 10 4" xfId="41638" xr:uid="{00000000-0005-0000-0000-0000CEA20000}"/>
    <cellStyle name="20% - Dekorfärg4 2 2 10_Tabell 6a K" xfId="18873" xr:uid="{00000000-0005-0000-0000-0000E1490000}"/>
    <cellStyle name="20% - Dekorfärg4 2 2 11" xfId="9037" xr:uid="{00000000-0005-0000-0000-000075230000}"/>
    <cellStyle name="20% - Dekorfärg4 2 2 11 2" xfId="41639" xr:uid="{00000000-0005-0000-0000-0000CFA20000}"/>
    <cellStyle name="20% - Dekorfärg4 2 2 11 2 2" xfId="41640" xr:uid="{00000000-0005-0000-0000-0000D0A20000}"/>
    <cellStyle name="20% - Dekorfärg4 2 2 11 3" xfId="41641" xr:uid="{00000000-0005-0000-0000-0000D1A20000}"/>
    <cellStyle name="20% - Dekorfärg4 2 2 12" xfId="26534" xr:uid="{00000000-0005-0000-0000-0000CE670000}"/>
    <cellStyle name="20% - Dekorfärg4 2 2 12 2" xfId="41642" xr:uid="{00000000-0005-0000-0000-0000D2A20000}"/>
    <cellStyle name="20% - Dekorfärg4 2 2 13" xfId="41643" xr:uid="{00000000-0005-0000-0000-0000D3A20000}"/>
    <cellStyle name="20% - Dekorfärg4 2 2 14" xfId="41644" xr:uid="{00000000-0005-0000-0000-0000D4A20000}"/>
    <cellStyle name="20% - Dekorfärg4 2 2 15" xfId="41645" xr:uid="{00000000-0005-0000-0000-0000D5A20000}"/>
    <cellStyle name="20% - Dekorfärg4 2 2 2" xfId="252" xr:uid="{00000000-0005-0000-0000-000024010000}"/>
    <cellStyle name="20% - Dekorfärg4 2 2 2 10" xfId="41646" xr:uid="{00000000-0005-0000-0000-0000D6A20000}"/>
    <cellStyle name="20% - Dekorfärg4 2 2 2 11" xfId="41647" xr:uid="{00000000-0005-0000-0000-0000D7A20000}"/>
    <cellStyle name="20% - Dekorfärg4 2 2 2 12" xfId="41648" xr:uid="{00000000-0005-0000-0000-0000D8A20000}"/>
    <cellStyle name="20% - Dekorfärg4 2 2 2 2" xfId="464" xr:uid="{00000000-0005-0000-0000-0000F8010000}"/>
    <cellStyle name="20% - Dekorfärg4 2 2 2 2 2" xfId="888" xr:uid="{00000000-0005-0000-0000-0000A0030000}"/>
    <cellStyle name="20% - Dekorfärg4 2 2 2 2 2 2" xfId="1423" xr:uid="{00000000-0005-0000-0000-0000B7050000}"/>
    <cellStyle name="20% - Dekorfärg4 2 2 2 2 2 2 2" xfId="3615" xr:uid="{00000000-0005-0000-0000-0000470E0000}"/>
    <cellStyle name="20% - Dekorfärg4 2 2 2 2 2 2 2 2" xfId="8001" xr:uid="{00000000-0005-0000-0000-0000691F0000}"/>
    <cellStyle name="20% - Dekorfärg4 2 2 2 2 2 2 2 2 2" xfId="16886" xr:uid="{00000000-0005-0000-0000-00001E420000}"/>
    <cellStyle name="20% - Dekorfärg4 2 2 2 2 2 2 2 2 2 2" xfId="41649" xr:uid="{00000000-0005-0000-0000-0000D9A20000}"/>
    <cellStyle name="20% - Dekorfärg4 2 2 2 2 2 2 2 2 3" xfId="34383" xr:uid="{00000000-0005-0000-0000-000077860000}"/>
    <cellStyle name="20% - Dekorfärg4 2 2 2 2 2 2 2 2_Tabell 6a K" xfId="22738" xr:uid="{00000000-0005-0000-0000-0000FA580000}"/>
    <cellStyle name="20% - Dekorfärg4 2 2 2 2 2 2 2 3" xfId="12500" xr:uid="{00000000-0005-0000-0000-0000FC300000}"/>
    <cellStyle name="20% - Dekorfärg4 2 2 2 2 2 2 2 3 2" xfId="41650" xr:uid="{00000000-0005-0000-0000-0000DAA20000}"/>
    <cellStyle name="20% - Dekorfärg4 2 2 2 2 2 2 2 4" xfId="29997" xr:uid="{00000000-0005-0000-0000-000055750000}"/>
    <cellStyle name="20% - Dekorfärg4 2 2 2 2 2 2 2 5" xfId="41651" xr:uid="{00000000-0005-0000-0000-0000DBA20000}"/>
    <cellStyle name="20% - Dekorfärg4 2 2 2 2 2 2 2_Tabell 6a K" xfId="20138" xr:uid="{00000000-0005-0000-0000-0000D24E0000}"/>
    <cellStyle name="20% - Dekorfärg4 2 2 2 2 2 2 3" xfId="5808" xr:uid="{00000000-0005-0000-0000-0000D8160000}"/>
    <cellStyle name="20% - Dekorfärg4 2 2 2 2 2 2 3 2" xfId="14693" xr:uid="{00000000-0005-0000-0000-00008D390000}"/>
    <cellStyle name="20% - Dekorfärg4 2 2 2 2 2 2 3 2 2" xfId="41652" xr:uid="{00000000-0005-0000-0000-0000DCA20000}"/>
    <cellStyle name="20% - Dekorfärg4 2 2 2 2 2 2 3 3" xfId="32190" xr:uid="{00000000-0005-0000-0000-0000E67D0000}"/>
    <cellStyle name="20% - Dekorfärg4 2 2 2 2 2 2 3 4" xfId="41653" xr:uid="{00000000-0005-0000-0000-0000DDA20000}"/>
    <cellStyle name="20% - Dekorfärg4 2 2 2 2 2 2 3_Tabell 6a K" xfId="25284" xr:uid="{00000000-0005-0000-0000-0000EC620000}"/>
    <cellStyle name="20% - Dekorfärg4 2 2 2 2 2 2 4" xfId="10308" xr:uid="{00000000-0005-0000-0000-00006C280000}"/>
    <cellStyle name="20% - Dekorfärg4 2 2 2 2 2 2 4 2" xfId="41654" xr:uid="{00000000-0005-0000-0000-0000DEA20000}"/>
    <cellStyle name="20% - Dekorfärg4 2 2 2 2 2 2 4 2 2" xfId="41655" xr:uid="{00000000-0005-0000-0000-0000DFA20000}"/>
    <cellStyle name="20% - Dekorfärg4 2 2 2 2 2 2 4 3" xfId="41656" xr:uid="{00000000-0005-0000-0000-0000E0A20000}"/>
    <cellStyle name="20% - Dekorfärg4 2 2 2 2 2 2 5" xfId="27805" xr:uid="{00000000-0005-0000-0000-0000C56C0000}"/>
    <cellStyle name="20% - Dekorfärg4 2 2 2 2 2 2 5 2" xfId="41657" xr:uid="{00000000-0005-0000-0000-0000E1A20000}"/>
    <cellStyle name="20% - Dekorfärg4 2 2 2 2 2 2 6" xfId="41658" xr:uid="{00000000-0005-0000-0000-0000E2A20000}"/>
    <cellStyle name="20% - Dekorfärg4 2 2 2 2 2 2 7" xfId="41659" xr:uid="{00000000-0005-0000-0000-0000E3A20000}"/>
    <cellStyle name="20% - Dekorfärg4 2 2 2 2 2 2_Tabell 6a K" xfId="25260" xr:uid="{00000000-0005-0000-0000-0000D4620000}"/>
    <cellStyle name="20% - Dekorfärg4 2 2 2 2 2 3" xfId="3080" xr:uid="{00000000-0005-0000-0000-0000300C0000}"/>
    <cellStyle name="20% - Dekorfärg4 2 2 2 2 2 3 2" xfId="7466" xr:uid="{00000000-0005-0000-0000-0000521D0000}"/>
    <cellStyle name="20% - Dekorfärg4 2 2 2 2 2 3 2 2" xfId="16351" xr:uid="{00000000-0005-0000-0000-000007400000}"/>
    <cellStyle name="20% - Dekorfärg4 2 2 2 2 2 3 2 2 2" xfId="41660" xr:uid="{00000000-0005-0000-0000-0000E4A20000}"/>
    <cellStyle name="20% - Dekorfärg4 2 2 2 2 2 3 2 3" xfId="33848" xr:uid="{00000000-0005-0000-0000-000060840000}"/>
    <cellStyle name="20% - Dekorfärg4 2 2 2 2 2 3 2 4" xfId="41661" xr:uid="{00000000-0005-0000-0000-0000E5A20000}"/>
    <cellStyle name="20% - Dekorfärg4 2 2 2 2 2 3 2_Tabell 6a K" xfId="19928" xr:uid="{00000000-0005-0000-0000-0000004E0000}"/>
    <cellStyle name="20% - Dekorfärg4 2 2 2 2 2 3 3" xfId="11965" xr:uid="{00000000-0005-0000-0000-0000E52E0000}"/>
    <cellStyle name="20% - Dekorfärg4 2 2 2 2 2 3 3 2" xfId="41662" xr:uid="{00000000-0005-0000-0000-0000E6A20000}"/>
    <cellStyle name="20% - Dekorfärg4 2 2 2 2 2 3 3 2 2" xfId="41663" xr:uid="{00000000-0005-0000-0000-0000E7A20000}"/>
    <cellStyle name="20% - Dekorfärg4 2 2 2 2 2 3 3 3" xfId="41664" xr:uid="{00000000-0005-0000-0000-0000E8A20000}"/>
    <cellStyle name="20% - Dekorfärg4 2 2 2 2 2 3 4" xfId="29462" xr:uid="{00000000-0005-0000-0000-00003E730000}"/>
    <cellStyle name="20% - Dekorfärg4 2 2 2 2 2 3 4 2" xfId="41665" xr:uid="{00000000-0005-0000-0000-0000E9A20000}"/>
    <cellStyle name="20% - Dekorfärg4 2 2 2 2 2 3 5" xfId="41666" xr:uid="{00000000-0005-0000-0000-0000EAA20000}"/>
    <cellStyle name="20% - Dekorfärg4 2 2 2 2 2 3 6" xfId="41667" xr:uid="{00000000-0005-0000-0000-0000EBA20000}"/>
    <cellStyle name="20% - Dekorfärg4 2 2 2 2 2 3_Tabell 6a K" xfId="20008" xr:uid="{00000000-0005-0000-0000-0000504E0000}"/>
    <cellStyle name="20% - Dekorfärg4 2 2 2 2 2 4" xfId="5273" xr:uid="{00000000-0005-0000-0000-0000C1140000}"/>
    <cellStyle name="20% - Dekorfärg4 2 2 2 2 2 4 2" xfId="14158" xr:uid="{00000000-0005-0000-0000-000076370000}"/>
    <cellStyle name="20% - Dekorfärg4 2 2 2 2 2 4 2 2" xfId="41668" xr:uid="{00000000-0005-0000-0000-0000ECA20000}"/>
    <cellStyle name="20% - Dekorfärg4 2 2 2 2 2 4 3" xfId="31655" xr:uid="{00000000-0005-0000-0000-0000CF7B0000}"/>
    <cellStyle name="20% - Dekorfärg4 2 2 2 2 2 4 4" xfId="41669" xr:uid="{00000000-0005-0000-0000-0000EDA20000}"/>
    <cellStyle name="20% - Dekorfärg4 2 2 2 2 2 4_Tabell 6a K" xfId="24787" xr:uid="{00000000-0005-0000-0000-0000FB600000}"/>
    <cellStyle name="20% - Dekorfärg4 2 2 2 2 2 5" xfId="9773" xr:uid="{00000000-0005-0000-0000-000055260000}"/>
    <cellStyle name="20% - Dekorfärg4 2 2 2 2 2 5 2" xfId="41670" xr:uid="{00000000-0005-0000-0000-0000EEA20000}"/>
    <cellStyle name="20% - Dekorfärg4 2 2 2 2 2 5 2 2" xfId="41671" xr:uid="{00000000-0005-0000-0000-0000EFA20000}"/>
    <cellStyle name="20% - Dekorfärg4 2 2 2 2 2 5 3" xfId="41672" xr:uid="{00000000-0005-0000-0000-0000F0A20000}"/>
    <cellStyle name="20% - Dekorfärg4 2 2 2 2 2 6" xfId="27270" xr:uid="{00000000-0005-0000-0000-0000AE6A0000}"/>
    <cellStyle name="20% - Dekorfärg4 2 2 2 2 2 6 2" xfId="41673" xr:uid="{00000000-0005-0000-0000-0000F1A20000}"/>
    <cellStyle name="20% - Dekorfärg4 2 2 2 2 2 7" xfId="41674" xr:uid="{00000000-0005-0000-0000-0000F2A20000}"/>
    <cellStyle name="20% - Dekorfärg4 2 2 2 2 2 8" xfId="41675" xr:uid="{00000000-0005-0000-0000-0000F3A20000}"/>
    <cellStyle name="20% - Dekorfärg4 2 2 2 2 2_Tabell 6a K" xfId="25095" xr:uid="{00000000-0005-0000-0000-00002F620000}"/>
    <cellStyle name="20% - Dekorfärg4 2 2 2 2 3" xfId="1422" xr:uid="{00000000-0005-0000-0000-0000B6050000}"/>
    <cellStyle name="20% - Dekorfärg4 2 2 2 2 3 2" xfId="3614" xr:uid="{00000000-0005-0000-0000-0000460E0000}"/>
    <cellStyle name="20% - Dekorfärg4 2 2 2 2 3 2 2" xfId="8000" xr:uid="{00000000-0005-0000-0000-0000681F0000}"/>
    <cellStyle name="20% - Dekorfärg4 2 2 2 2 3 2 2 2" xfId="16885" xr:uid="{00000000-0005-0000-0000-00001D420000}"/>
    <cellStyle name="20% - Dekorfärg4 2 2 2 2 3 2 2 2 2" xfId="41676" xr:uid="{00000000-0005-0000-0000-0000F4A20000}"/>
    <cellStyle name="20% - Dekorfärg4 2 2 2 2 3 2 2 3" xfId="34382" xr:uid="{00000000-0005-0000-0000-000076860000}"/>
    <cellStyle name="20% - Dekorfärg4 2 2 2 2 3 2 2_Tabell 6a K" xfId="21751" xr:uid="{00000000-0005-0000-0000-00001F550000}"/>
    <cellStyle name="20% - Dekorfärg4 2 2 2 2 3 2 3" xfId="12499" xr:uid="{00000000-0005-0000-0000-0000FB300000}"/>
    <cellStyle name="20% - Dekorfärg4 2 2 2 2 3 2 3 2" xfId="41677" xr:uid="{00000000-0005-0000-0000-0000F5A20000}"/>
    <cellStyle name="20% - Dekorfärg4 2 2 2 2 3 2 4" xfId="29996" xr:uid="{00000000-0005-0000-0000-000054750000}"/>
    <cellStyle name="20% - Dekorfärg4 2 2 2 2 3 2 5" xfId="41678" xr:uid="{00000000-0005-0000-0000-0000F6A20000}"/>
    <cellStyle name="20% - Dekorfärg4 2 2 2 2 3 2_Tabell 6a K" xfId="25559" xr:uid="{00000000-0005-0000-0000-0000FF630000}"/>
    <cellStyle name="20% - Dekorfärg4 2 2 2 2 3 3" xfId="5807" xr:uid="{00000000-0005-0000-0000-0000D7160000}"/>
    <cellStyle name="20% - Dekorfärg4 2 2 2 2 3 3 2" xfId="14692" xr:uid="{00000000-0005-0000-0000-00008C390000}"/>
    <cellStyle name="20% - Dekorfärg4 2 2 2 2 3 3 2 2" xfId="41679" xr:uid="{00000000-0005-0000-0000-0000F7A20000}"/>
    <cellStyle name="20% - Dekorfärg4 2 2 2 2 3 3 3" xfId="32189" xr:uid="{00000000-0005-0000-0000-0000E57D0000}"/>
    <cellStyle name="20% - Dekorfärg4 2 2 2 2 3 3 4" xfId="41680" xr:uid="{00000000-0005-0000-0000-0000F8A20000}"/>
    <cellStyle name="20% - Dekorfärg4 2 2 2 2 3 3_Tabell 6a K" xfId="19137" xr:uid="{00000000-0005-0000-0000-0000E94A0000}"/>
    <cellStyle name="20% - Dekorfärg4 2 2 2 2 3 4" xfId="10307" xr:uid="{00000000-0005-0000-0000-00006B280000}"/>
    <cellStyle name="20% - Dekorfärg4 2 2 2 2 3 4 2" xfId="41681" xr:uid="{00000000-0005-0000-0000-0000F9A20000}"/>
    <cellStyle name="20% - Dekorfärg4 2 2 2 2 3 4 2 2" xfId="41682" xr:uid="{00000000-0005-0000-0000-0000FAA20000}"/>
    <cellStyle name="20% - Dekorfärg4 2 2 2 2 3 4 3" xfId="41683" xr:uid="{00000000-0005-0000-0000-0000FBA20000}"/>
    <cellStyle name="20% - Dekorfärg4 2 2 2 2 3 5" xfId="27804" xr:uid="{00000000-0005-0000-0000-0000C46C0000}"/>
    <cellStyle name="20% - Dekorfärg4 2 2 2 2 3 5 2" xfId="41684" xr:uid="{00000000-0005-0000-0000-0000FCA20000}"/>
    <cellStyle name="20% - Dekorfärg4 2 2 2 2 3 6" xfId="41685" xr:uid="{00000000-0005-0000-0000-0000FDA20000}"/>
    <cellStyle name="20% - Dekorfärg4 2 2 2 2 3 7" xfId="41686" xr:uid="{00000000-0005-0000-0000-0000FEA20000}"/>
    <cellStyle name="20% - Dekorfärg4 2 2 2 2 3_Tabell 6a K" xfId="19313" xr:uid="{00000000-0005-0000-0000-0000994B0000}"/>
    <cellStyle name="20% - Dekorfärg4 2 2 2 2 4" xfId="2656" xr:uid="{00000000-0005-0000-0000-0000880A0000}"/>
    <cellStyle name="20% - Dekorfärg4 2 2 2 2 4 2" xfId="7042" xr:uid="{00000000-0005-0000-0000-0000AA1B0000}"/>
    <cellStyle name="20% - Dekorfärg4 2 2 2 2 4 2 2" xfId="15927" xr:uid="{00000000-0005-0000-0000-00005F3E0000}"/>
    <cellStyle name="20% - Dekorfärg4 2 2 2 2 4 2 2 2" xfId="41687" xr:uid="{00000000-0005-0000-0000-0000FFA20000}"/>
    <cellStyle name="20% - Dekorfärg4 2 2 2 2 4 2 3" xfId="33424" xr:uid="{00000000-0005-0000-0000-0000B8820000}"/>
    <cellStyle name="20% - Dekorfärg4 2 2 2 2 4 2 4" xfId="41688" xr:uid="{00000000-0005-0000-0000-000000A30000}"/>
    <cellStyle name="20% - Dekorfärg4 2 2 2 2 4 2_Tabell 6a K" xfId="24351" xr:uid="{00000000-0005-0000-0000-0000475F0000}"/>
    <cellStyle name="20% - Dekorfärg4 2 2 2 2 4 3" xfId="11541" xr:uid="{00000000-0005-0000-0000-00003D2D0000}"/>
    <cellStyle name="20% - Dekorfärg4 2 2 2 2 4 3 2" xfId="41689" xr:uid="{00000000-0005-0000-0000-000001A30000}"/>
    <cellStyle name="20% - Dekorfärg4 2 2 2 2 4 3 2 2" xfId="41690" xr:uid="{00000000-0005-0000-0000-000002A30000}"/>
    <cellStyle name="20% - Dekorfärg4 2 2 2 2 4 3 3" xfId="41691" xr:uid="{00000000-0005-0000-0000-000003A30000}"/>
    <cellStyle name="20% - Dekorfärg4 2 2 2 2 4 4" xfId="29038" xr:uid="{00000000-0005-0000-0000-000096710000}"/>
    <cellStyle name="20% - Dekorfärg4 2 2 2 2 4 4 2" xfId="41692" xr:uid="{00000000-0005-0000-0000-000004A30000}"/>
    <cellStyle name="20% - Dekorfärg4 2 2 2 2 4 5" xfId="41693" xr:uid="{00000000-0005-0000-0000-000005A30000}"/>
    <cellStyle name="20% - Dekorfärg4 2 2 2 2 4 6" xfId="41694" xr:uid="{00000000-0005-0000-0000-000006A30000}"/>
    <cellStyle name="20% - Dekorfärg4 2 2 2 2 4_Tabell 6a K" xfId="23114" xr:uid="{00000000-0005-0000-0000-0000725A0000}"/>
    <cellStyle name="20% - Dekorfärg4 2 2 2 2 5" xfId="4849" xr:uid="{00000000-0005-0000-0000-000019130000}"/>
    <cellStyle name="20% - Dekorfärg4 2 2 2 2 5 2" xfId="13734" xr:uid="{00000000-0005-0000-0000-0000CE350000}"/>
    <cellStyle name="20% - Dekorfärg4 2 2 2 2 5 2 2" xfId="41695" xr:uid="{00000000-0005-0000-0000-000007A30000}"/>
    <cellStyle name="20% - Dekorfärg4 2 2 2 2 5 3" xfId="31231" xr:uid="{00000000-0005-0000-0000-0000277A0000}"/>
    <cellStyle name="20% - Dekorfärg4 2 2 2 2 5 4" xfId="41696" xr:uid="{00000000-0005-0000-0000-000008A30000}"/>
    <cellStyle name="20% - Dekorfärg4 2 2 2 2 5_Tabell 6a K" xfId="22099" xr:uid="{00000000-0005-0000-0000-00007B560000}"/>
    <cellStyle name="20% - Dekorfärg4 2 2 2 2 6" xfId="9349" xr:uid="{00000000-0005-0000-0000-0000AD240000}"/>
    <cellStyle name="20% - Dekorfärg4 2 2 2 2 6 2" xfId="41697" xr:uid="{00000000-0005-0000-0000-000009A30000}"/>
    <cellStyle name="20% - Dekorfärg4 2 2 2 2 6 2 2" xfId="41698" xr:uid="{00000000-0005-0000-0000-00000AA30000}"/>
    <cellStyle name="20% - Dekorfärg4 2 2 2 2 6 3" xfId="41699" xr:uid="{00000000-0005-0000-0000-00000BA30000}"/>
    <cellStyle name="20% - Dekorfärg4 2 2 2 2 7" xfId="26846" xr:uid="{00000000-0005-0000-0000-000006690000}"/>
    <cellStyle name="20% - Dekorfärg4 2 2 2 2 7 2" xfId="41700" xr:uid="{00000000-0005-0000-0000-00000CA30000}"/>
    <cellStyle name="20% - Dekorfärg4 2 2 2 2 8" xfId="41701" xr:uid="{00000000-0005-0000-0000-00000DA30000}"/>
    <cellStyle name="20% - Dekorfärg4 2 2 2 2 9" xfId="41702" xr:uid="{00000000-0005-0000-0000-00000EA30000}"/>
    <cellStyle name="20% - Dekorfärg4 2 2 2 2_Tabell 6a K" xfId="24014" xr:uid="{00000000-0005-0000-0000-0000F65D0000}"/>
    <cellStyle name="20% - Dekorfärg4 2 2 2 3" xfId="676" xr:uid="{00000000-0005-0000-0000-0000CC020000}"/>
    <cellStyle name="20% - Dekorfärg4 2 2 2 3 2" xfId="1424" xr:uid="{00000000-0005-0000-0000-0000B8050000}"/>
    <cellStyle name="20% - Dekorfärg4 2 2 2 3 2 2" xfId="3616" xr:uid="{00000000-0005-0000-0000-0000480E0000}"/>
    <cellStyle name="20% - Dekorfärg4 2 2 2 3 2 2 2" xfId="8002" xr:uid="{00000000-0005-0000-0000-00006A1F0000}"/>
    <cellStyle name="20% - Dekorfärg4 2 2 2 3 2 2 2 2" xfId="16887" xr:uid="{00000000-0005-0000-0000-00001F420000}"/>
    <cellStyle name="20% - Dekorfärg4 2 2 2 3 2 2 2 2 2" xfId="41703" xr:uid="{00000000-0005-0000-0000-00000FA30000}"/>
    <cellStyle name="20% - Dekorfärg4 2 2 2 3 2 2 2 3" xfId="34384" xr:uid="{00000000-0005-0000-0000-000078860000}"/>
    <cellStyle name="20% - Dekorfärg4 2 2 2 3 2 2 2_Tabell 6a K" xfId="23947" xr:uid="{00000000-0005-0000-0000-0000B35D0000}"/>
    <cellStyle name="20% - Dekorfärg4 2 2 2 3 2 2 3" xfId="12501" xr:uid="{00000000-0005-0000-0000-0000FD300000}"/>
    <cellStyle name="20% - Dekorfärg4 2 2 2 3 2 2 3 2" xfId="41704" xr:uid="{00000000-0005-0000-0000-000010A30000}"/>
    <cellStyle name="20% - Dekorfärg4 2 2 2 3 2 2 4" xfId="29998" xr:uid="{00000000-0005-0000-0000-000056750000}"/>
    <cellStyle name="20% - Dekorfärg4 2 2 2 3 2 2 5" xfId="41705" xr:uid="{00000000-0005-0000-0000-000011A30000}"/>
    <cellStyle name="20% - Dekorfärg4 2 2 2 3 2 2_Tabell 6a K" xfId="20766" xr:uid="{00000000-0005-0000-0000-000046510000}"/>
    <cellStyle name="20% - Dekorfärg4 2 2 2 3 2 3" xfId="5809" xr:uid="{00000000-0005-0000-0000-0000D9160000}"/>
    <cellStyle name="20% - Dekorfärg4 2 2 2 3 2 3 2" xfId="14694" xr:uid="{00000000-0005-0000-0000-00008E390000}"/>
    <cellStyle name="20% - Dekorfärg4 2 2 2 3 2 3 2 2" xfId="41706" xr:uid="{00000000-0005-0000-0000-000012A30000}"/>
    <cellStyle name="20% - Dekorfärg4 2 2 2 3 2 3 3" xfId="32191" xr:uid="{00000000-0005-0000-0000-0000E77D0000}"/>
    <cellStyle name="20% - Dekorfärg4 2 2 2 3 2 3 4" xfId="41707" xr:uid="{00000000-0005-0000-0000-000013A30000}"/>
    <cellStyle name="20% - Dekorfärg4 2 2 2 3 2 3_Tabell 6a K" xfId="25647" xr:uid="{00000000-0005-0000-0000-000057640000}"/>
    <cellStyle name="20% - Dekorfärg4 2 2 2 3 2 4" xfId="10309" xr:uid="{00000000-0005-0000-0000-00006D280000}"/>
    <cellStyle name="20% - Dekorfärg4 2 2 2 3 2 4 2" xfId="41708" xr:uid="{00000000-0005-0000-0000-000014A30000}"/>
    <cellStyle name="20% - Dekorfärg4 2 2 2 3 2 4 2 2" xfId="41709" xr:uid="{00000000-0005-0000-0000-000015A30000}"/>
    <cellStyle name="20% - Dekorfärg4 2 2 2 3 2 4 3" xfId="41710" xr:uid="{00000000-0005-0000-0000-000016A30000}"/>
    <cellStyle name="20% - Dekorfärg4 2 2 2 3 2 5" xfId="27806" xr:uid="{00000000-0005-0000-0000-0000C66C0000}"/>
    <cellStyle name="20% - Dekorfärg4 2 2 2 3 2 5 2" xfId="41711" xr:uid="{00000000-0005-0000-0000-000017A30000}"/>
    <cellStyle name="20% - Dekorfärg4 2 2 2 3 2 6" xfId="41712" xr:uid="{00000000-0005-0000-0000-000018A30000}"/>
    <cellStyle name="20% - Dekorfärg4 2 2 2 3 2 7" xfId="41713" xr:uid="{00000000-0005-0000-0000-000019A30000}"/>
    <cellStyle name="20% - Dekorfärg4 2 2 2 3 2_Tabell 6a K" xfId="22705" xr:uid="{00000000-0005-0000-0000-0000D9580000}"/>
    <cellStyle name="20% - Dekorfärg4 2 2 2 3 3" xfId="2868" xr:uid="{00000000-0005-0000-0000-00005C0B0000}"/>
    <cellStyle name="20% - Dekorfärg4 2 2 2 3 3 2" xfId="7254" xr:uid="{00000000-0005-0000-0000-00007E1C0000}"/>
    <cellStyle name="20% - Dekorfärg4 2 2 2 3 3 2 2" xfId="16139" xr:uid="{00000000-0005-0000-0000-0000333F0000}"/>
    <cellStyle name="20% - Dekorfärg4 2 2 2 3 3 2 2 2" xfId="41714" xr:uid="{00000000-0005-0000-0000-00001AA30000}"/>
    <cellStyle name="20% - Dekorfärg4 2 2 2 3 3 2 3" xfId="33636" xr:uid="{00000000-0005-0000-0000-00008C830000}"/>
    <cellStyle name="20% - Dekorfärg4 2 2 2 3 3 2 4" xfId="41715" xr:uid="{00000000-0005-0000-0000-00001BA30000}"/>
    <cellStyle name="20% - Dekorfärg4 2 2 2 3 3 2_Tabell 6a K" xfId="17990" xr:uid="{00000000-0005-0000-0000-00006E460000}"/>
    <cellStyle name="20% - Dekorfärg4 2 2 2 3 3 3" xfId="11753" xr:uid="{00000000-0005-0000-0000-0000112E0000}"/>
    <cellStyle name="20% - Dekorfärg4 2 2 2 3 3 3 2" xfId="41716" xr:uid="{00000000-0005-0000-0000-00001CA30000}"/>
    <cellStyle name="20% - Dekorfärg4 2 2 2 3 3 3 2 2" xfId="41717" xr:uid="{00000000-0005-0000-0000-00001DA30000}"/>
    <cellStyle name="20% - Dekorfärg4 2 2 2 3 3 3 3" xfId="41718" xr:uid="{00000000-0005-0000-0000-00001EA30000}"/>
    <cellStyle name="20% - Dekorfärg4 2 2 2 3 3 4" xfId="29250" xr:uid="{00000000-0005-0000-0000-00006A720000}"/>
    <cellStyle name="20% - Dekorfärg4 2 2 2 3 3 4 2" xfId="41719" xr:uid="{00000000-0005-0000-0000-00001FA30000}"/>
    <cellStyle name="20% - Dekorfärg4 2 2 2 3 3 5" xfId="41720" xr:uid="{00000000-0005-0000-0000-000020A30000}"/>
    <cellStyle name="20% - Dekorfärg4 2 2 2 3 3 6" xfId="41721" xr:uid="{00000000-0005-0000-0000-000021A30000}"/>
    <cellStyle name="20% - Dekorfärg4 2 2 2 3 3_Tabell 6a K" xfId="21037" xr:uid="{00000000-0005-0000-0000-000055520000}"/>
    <cellStyle name="20% - Dekorfärg4 2 2 2 3 4" xfId="5061" xr:uid="{00000000-0005-0000-0000-0000ED130000}"/>
    <cellStyle name="20% - Dekorfärg4 2 2 2 3 4 2" xfId="13946" xr:uid="{00000000-0005-0000-0000-0000A2360000}"/>
    <cellStyle name="20% - Dekorfärg4 2 2 2 3 4 2 2" xfId="41722" xr:uid="{00000000-0005-0000-0000-000022A30000}"/>
    <cellStyle name="20% - Dekorfärg4 2 2 2 3 4 3" xfId="31443" xr:uid="{00000000-0005-0000-0000-0000FB7A0000}"/>
    <cellStyle name="20% - Dekorfärg4 2 2 2 3 4 4" xfId="41723" xr:uid="{00000000-0005-0000-0000-000023A30000}"/>
    <cellStyle name="20% - Dekorfärg4 2 2 2 3 4_Tabell 6a K" xfId="24271" xr:uid="{00000000-0005-0000-0000-0000F75E0000}"/>
    <cellStyle name="20% - Dekorfärg4 2 2 2 3 5" xfId="9561" xr:uid="{00000000-0005-0000-0000-000081250000}"/>
    <cellStyle name="20% - Dekorfärg4 2 2 2 3 5 2" xfId="41724" xr:uid="{00000000-0005-0000-0000-000024A30000}"/>
    <cellStyle name="20% - Dekorfärg4 2 2 2 3 5 2 2" xfId="41725" xr:uid="{00000000-0005-0000-0000-000025A30000}"/>
    <cellStyle name="20% - Dekorfärg4 2 2 2 3 5 3" xfId="41726" xr:uid="{00000000-0005-0000-0000-000026A30000}"/>
    <cellStyle name="20% - Dekorfärg4 2 2 2 3 6" xfId="27058" xr:uid="{00000000-0005-0000-0000-0000DA690000}"/>
    <cellStyle name="20% - Dekorfärg4 2 2 2 3 6 2" xfId="41727" xr:uid="{00000000-0005-0000-0000-000027A30000}"/>
    <cellStyle name="20% - Dekorfärg4 2 2 2 3 7" xfId="41728" xr:uid="{00000000-0005-0000-0000-000028A30000}"/>
    <cellStyle name="20% - Dekorfärg4 2 2 2 3 8" xfId="41729" xr:uid="{00000000-0005-0000-0000-000029A30000}"/>
    <cellStyle name="20% - Dekorfärg4 2 2 2 3_Tabell 6a K" xfId="18223" xr:uid="{00000000-0005-0000-0000-000057470000}"/>
    <cellStyle name="20% - Dekorfärg4 2 2 2 4" xfId="1100" xr:uid="{00000000-0005-0000-0000-000074040000}"/>
    <cellStyle name="20% - Dekorfärg4 2 2 2 4 2" xfId="1425" xr:uid="{00000000-0005-0000-0000-0000B9050000}"/>
    <cellStyle name="20% - Dekorfärg4 2 2 2 4 2 2" xfId="3617" xr:uid="{00000000-0005-0000-0000-0000490E0000}"/>
    <cellStyle name="20% - Dekorfärg4 2 2 2 4 2 2 2" xfId="8003" xr:uid="{00000000-0005-0000-0000-00006B1F0000}"/>
    <cellStyle name="20% - Dekorfärg4 2 2 2 4 2 2 2 2" xfId="16888" xr:uid="{00000000-0005-0000-0000-000020420000}"/>
    <cellStyle name="20% - Dekorfärg4 2 2 2 4 2 2 2 2 2" xfId="41730" xr:uid="{00000000-0005-0000-0000-00002AA30000}"/>
    <cellStyle name="20% - Dekorfärg4 2 2 2 4 2 2 2 3" xfId="34385" xr:uid="{00000000-0005-0000-0000-000079860000}"/>
    <cellStyle name="20% - Dekorfärg4 2 2 2 4 2 2 2_Tabell 6a K" xfId="21307" xr:uid="{00000000-0005-0000-0000-000063530000}"/>
    <cellStyle name="20% - Dekorfärg4 2 2 2 4 2 2 3" xfId="12502" xr:uid="{00000000-0005-0000-0000-0000FE300000}"/>
    <cellStyle name="20% - Dekorfärg4 2 2 2 4 2 2 3 2" xfId="41731" xr:uid="{00000000-0005-0000-0000-00002BA30000}"/>
    <cellStyle name="20% - Dekorfärg4 2 2 2 4 2 2 4" xfId="29999" xr:uid="{00000000-0005-0000-0000-000057750000}"/>
    <cellStyle name="20% - Dekorfärg4 2 2 2 4 2 2 5" xfId="41732" xr:uid="{00000000-0005-0000-0000-00002CA30000}"/>
    <cellStyle name="20% - Dekorfärg4 2 2 2 4 2 2_Tabell 6a K" xfId="26065" xr:uid="{00000000-0005-0000-0000-0000F9650000}"/>
    <cellStyle name="20% - Dekorfärg4 2 2 2 4 2 3" xfId="5810" xr:uid="{00000000-0005-0000-0000-0000DA160000}"/>
    <cellStyle name="20% - Dekorfärg4 2 2 2 4 2 3 2" xfId="14695" xr:uid="{00000000-0005-0000-0000-00008F390000}"/>
    <cellStyle name="20% - Dekorfärg4 2 2 2 4 2 3 2 2" xfId="41733" xr:uid="{00000000-0005-0000-0000-00002DA30000}"/>
    <cellStyle name="20% - Dekorfärg4 2 2 2 4 2 3 3" xfId="32192" xr:uid="{00000000-0005-0000-0000-0000E87D0000}"/>
    <cellStyle name="20% - Dekorfärg4 2 2 2 4 2 3 4" xfId="41734" xr:uid="{00000000-0005-0000-0000-00002EA30000}"/>
    <cellStyle name="20% - Dekorfärg4 2 2 2 4 2 3_Tabell 6a K" xfId="18867" xr:uid="{00000000-0005-0000-0000-0000DB490000}"/>
    <cellStyle name="20% - Dekorfärg4 2 2 2 4 2 4" xfId="10310" xr:uid="{00000000-0005-0000-0000-00006E280000}"/>
    <cellStyle name="20% - Dekorfärg4 2 2 2 4 2 4 2" xfId="41735" xr:uid="{00000000-0005-0000-0000-00002FA30000}"/>
    <cellStyle name="20% - Dekorfärg4 2 2 2 4 2 4 2 2" xfId="41736" xr:uid="{00000000-0005-0000-0000-000030A30000}"/>
    <cellStyle name="20% - Dekorfärg4 2 2 2 4 2 4 3" xfId="41737" xr:uid="{00000000-0005-0000-0000-000031A30000}"/>
    <cellStyle name="20% - Dekorfärg4 2 2 2 4 2 5" xfId="27807" xr:uid="{00000000-0005-0000-0000-0000C76C0000}"/>
    <cellStyle name="20% - Dekorfärg4 2 2 2 4 2 5 2" xfId="41738" xr:uid="{00000000-0005-0000-0000-000032A30000}"/>
    <cellStyle name="20% - Dekorfärg4 2 2 2 4 2 6" xfId="41739" xr:uid="{00000000-0005-0000-0000-000033A30000}"/>
    <cellStyle name="20% - Dekorfärg4 2 2 2 4 2 7" xfId="41740" xr:uid="{00000000-0005-0000-0000-000034A30000}"/>
    <cellStyle name="20% - Dekorfärg4 2 2 2 4 2_Tabell 6a K" xfId="25534" xr:uid="{00000000-0005-0000-0000-0000E6630000}"/>
    <cellStyle name="20% - Dekorfärg4 2 2 2 4 3" xfId="3292" xr:uid="{00000000-0005-0000-0000-0000040D0000}"/>
    <cellStyle name="20% - Dekorfärg4 2 2 2 4 3 2" xfId="7678" xr:uid="{00000000-0005-0000-0000-0000261E0000}"/>
    <cellStyle name="20% - Dekorfärg4 2 2 2 4 3 2 2" xfId="16563" xr:uid="{00000000-0005-0000-0000-0000DB400000}"/>
    <cellStyle name="20% - Dekorfärg4 2 2 2 4 3 2 2 2" xfId="41741" xr:uid="{00000000-0005-0000-0000-000035A30000}"/>
    <cellStyle name="20% - Dekorfärg4 2 2 2 4 3 2 3" xfId="34060" xr:uid="{00000000-0005-0000-0000-000034850000}"/>
    <cellStyle name="20% - Dekorfärg4 2 2 2 4 3 2 4" xfId="41742" xr:uid="{00000000-0005-0000-0000-000036A30000}"/>
    <cellStyle name="20% - Dekorfärg4 2 2 2 4 3 2_Tabell 6a K" xfId="26440" xr:uid="{00000000-0005-0000-0000-000070670000}"/>
    <cellStyle name="20% - Dekorfärg4 2 2 2 4 3 3" xfId="12177" xr:uid="{00000000-0005-0000-0000-0000B92F0000}"/>
    <cellStyle name="20% - Dekorfärg4 2 2 2 4 3 3 2" xfId="41743" xr:uid="{00000000-0005-0000-0000-000037A30000}"/>
    <cellStyle name="20% - Dekorfärg4 2 2 2 4 3 3 2 2" xfId="41744" xr:uid="{00000000-0005-0000-0000-000038A30000}"/>
    <cellStyle name="20% - Dekorfärg4 2 2 2 4 3 3 3" xfId="41745" xr:uid="{00000000-0005-0000-0000-000039A30000}"/>
    <cellStyle name="20% - Dekorfärg4 2 2 2 4 3 4" xfId="29674" xr:uid="{00000000-0005-0000-0000-000012740000}"/>
    <cellStyle name="20% - Dekorfärg4 2 2 2 4 3 4 2" xfId="41746" xr:uid="{00000000-0005-0000-0000-00003AA30000}"/>
    <cellStyle name="20% - Dekorfärg4 2 2 2 4 3 5" xfId="41747" xr:uid="{00000000-0005-0000-0000-00003BA30000}"/>
    <cellStyle name="20% - Dekorfärg4 2 2 2 4 3 6" xfId="41748" xr:uid="{00000000-0005-0000-0000-00003CA30000}"/>
    <cellStyle name="20% - Dekorfärg4 2 2 2 4 3_Tabell 6a K" xfId="22178" xr:uid="{00000000-0005-0000-0000-0000CA560000}"/>
    <cellStyle name="20% - Dekorfärg4 2 2 2 4 4" xfId="5485" xr:uid="{00000000-0005-0000-0000-000095150000}"/>
    <cellStyle name="20% - Dekorfärg4 2 2 2 4 4 2" xfId="14370" xr:uid="{00000000-0005-0000-0000-00004A380000}"/>
    <cellStyle name="20% - Dekorfärg4 2 2 2 4 4 2 2" xfId="41749" xr:uid="{00000000-0005-0000-0000-00003DA30000}"/>
    <cellStyle name="20% - Dekorfärg4 2 2 2 4 4 3" xfId="31867" xr:uid="{00000000-0005-0000-0000-0000A37C0000}"/>
    <cellStyle name="20% - Dekorfärg4 2 2 2 4 4 4" xfId="41750" xr:uid="{00000000-0005-0000-0000-00003EA30000}"/>
    <cellStyle name="20% - Dekorfärg4 2 2 2 4 4_Tabell 6a K" xfId="19820" xr:uid="{00000000-0005-0000-0000-0000944D0000}"/>
    <cellStyle name="20% - Dekorfärg4 2 2 2 4 5" xfId="9985" xr:uid="{00000000-0005-0000-0000-000029270000}"/>
    <cellStyle name="20% - Dekorfärg4 2 2 2 4 5 2" xfId="41751" xr:uid="{00000000-0005-0000-0000-00003FA30000}"/>
    <cellStyle name="20% - Dekorfärg4 2 2 2 4 5 2 2" xfId="41752" xr:uid="{00000000-0005-0000-0000-000040A30000}"/>
    <cellStyle name="20% - Dekorfärg4 2 2 2 4 5 3" xfId="41753" xr:uid="{00000000-0005-0000-0000-000041A30000}"/>
    <cellStyle name="20% - Dekorfärg4 2 2 2 4 6" xfId="27482" xr:uid="{00000000-0005-0000-0000-0000826B0000}"/>
    <cellStyle name="20% - Dekorfärg4 2 2 2 4 6 2" xfId="41754" xr:uid="{00000000-0005-0000-0000-000042A30000}"/>
    <cellStyle name="20% - Dekorfärg4 2 2 2 4 7" xfId="41755" xr:uid="{00000000-0005-0000-0000-000043A30000}"/>
    <cellStyle name="20% - Dekorfärg4 2 2 2 4 8" xfId="41756" xr:uid="{00000000-0005-0000-0000-000044A30000}"/>
    <cellStyle name="20% - Dekorfärg4 2 2 2 4_Tabell 6a K" xfId="24704" xr:uid="{00000000-0005-0000-0000-0000A8600000}"/>
    <cellStyle name="20% - Dekorfärg4 2 2 2 5" xfId="1421" xr:uid="{00000000-0005-0000-0000-0000B5050000}"/>
    <cellStyle name="20% - Dekorfärg4 2 2 2 5 2" xfId="3613" xr:uid="{00000000-0005-0000-0000-0000450E0000}"/>
    <cellStyle name="20% - Dekorfärg4 2 2 2 5 2 2" xfId="7999" xr:uid="{00000000-0005-0000-0000-0000671F0000}"/>
    <cellStyle name="20% - Dekorfärg4 2 2 2 5 2 2 2" xfId="16884" xr:uid="{00000000-0005-0000-0000-00001C420000}"/>
    <cellStyle name="20% - Dekorfärg4 2 2 2 5 2 2 2 2" xfId="41757" xr:uid="{00000000-0005-0000-0000-000045A30000}"/>
    <cellStyle name="20% - Dekorfärg4 2 2 2 5 2 2 3" xfId="34381" xr:uid="{00000000-0005-0000-0000-000075860000}"/>
    <cellStyle name="20% - Dekorfärg4 2 2 2 5 2 2_Tabell 6a K" xfId="19097" xr:uid="{00000000-0005-0000-0000-0000C14A0000}"/>
    <cellStyle name="20% - Dekorfärg4 2 2 2 5 2 3" xfId="12498" xr:uid="{00000000-0005-0000-0000-0000FA300000}"/>
    <cellStyle name="20% - Dekorfärg4 2 2 2 5 2 3 2" xfId="41758" xr:uid="{00000000-0005-0000-0000-000046A30000}"/>
    <cellStyle name="20% - Dekorfärg4 2 2 2 5 2 4" xfId="29995" xr:uid="{00000000-0005-0000-0000-000053750000}"/>
    <cellStyle name="20% - Dekorfärg4 2 2 2 5 2 5" xfId="41759" xr:uid="{00000000-0005-0000-0000-000047A30000}"/>
    <cellStyle name="20% - Dekorfärg4 2 2 2 5 2_Tabell 6a K" xfId="21534" xr:uid="{00000000-0005-0000-0000-000046540000}"/>
    <cellStyle name="20% - Dekorfärg4 2 2 2 5 3" xfId="5806" xr:uid="{00000000-0005-0000-0000-0000D6160000}"/>
    <cellStyle name="20% - Dekorfärg4 2 2 2 5 3 2" xfId="14691" xr:uid="{00000000-0005-0000-0000-00008B390000}"/>
    <cellStyle name="20% - Dekorfärg4 2 2 2 5 3 2 2" xfId="41760" xr:uid="{00000000-0005-0000-0000-000048A30000}"/>
    <cellStyle name="20% - Dekorfärg4 2 2 2 5 3 3" xfId="32188" xr:uid="{00000000-0005-0000-0000-0000E47D0000}"/>
    <cellStyle name="20% - Dekorfärg4 2 2 2 5 3 4" xfId="41761" xr:uid="{00000000-0005-0000-0000-000049A30000}"/>
    <cellStyle name="20% - Dekorfärg4 2 2 2 5 3_Tabell 6a K" xfId="23029" xr:uid="{00000000-0005-0000-0000-00001D5A0000}"/>
    <cellStyle name="20% - Dekorfärg4 2 2 2 5 4" xfId="10306" xr:uid="{00000000-0005-0000-0000-00006A280000}"/>
    <cellStyle name="20% - Dekorfärg4 2 2 2 5 4 2" xfId="41762" xr:uid="{00000000-0005-0000-0000-00004AA30000}"/>
    <cellStyle name="20% - Dekorfärg4 2 2 2 5 4 2 2" xfId="41763" xr:uid="{00000000-0005-0000-0000-00004BA30000}"/>
    <cellStyle name="20% - Dekorfärg4 2 2 2 5 4 3" xfId="41764" xr:uid="{00000000-0005-0000-0000-00004CA30000}"/>
    <cellStyle name="20% - Dekorfärg4 2 2 2 5 5" xfId="27803" xr:uid="{00000000-0005-0000-0000-0000C36C0000}"/>
    <cellStyle name="20% - Dekorfärg4 2 2 2 5 5 2" xfId="41765" xr:uid="{00000000-0005-0000-0000-00004DA30000}"/>
    <cellStyle name="20% - Dekorfärg4 2 2 2 5 6" xfId="41766" xr:uid="{00000000-0005-0000-0000-00004EA30000}"/>
    <cellStyle name="20% - Dekorfärg4 2 2 2 5 7" xfId="41767" xr:uid="{00000000-0005-0000-0000-00004FA30000}"/>
    <cellStyle name="20% - Dekorfärg4 2 2 2 5_Tabell 6a K" xfId="22662" xr:uid="{00000000-0005-0000-0000-0000AE580000}"/>
    <cellStyle name="20% - Dekorfärg4 2 2 2 6" xfId="2444" xr:uid="{00000000-0005-0000-0000-0000B4090000}"/>
    <cellStyle name="20% - Dekorfärg4 2 2 2 6 2" xfId="6830" xr:uid="{00000000-0005-0000-0000-0000D61A0000}"/>
    <cellStyle name="20% - Dekorfärg4 2 2 2 6 2 2" xfId="15715" xr:uid="{00000000-0005-0000-0000-00008B3D0000}"/>
    <cellStyle name="20% - Dekorfärg4 2 2 2 6 2 2 2" xfId="41768" xr:uid="{00000000-0005-0000-0000-000050A30000}"/>
    <cellStyle name="20% - Dekorfärg4 2 2 2 6 2 3" xfId="33212" xr:uid="{00000000-0005-0000-0000-0000E4810000}"/>
    <cellStyle name="20% - Dekorfärg4 2 2 2 6 2 4" xfId="41769" xr:uid="{00000000-0005-0000-0000-000051A30000}"/>
    <cellStyle name="20% - Dekorfärg4 2 2 2 6 2_Tabell 6a K" xfId="22273" xr:uid="{00000000-0005-0000-0000-000029570000}"/>
    <cellStyle name="20% - Dekorfärg4 2 2 2 6 3" xfId="11329" xr:uid="{00000000-0005-0000-0000-0000692C0000}"/>
    <cellStyle name="20% - Dekorfärg4 2 2 2 6 3 2" xfId="41770" xr:uid="{00000000-0005-0000-0000-000052A30000}"/>
    <cellStyle name="20% - Dekorfärg4 2 2 2 6 3 2 2" xfId="41771" xr:uid="{00000000-0005-0000-0000-000053A30000}"/>
    <cellStyle name="20% - Dekorfärg4 2 2 2 6 3 3" xfId="41772" xr:uid="{00000000-0005-0000-0000-000054A30000}"/>
    <cellStyle name="20% - Dekorfärg4 2 2 2 6 4" xfId="28826" xr:uid="{00000000-0005-0000-0000-0000C2700000}"/>
    <cellStyle name="20% - Dekorfärg4 2 2 2 6 4 2" xfId="41773" xr:uid="{00000000-0005-0000-0000-000055A30000}"/>
    <cellStyle name="20% - Dekorfärg4 2 2 2 6 5" xfId="41774" xr:uid="{00000000-0005-0000-0000-000056A30000}"/>
    <cellStyle name="20% - Dekorfärg4 2 2 2 6 6" xfId="41775" xr:uid="{00000000-0005-0000-0000-000057A30000}"/>
    <cellStyle name="20% - Dekorfärg4 2 2 2 6_Tabell 6a K" xfId="18189" xr:uid="{00000000-0005-0000-0000-000035470000}"/>
    <cellStyle name="20% - Dekorfärg4 2 2 2 7" xfId="4637" xr:uid="{00000000-0005-0000-0000-000045120000}"/>
    <cellStyle name="20% - Dekorfärg4 2 2 2 7 2" xfId="13522" xr:uid="{00000000-0005-0000-0000-0000FA340000}"/>
    <cellStyle name="20% - Dekorfärg4 2 2 2 7 2 2" xfId="41776" xr:uid="{00000000-0005-0000-0000-000058A30000}"/>
    <cellStyle name="20% - Dekorfärg4 2 2 2 7 3" xfId="31019" xr:uid="{00000000-0005-0000-0000-000053790000}"/>
    <cellStyle name="20% - Dekorfärg4 2 2 2 7 4" xfId="41777" xr:uid="{00000000-0005-0000-0000-000059A30000}"/>
    <cellStyle name="20% - Dekorfärg4 2 2 2 7_Tabell 6a K" xfId="23745" xr:uid="{00000000-0005-0000-0000-0000E95C0000}"/>
    <cellStyle name="20% - Dekorfärg4 2 2 2 8" xfId="9137" xr:uid="{00000000-0005-0000-0000-0000D9230000}"/>
    <cellStyle name="20% - Dekorfärg4 2 2 2 8 2" xfId="41778" xr:uid="{00000000-0005-0000-0000-00005AA30000}"/>
    <cellStyle name="20% - Dekorfärg4 2 2 2 8 2 2" xfId="41779" xr:uid="{00000000-0005-0000-0000-00005BA30000}"/>
    <cellStyle name="20% - Dekorfärg4 2 2 2 8 3" xfId="41780" xr:uid="{00000000-0005-0000-0000-00005CA30000}"/>
    <cellStyle name="20% - Dekorfärg4 2 2 2 9" xfId="26634" xr:uid="{00000000-0005-0000-0000-000032680000}"/>
    <cellStyle name="20% - Dekorfärg4 2 2 2 9 2" xfId="41781" xr:uid="{00000000-0005-0000-0000-00005DA30000}"/>
    <cellStyle name="20% - Dekorfärg4 2 2 2_Tabell 6a K" xfId="18202" xr:uid="{00000000-0005-0000-0000-000042470000}"/>
    <cellStyle name="20% - Dekorfärg4 2 2 3" xfId="308" xr:uid="{00000000-0005-0000-0000-00005C010000}"/>
    <cellStyle name="20% - Dekorfärg4 2 2 3 10" xfId="41782" xr:uid="{00000000-0005-0000-0000-00005EA30000}"/>
    <cellStyle name="20% - Dekorfärg4 2 2 3 11" xfId="41783" xr:uid="{00000000-0005-0000-0000-00005FA30000}"/>
    <cellStyle name="20% - Dekorfärg4 2 2 3 12" xfId="41784" xr:uid="{00000000-0005-0000-0000-000060A30000}"/>
    <cellStyle name="20% - Dekorfärg4 2 2 3 2" xfId="520" xr:uid="{00000000-0005-0000-0000-000030020000}"/>
    <cellStyle name="20% - Dekorfärg4 2 2 3 2 2" xfId="944" xr:uid="{00000000-0005-0000-0000-0000D8030000}"/>
    <cellStyle name="20% - Dekorfärg4 2 2 3 2 2 2" xfId="1428" xr:uid="{00000000-0005-0000-0000-0000BC050000}"/>
    <cellStyle name="20% - Dekorfärg4 2 2 3 2 2 2 2" xfId="3620" xr:uid="{00000000-0005-0000-0000-00004C0E0000}"/>
    <cellStyle name="20% - Dekorfärg4 2 2 3 2 2 2 2 2" xfId="8006" xr:uid="{00000000-0005-0000-0000-00006E1F0000}"/>
    <cellStyle name="20% - Dekorfärg4 2 2 3 2 2 2 2 2 2" xfId="16891" xr:uid="{00000000-0005-0000-0000-000023420000}"/>
    <cellStyle name="20% - Dekorfärg4 2 2 3 2 2 2 2 2 2 2" xfId="41785" xr:uid="{00000000-0005-0000-0000-000061A30000}"/>
    <cellStyle name="20% - Dekorfärg4 2 2 3 2 2 2 2 2 3" xfId="34388" xr:uid="{00000000-0005-0000-0000-00007C860000}"/>
    <cellStyle name="20% - Dekorfärg4 2 2 3 2 2 2 2 2_Tabell 6a K" xfId="25378" xr:uid="{00000000-0005-0000-0000-00004A630000}"/>
    <cellStyle name="20% - Dekorfärg4 2 2 3 2 2 2 2 3" xfId="12505" xr:uid="{00000000-0005-0000-0000-000001310000}"/>
    <cellStyle name="20% - Dekorfärg4 2 2 3 2 2 2 2 3 2" xfId="41786" xr:uid="{00000000-0005-0000-0000-000062A30000}"/>
    <cellStyle name="20% - Dekorfärg4 2 2 3 2 2 2 2 4" xfId="30002" xr:uid="{00000000-0005-0000-0000-00005A750000}"/>
    <cellStyle name="20% - Dekorfärg4 2 2 3 2 2 2 2 5" xfId="41787" xr:uid="{00000000-0005-0000-0000-000063A30000}"/>
    <cellStyle name="20% - Dekorfärg4 2 2 3 2 2 2 2_Tabell 6a K" xfId="23477" xr:uid="{00000000-0005-0000-0000-0000DD5B0000}"/>
    <cellStyle name="20% - Dekorfärg4 2 2 3 2 2 2 3" xfId="5813" xr:uid="{00000000-0005-0000-0000-0000DD160000}"/>
    <cellStyle name="20% - Dekorfärg4 2 2 3 2 2 2 3 2" xfId="14698" xr:uid="{00000000-0005-0000-0000-000092390000}"/>
    <cellStyle name="20% - Dekorfärg4 2 2 3 2 2 2 3 2 2" xfId="41788" xr:uid="{00000000-0005-0000-0000-000064A30000}"/>
    <cellStyle name="20% - Dekorfärg4 2 2 3 2 2 2 3 3" xfId="32195" xr:uid="{00000000-0005-0000-0000-0000EB7D0000}"/>
    <cellStyle name="20% - Dekorfärg4 2 2 3 2 2 2 3 4" xfId="41789" xr:uid="{00000000-0005-0000-0000-000065A30000}"/>
    <cellStyle name="20% - Dekorfärg4 2 2 3 2 2 2 3_Tabell 6a K" xfId="18412" xr:uid="{00000000-0005-0000-0000-000014480000}"/>
    <cellStyle name="20% - Dekorfärg4 2 2 3 2 2 2 4" xfId="10313" xr:uid="{00000000-0005-0000-0000-000071280000}"/>
    <cellStyle name="20% - Dekorfärg4 2 2 3 2 2 2 4 2" xfId="41790" xr:uid="{00000000-0005-0000-0000-000066A30000}"/>
    <cellStyle name="20% - Dekorfärg4 2 2 3 2 2 2 4 2 2" xfId="41791" xr:uid="{00000000-0005-0000-0000-000067A30000}"/>
    <cellStyle name="20% - Dekorfärg4 2 2 3 2 2 2 4 3" xfId="41792" xr:uid="{00000000-0005-0000-0000-000068A30000}"/>
    <cellStyle name="20% - Dekorfärg4 2 2 3 2 2 2 5" xfId="27810" xr:uid="{00000000-0005-0000-0000-0000CA6C0000}"/>
    <cellStyle name="20% - Dekorfärg4 2 2 3 2 2 2 5 2" xfId="41793" xr:uid="{00000000-0005-0000-0000-000069A30000}"/>
    <cellStyle name="20% - Dekorfärg4 2 2 3 2 2 2 6" xfId="41794" xr:uid="{00000000-0005-0000-0000-00006AA30000}"/>
    <cellStyle name="20% - Dekorfärg4 2 2 3 2 2 2 7" xfId="41795" xr:uid="{00000000-0005-0000-0000-00006BA30000}"/>
    <cellStyle name="20% - Dekorfärg4 2 2 3 2 2 2_Tabell 6a K" xfId="18596" xr:uid="{00000000-0005-0000-0000-0000CC480000}"/>
    <cellStyle name="20% - Dekorfärg4 2 2 3 2 2 3" xfId="3136" xr:uid="{00000000-0005-0000-0000-0000680C0000}"/>
    <cellStyle name="20% - Dekorfärg4 2 2 3 2 2 3 2" xfId="7522" xr:uid="{00000000-0005-0000-0000-00008A1D0000}"/>
    <cellStyle name="20% - Dekorfärg4 2 2 3 2 2 3 2 2" xfId="16407" xr:uid="{00000000-0005-0000-0000-00003F400000}"/>
    <cellStyle name="20% - Dekorfärg4 2 2 3 2 2 3 2 2 2" xfId="41796" xr:uid="{00000000-0005-0000-0000-00006CA30000}"/>
    <cellStyle name="20% - Dekorfärg4 2 2 3 2 2 3 2 3" xfId="33904" xr:uid="{00000000-0005-0000-0000-000098840000}"/>
    <cellStyle name="20% - Dekorfärg4 2 2 3 2 2 3 2 4" xfId="41797" xr:uid="{00000000-0005-0000-0000-00006DA30000}"/>
    <cellStyle name="20% - Dekorfärg4 2 2 3 2 2 3 2_Tabell 6a K" xfId="26303" xr:uid="{00000000-0005-0000-0000-0000E7660000}"/>
    <cellStyle name="20% - Dekorfärg4 2 2 3 2 2 3 3" xfId="12021" xr:uid="{00000000-0005-0000-0000-00001D2F0000}"/>
    <cellStyle name="20% - Dekorfärg4 2 2 3 2 2 3 3 2" xfId="41798" xr:uid="{00000000-0005-0000-0000-00006EA30000}"/>
    <cellStyle name="20% - Dekorfärg4 2 2 3 2 2 3 3 2 2" xfId="41799" xr:uid="{00000000-0005-0000-0000-00006FA30000}"/>
    <cellStyle name="20% - Dekorfärg4 2 2 3 2 2 3 3 3" xfId="41800" xr:uid="{00000000-0005-0000-0000-000070A30000}"/>
    <cellStyle name="20% - Dekorfärg4 2 2 3 2 2 3 4" xfId="29518" xr:uid="{00000000-0005-0000-0000-000076730000}"/>
    <cellStyle name="20% - Dekorfärg4 2 2 3 2 2 3 4 2" xfId="41801" xr:uid="{00000000-0005-0000-0000-000071A30000}"/>
    <cellStyle name="20% - Dekorfärg4 2 2 3 2 2 3 5" xfId="41802" xr:uid="{00000000-0005-0000-0000-000072A30000}"/>
    <cellStyle name="20% - Dekorfärg4 2 2 3 2 2 3 6" xfId="41803" xr:uid="{00000000-0005-0000-0000-000073A30000}"/>
    <cellStyle name="20% - Dekorfärg4 2 2 3 2 2 3_Tabell 6a K" xfId="19942" xr:uid="{00000000-0005-0000-0000-00000E4E0000}"/>
    <cellStyle name="20% - Dekorfärg4 2 2 3 2 2 4" xfId="5329" xr:uid="{00000000-0005-0000-0000-0000F9140000}"/>
    <cellStyle name="20% - Dekorfärg4 2 2 3 2 2 4 2" xfId="14214" xr:uid="{00000000-0005-0000-0000-0000AE370000}"/>
    <cellStyle name="20% - Dekorfärg4 2 2 3 2 2 4 2 2" xfId="41804" xr:uid="{00000000-0005-0000-0000-000074A30000}"/>
    <cellStyle name="20% - Dekorfärg4 2 2 3 2 2 4 3" xfId="31711" xr:uid="{00000000-0005-0000-0000-0000077C0000}"/>
    <cellStyle name="20% - Dekorfärg4 2 2 3 2 2 4 4" xfId="41805" xr:uid="{00000000-0005-0000-0000-000075A30000}"/>
    <cellStyle name="20% - Dekorfärg4 2 2 3 2 2 4_Tabell 6a K" xfId="20187" xr:uid="{00000000-0005-0000-0000-0000034F0000}"/>
    <cellStyle name="20% - Dekorfärg4 2 2 3 2 2 5" xfId="9829" xr:uid="{00000000-0005-0000-0000-00008D260000}"/>
    <cellStyle name="20% - Dekorfärg4 2 2 3 2 2 5 2" xfId="41806" xr:uid="{00000000-0005-0000-0000-000076A30000}"/>
    <cellStyle name="20% - Dekorfärg4 2 2 3 2 2 5 2 2" xfId="41807" xr:uid="{00000000-0005-0000-0000-000077A30000}"/>
    <cellStyle name="20% - Dekorfärg4 2 2 3 2 2 5 3" xfId="41808" xr:uid="{00000000-0005-0000-0000-000078A30000}"/>
    <cellStyle name="20% - Dekorfärg4 2 2 3 2 2 6" xfId="27326" xr:uid="{00000000-0005-0000-0000-0000E66A0000}"/>
    <cellStyle name="20% - Dekorfärg4 2 2 3 2 2 6 2" xfId="41809" xr:uid="{00000000-0005-0000-0000-000079A30000}"/>
    <cellStyle name="20% - Dekorfärg4 2 2 3 2 2 7" xfId="41810" xr:uid="{00000000-0005-0000-0000-00007AA30000}"/>
    <cellStyle name="20% - Dekorfärg4 2 2 3 2 2 8" xfId="41811" xr:uid="{00000000-0005-0000-0000-00007BA30000}"/>
    <cellStyle name="20% - Dekorfärg4 2 2 3 2 2_Tabell 6a K" xfId="24294" xr:uid="{00000000-0005-0000-0000-00000E5F0000}"/>
    <cellStyle name="20% - Dekorfärg4 2 2 3 2 3" xfId="1427" xr:uid="{00000000-0005-0000-0000-0000BB050000}"/>
    <cellStyle name="20% - Dekorfärg4 2 2 3 2 3 2" xfId="3619" xr:uid="{00000000-0005-0000-0000-00004B0E0000}"/>
    <cellStyle name="20% - Dekorfärg4 2 2 3 2 3 2 2" xfId="8005" xr:uid="{00000000-0005-0000-0000-00006D1F0000}"/>
    <cellStyle name="20% - Dekorfärg4 2 2 3 2 3 2 2 2" xfId="16890" xr:uid="{00000000-0005-0000-0000-000022420000}"/>
    <cellStyle name="20% - Dekorfärg4 2 2 3 2 3 2 2 2 2" xfId="41812" xr:uid="{00000000-0005-0000-0000-00007CA30000}"/>
    <cellStyle name="20% - Dekorfärg4 2 2 3 2 3 2 2 3" xfId="34387" xr:uid="{00000000-0005-0000-0000-00007B860000}"/>
    <cellStyle name="20% - Dekorfärg4 2 2 3 2 3 2 2_Tabell 6a K" xfId="20149" xr:uid="{00000000-0005-0000-0000-0000DD4E0000}"/>
    <cellStyle name="20% - Dekorfärg4 2 2 3 2 3 2 3" xfId="12504" xr:uid="{00000000-0005-0000-0000-000000310000}"/>
    <cellStyle name="20% - Dekorfärg4 2 2 3 2 3 2 3 2" xfId="41813" xr:uid="{00000000-0005-0000-0000-00007DA30000}"/>
    <cellStyle name="20% - Dekorfärg4 2 2 3 2 3 2 4" xfId="30001" xr:uid="{00000000-0005-0000-0000-000059750000}"/>
    <cellStyle name="20% - Dekorfärg4 2 2 3 2 3 2 5" xfId="41814" xr:uid="{00000000-0005-0000-0000-00007EA30000}"/>
    <cellStyle name="20% - Dekorfärg4 2 2 3 2 3 2_Tabell 6a K" xfId="25147" xr:uid="{00000000-0005-0000-0000-000063620000}"/>
    <cellStyle name="20% - Dekorfärg4 2 2 3 2 3 3" xfId="5812" xr:uid="{00000000-0005-0000-0000-0000DC160000}"/>
    <cellStyle name="20% - Dekorfärg4 2 2 3 2 3 3 2" xfId="14697" xr:uid="{00000000-0005-0000-0000-000091390000}"/>
    <cellStyle name="20% - Dekorfärg4 2 2 3 2 3 3 2 2" xfId="41815" xr:uid="{00000000-0005-0000-0000-00007FA30000}"/>
    <cellStyle name="20% - Dekorfärg4 2 2 3 2 3 3 3" xfId="32194" xr:uid="{00000000-0005-0000-0000-0000EA7D0000}"/>
    <cellStyle name="20% - Dekorfärg4 2 2 3 2 3 3 4" xfId="41816" xr:uid="{00000000-0005-0000-0000-000080A30000}"/>
    <cellStyle name="20% - Dekorfärg4 2 2 3 2 3 3_Tabell 6a K" xfId="23207" xr:uid="{00000000-0005-0000-0000-0000CF5A0000}"/>
    <cellStyle name="20% - Dekorfärg4 2 2 3 2 3 4" xfId="10312" xr:uid="{00000000-0005-0000-0000-000070280000}"/>
    <cellStyle name="20% - Dekorfärg4 2 2 3 2 3 4 2" xfId="41817" xr:uid="{00000000-0005-0000-0000-000081A30000}"/>
    <cellStyle name="20% - Dekorfärg4 2 2 3 2 3 4 2 2" xfId="41818" xr:uid="{00000000-0005-0000-0000-000082A30000}"/>
    <cellStyle name="20% - Dekorfärg4 2 2 3 2 3 4 3" xfId="41819" xr:uid="{00000000-0005-0000-0000-000083A30000}"/>
    <cellStyle name="20% - Dekorfärg4 2 2 3 2 3 5" xfId="27809" xr:uid="{00000000-0005-0000-0000-0000C96C0000}"/>
    <cellStyle name="20% - Dekorfärg4 2 2 3 2 3 5 2" xfId="41820" xr:uid="{00000000-0005-0000-0000-000084A30000}"/>
    <cellStyle name="20% - Dekorfärg4 2 2 3 2 3 6" xfId="41821" xr:uid="{00000000-0005-0000-0000-000085A30000}"/>
    <cellStyle name="20% - Dekorfärg4 2 2 3 2 3 7" xfId="41822" xr:uid="{00000000-0005-0000-0000-000086A30000}"/>
    <cellStyle name="20% - Dekorfärg4 2 2 3 2 3_Tabell 6a K" xfId="22586" xr:uid="{00000000-0005-0000-0000-000062580000}"/>
    <cellStyle name="20% - Dekorfärg4 2 2 3 2 4" xfId="2712" xr:uid="{00000000-0005-0000-0000-0000C00A0000}"/>
    <cellStyle name="20% - Dekorfärg4 2 2 3 2 4 2" xfId="7098" xr:uid="{00000000-0005-0000-0000-0000E21B0000}"/>
    <cellStyle name="20% - Dekorfärg4 2 2 3 2 4 2 2" xfId="15983" xr:uid="{00000000-0005-0000-0000-0000973E0000}"/>
    <cellStyle name="20% - Dekorfärg4 2 2 3 2 4 2 2 2" xfId="41823" xr:uid="{00000000-0005-0000-0000-000087A30000}"/>
    <cellStyle name="20% - Dekorfärg4 2 2 3 2 4 2 3" xfId="33480" xr:uid="{00000000-0005-0000-0000-0000F0820000}"/>
    <cellStyle name="20% - Dekorfärg4 2 2 3 2 4 2 4" xfId="41824" xr:uid="{00000000-0005-0000-0000-000088A30000}"/>
    <cellStyle name="20% - Dekorfärg4 2 2 3 2 4 2_Tabell 6a K" xfId="24285" xr:uid="{00000000-0005-0000-0000-0000055F0000}"/>
    <cellStyle name="20% - Dekorfärg4 2 2 3 2 4 3" xfId="11597" xr:uid="{00000000-0005-0000-0000-0000752D0000}"/>
    <cellStyle name="20% - Dekorfärg4 2 2 3 2 4 3 2" xfId="41825" xr:uid="{00000000-0005-0000-0000-000089A30000}"/>
    <cellStyle name="20% - Dekorfärg4 2 2 3 2 4 3 2 2" xfId="41826" xr:uid="{00000000-0005-0000-0000-00008AA30000}"/>
    <cellStyle name="20% - Dekorfärg4 2 2 3 2 4 3 3" xfId="41827" xr:uid="{00000000-0005-0000-0000-00008BA30000}"/>
    <cellStyle name="20% - Dekorfärg4 2 2 3 2 4 4" xfId="29094" xr:uid="{00000000-0005-0000-0000-0000CE710000}"/>
    <cellStyle name="20% - Dekorfärg4 2 2 3 2 4 4 2" xfId="41828" xr:uid="{00000000-0005-0000-0000-00008CA30000}"/>
    <cellStyle name="20% - Dekorfärg4 2 2 3 2 4 5" xfId="41829" xr:uid="{00000000-0005-0000-0000-00008DA30000}"/>
    <cellStyle name="20% - Dekorfärg4 2 2 3 2 4 6" xfId="41830" xr:uid="{00000000-0005-0000-0000-00008EA30000}"/>
    <cellStyle name="20% - Dekorfärg4 2 2 3 2 4_Tabell 6a K" xfId="19403" xr:uid="{00000000-0005-0000-0000-0000F34B0000}"/>
    <cellStyle name="20% - Dekorfärg4 2 2 3 2 5" xfId="4905" xr:uid="{00000000-0005-0000-0000-000051130000}"/>
    <cellStyle name="20% - Dekorfärg4 2 2 3 2 5 2" xfId="13790" xr:uid="{00000000-0005-0000-0000-000006360000}"/>
    <cellStyle name="20% - Dekorfärg4 2 2 3 2 5 2 2" xfId="41831" xr:uid="{00000000-0005-0000-0000-00008FA30000}"/>
    <cellStyle name="20% - Dekorfärg4 2 2 3 2 5 3" xfId="31287" xr:uid="{00000000-0005-0000-0000-00005F7A0000}"/>
    <cellStyle name="20% - Dekorfärg4 2 2 3 2 5 4" xfId="41832" xr:uid="{00000000-0005-0000-0000-000090A30000}"/>
    <cellStyle name="20% - Dekorfärg4 2 2 3 2 5_Tabell 6a K" xfId="24179" xr:uid="{00000000-0005-0000-0000-00009B5E0000}"/>
    <cellStyle name="20% - Dekorfärg4 2 2 3 2 6" xfId="9405" xr:uid="{00000000-0005-0000-0000-0000E5240000}"/>
    <cellStyle name="20% - Dekorfärg4 2 2 3 2 6 2" xfId="41833" xr:uid="{00000000-0005-0000-0000-000091A30000}"/>
    <cellStyle name="20% - Dekorfärg4 2 2 3 2 6 2 2" xfId="41834" xr:uid="{00000000-0005-0000-0000-000092A30000}"/>
    <cellStyle name="20% - Dekorfärg4 2 2 3 2 6 3" xfId="41835" xr:uid="{00000000-0005-0000-0000-000093A30000}"/>
    <cellStyle name="20% - Dekorfärg4 2 2 3 2 7" xfId="26902" xr:uid="{00000000-0005-0000-0000-00003E690000}"/>
    <cellStyle name="20% - Dekorfärg4 2 2 3 2 7 2" xfId="41836" xr:uid="{00000000-0005-0000-0000-000094A30000}"/>
    <cellStyle name="20% - Dekorfärg4 2 2 3 2 8" xfId="41837" xr:uid="{00000000-0005-0000-0000-000095A30000}"/>
    <cellStyle name="20% - Dekorfärg4 2 2 3 2 9" xfId="41838" xr:uid="{00000000-0005-0000-0000-000096A30000}"/>
    <cellStyle name="20% - Dekorfärg4 2 2 3 2_Tabell 6a K" xfId="23599" xr:uid="{00000000-0005-0000-0000-0000575C0000}"/>
    <cellStyle name="20% - Dekorfärg4 2 2 3 3" xfId="732" xr:uid="{00000000-0005-0000-0000-000004030000}"/>
    <cellStyle name="20% - Dekorfärg4 2 2 3 3 2" xfId="1429" xr:uid="{00000000-0005-0000-0000-0000BD050000}"/>
    <cellStyle name="20% - Dekorfärg4 2 2 3 3 2 2" xfId="3621" xr:uid="{00000000-0005-0000-0000-00004D0E0000}"/>
    <cellStyle name="20% - Dekorfärg4 2 2 3 3 2 2 2" xfId="8007" xr:uid="{00000000-0005-0000-0000-00006F1F0000}"/>
    <cellStyle name="20% - Dekorfärg4 2 2 3 3 2 2 2 2" xfId="16892" xr:uid="{00000000-0005-0000-0000-000024420000}"/>
    <cellStyle name="20% - Dekorfärg4 2 2 3 3 2 2 2 2 2" xfId="41839" xr:uid="{00000000-0005-0000-0000-000097A30000}"/>
    <cellStyle name="20% - Dekorfärg4 2 2 3 3 2 2 2 3" xfId="34389" xr:uid="{00000000-0005-0000-0000-00007D860000}"/>
    <cellStyle name="20% - Dekorfärg4 2 2 3 3 2 2 2_Tabell 6a K" xfId="22319" xr:uid="{00000000-0005-0000-0000-000057570000}"/>
    <cellStyle name="20% - Dekorfärg4 2 2 3 3 2 2 3" xfId="12506" xr:uid="{00000000-0005-0000-0000-000002310000}"/>
    <cellStyle name="20% - Dekorfärg4 2 2 3 3 2 2 3 2" xfId="41840" xr:uid="{00000000-0005-0000-0000-000098A30000}"/>
    <cellStyle name="20% - Dekorfärg4 2 2 3 3 2 2 4" xfId="30003" xr:uid="{00000000-0005-0000-0000-00005B750000}"/>
    <cellStyle name="20% - Dekorfärg4 2 2 3 3 2 2 5" xfId="41841" xr:uid="{00000000-0005-0000-0000-000099A30000}"/>
    <cellStyle name="20% - Dekorfärg4 2 2 3 3 2 2_Tabell 6a K" xfId="19601" xr:uid="{00000000-0005-0000-0000-0000B94C0000}"/>
    <cellStyle name="20% - Dekorfärg4 2 2 3 3 2 3" xfId="5814" xr:uid="{00000000-0005-0000-0000-0000DE160000}"/>
    <cellStyle name="20% - Dekorfärg4 2 2 3 3 2 3 2" xfId="14699" xr:uid="{00000000-0005-0000-0000-000093390000}"/>
    <cellStyle name="20% - Dekorfärg4 2 2 3 3 2 3 2 2" xfId="41842" xr:uid="{00000000-0005-0000-0000-00009AA30000}"/>
    <cellStyle name="20% - Dekorfärg4 2 2 3 3 2 3 3" xfId="32196" xr:uid="{00000000-0005-0000-0000-0000EC7D0000}"/>
    <cellStyle name="20% - Dekorfärg4 2 2 3 3 2 3 4" xfId="41843" xr:uid="{00000000-0005-0000-0000-00009BA30000}"/>
    <cellStyle name="20% - Dekorfärg4 2 2 3 3 2 3_Tabell 6a K" xfId="24445" xr:uid="{00000000-0005-0000-0000-0000A55F0000}"/>
    <cellStyle name="20% - Dekorfärg4 2 2 3 3 2 4" xfId="10314" xr:uid="{00000000-0005-0000-0000-000072280000}"/>
    <cellStyle name="20% - Dekorfärg4 2 2 3 3 2 4 2" xfId="41844" xr:uid="{00000000-0005-0000-0000-00009CA30000}"/>
    <cellStyle name="20% - Dekorfärg4 2 2 3 3 2 4 2 2" xfId="41845" xr:uid="{00000000-0005-0000-0000-00009DA30000}"/>
    <cellStyle name="20% - Dekorfärg4 2 2 3 3 2 4 3" xfId="41846" xr:uid="{00000000-0005-0000-0000-00009EA30000}"/>
    <cellStyle name="20% - Dekorfärg4 2 2 3 3 2 5" xfId="27811" xr:uid="{00000000-0005-0000-0000-0000CB6C0000}"/>
    <cellStyle name="20% - Dekorfärg4 2 2 3 3 2 5 2" xfId="41847" xr:uid="{00000000-0005-0000-0000-00009FA30000}"/>
    <cellStyle name="20% - Dekorfärg4 2 2 3 3 2 6" xfId="41848" xr:uid="{00000000-0005-0000-0000-0000A0A30000}"/>
    <cellStyle name="20% - Dekorfärg4 2 2 3 3 2 7" xfId="41849" xr:uid="{00000000-0005-0000-0000-0000A1A30000}"/>
    <cellStyle name="20% - Dekorfärg4 2 2 3 3 2_Tabell 6a K" xfId="25580" xr:uid="{00000000-0005-0000-0000-000014640000}"/>
    <cellStyle name="20% - Dekorfärg4 2 2 3 3 3" xfId="2924" xr:uid="{00000000-0005-0000-0000-0000940B0000}"/>
    <cellStyle name="20% - Dekorfärg4 2 2 3 3 3 2" xfId="7310" xr:uid="{00000000-0005-0000-0000-0000B61C0000}"/>
    <cellStyle name="20% - Dekorfärg4 2 2 3 3 3 2 2" xfId="16195" xr:uid="{00000000-0005-0000-0000-00006B3F0000}"/>
    <cellStyle name="20% - Dekorfärg4 2 2 3 3 3 2 2 2" xfId="41850" xr:uid="{00000000-0005-0000-0000-0000A2A30000}"/>
    <cellStyle name="20% - Dekorfärg4 2 2 3 3 3 2 3" xfId="33692" xr:uid="{00000000-0005-0000-0000-0000C4830000}"/>
    <cellStyle name="20% - Dekorfärg4 2 2 3 3 3 2 4" xfId="41851" xr:uid="{00000000-0005-0000-0000-0000A3A30000}"/>
    <cellStyle name="20% - Dekorfärg4 2 2 3 3 3 2_Tabell 6a K" xfId="17789" xr:uid="{00000000-0005-0000-0000-0000A5450000}"/>
    <cellStyle name="20% - Dekorfärg4 2 2 3 3 3 3" xfId="11809" xr:uid="{00000000-0005-0000-0000-0000492E0000}"/>
    <cellStyle name="20% - Dekorfärg4 2 2 3 3 3 3 2" xfId="41852" xr:uid="{00000000-0005-0000-0000-0000A4A30000}"/>
    <cellStyle name="20% - Dekorfärg4 2 2 3 3 3 3 2 2" xfId="41853" xr:uid="{00000000-0005-0000-0000-0000A5A30000}"/>
    <cellStyle name="20% - Dekorfärg4 2 2 3 3 3 3 3" xfId="41854" xr:uid="{00000000-0005-0000-0000-0000A6A30000}"/>
    <cellStyle name="20% - Dekorfärg4 2 2 3 3 3 4" xfId="29306" xr:uid="{00000000-0005-0000-0000-0000A2720000}"/>
    <cellStyle name="20% - Dekorfärg4 2 2 3 3 3 4 2" xfId="41855" xr:uid="{00000000-0005-0000-0000-0000A7A30000}"/>
    <cellStyle name="20% - Dekorfärg4 2 2 3 3 3 5" xfId="41856" xr:uid="{00000000-0005-0000-0000-0000A8A30000}"/>
    <cellStyle name="20% - Dekorfärg4 2 2 3 3 3 6" xfId="41857" xr:uid="{00000000-0005-0000-0000-0000A9A30000}"/>
    <cellStyle name="20% - Dekorfärg4 2 2 3 3 3_Tabell 6a K" xfId="25915" xr:uid="{00000000-0005-0000-0000-000063650000}"/>
    <cellStyle name="20% - Dekorfärg4 2 2 3 3 4" xfId="5117" xr:uid="{00000000-0005-0000-0000-000025140000}"/>
    <cellStyle name="20% - Dekorfärg4 2 2 3 3 4 2" xfId="14002" xr:uid="{00000000-0005-0000-0000-0000DA360000}"/>
    <cellStyle name="20% - Dekorfärg4 2 2 3 3 4 2 2" xfId="41858" xr:uid="{00000000-0005-0000-0000-0000AAA30000}"/>
    <cellStyle name="20% - Dekorfärg4 2 2 3 3 4 3" xfId="31499" xr:uid="{00000000-0005-0000-0000-0000337B0000}"/>
    <cellStyle name="20% - Dekorfärg4 2 2 3 3 4 4" xfId="41859" xr:uid="{00000000-0005-0000-0000-0000ABA30000}"/>
    <cellStyle name="20% - Dekorfärg4 2 2 3 3 4_Tabell 6a K" xfId="21457" xr:uid="{00000000-0005-0000-0000-0000F9530000}"/>
    <cellStyle name="20% - Dekorfärg4 2 2 3 3 5" xfId="9617" xr:uid="{00000000-0005-0000-0000-0000B9250000}"/>
    <cellStyle name="20% - Dekorfärg4 2 2 3 3 5 2" xfId="41860" xr:uid="{00000000-0005-0000-0000-0000ACA30000}"/>
    <cellStyle name="20% - Dekorfärg4 2 2 3 3 5 2 2" xfId="41861" xr:uid="{00000000-0005-0000-0000-0000ADA30000}"/>
    <cellStyle name="20% - Dekorfärg4 2 2 3 3 5 3" xfId="41862" xr:uid="{00000000-0005-0000-0000-0000AEA30000}"/>
    <cellStyle name="20% - Dekorfärg4 2 2 3 3 6" xfId="27114" xr:uid="{00000000-0005-0000-0000-0000126A0000}"/>
    <cellStyle name="20% - Dekorfärg4 2 2 3 3 6 2" xfId="41863" xr:uid="{00000000-0005-0000-0000-0000AFA30000}"/>
    <cellStyle name="20% - Dekorfärg4 2 2 3 3 7" xfId="41864" xr:uid="{00000000-0005-0000-0000-0000B0A30000}"/>
    <cellStyle name="20% - Dekorfärg4 2 2 3 3 8" xfId="41865" xr:uid="{00000000-0005-0000-0000-0000B1A30000}"/>
    <cellStyle name="20% - Dekorfärg4 2 2 3 3_Tabell 6a K" xfId="23678" xr:uid="{00000000-0005-0000-0000-0000A65C0000}"/>
    <cellStyle name="20% - Dekorfärg4 2 2 3 4" xfId="1156" xr:uid="{00000000-0005-0000-0000-0000AC040000}"/>
    <cellStyle name="20% - Dekorfärg4 2 2 3 4 2" xfId="1430" xr:uid="{00000000-0005-0000-0000-0000BE050000}"/>
    <cellStyle name="20% - Dekorfärg4 2 2 3 4 2 2" xfId="3622" xr:uid="{00000000-0005-0000-0000-00004E0E0000}"/>
    <cellStyle name="20% - Dekorfärg4 2 2 3 4 2 2 2" xfId="8008" xr:uid="{00000000-0005-0000-0000-0000701F0000}"/>
    <cellStyle name="20% - Dekorfärg4 2 2 3 4 2 2 2 2" xfId="16893" xr:uid="{00000000-0005-0000-0000-000025420000}"/>
    <cellStyle name="20% - Dekorfärg4 2 2 3 4 2 2 2 2 2" xfId="41866" xr:uid="{00000000-0005-0000-0000-0000B2A30000}"/>
    <cellStyle name="20% - Dekorfärg4 2 2 3 4 2 2 2 3" xfId="34390" xr:uid="{00000000-0005-0000-0000-00007E860000}"/>
    <cellStyle name="20% - Dekorfärg4 2 2 3 4 2 2 2_Tabell 6a K" xfId="20103" xr:uid="{00000000-0005-0000-0000-0000AF4E0000}"/>
    <cellStyle name="20% - Dekorfärg4 2 2 3 4 2 2 3" xfId="12507" xr:uid="{00000000-0005-0000-0000-000003310000}"/>
    <cellStyle name="20% - Dekorfärg4 2 2 3 4 2 2 3 2" xfId="41867" xr:uid="{00000000-0005-0000-0000-0000B3A30000}"/>
    <cellStyle name="20% - Dekorfärg4 2 2 3 4 2 2 4" xfId="30004" xr:uid="{00000000-0005-0000-0000-00005C750000}"/>
    <cellStyle name="20% - Dekorfärg4 2 2 3 4 2 2 5" xfId="41868" xr:uid="{00000000-0005-0000-0000-0000B4A30000}"/>
    <cellStyle name="20% - Dekorfärg4 2 2 3 4 2 2_Tabell 6a K" xfId="24490" xr:uid="{00000000-0005-0000-0000-0000D25F0000}"/>
    <cellStyle name="20% - Dekorfärg4 2 2 3 4 2 3" xfId="5815" xr:uid="{00000000-0005-0000-0000-0000DF160000}"/>
    <cellStyle name="20% - Dekorfärg4 2 2 3 4 2 3 2" xfId="14700" xr:uid="{00000000-0005-0000-0000-000094390000}"/>
    <cellStyle name="20% - Dekorfärg4 2 2 3 4 2 3 2 2" xfId="41869" xr:uid="{00000000-0005-0000-0000-0000B5A30000}"/>
    <cellStyle name="20% - Dekorfärg4 2 2 3 4 2 3 3" xfId="32197" xr:uid="{00000000-0005-0000-0000-0000ED7D0000}"/>
    <cellStyle name="20% - Dekorfärg4 2 2 3 4 2 3 4" xfId="41870" xr:uid="{00000000-0005-0000-0000-0000B6A30000}"/>
    <cellStyle name="20% - Dekorfärg4 2 2 3 4 2 3_Tabell 6a K" xfId="21574" xr:uid="{00000000-0005-0000-0000-00006E540000}"/>
    <cellStyle name="20% - Dekorfärg4 2 2 3 4 2 4" xfId="10315" xr:uid="{00000000-0005-0000-0000-000073280000}"/>
    <cellStyle name="20% - Dekorfärg4 2 2 3 4 2 4 2" xfId="41871" xr:uid="{00000000-0005-0000-0000-0000B7A30000}"/>
    <cellStyle name="20% - Dekorfärg4 2 2 3 4 2 4 2 2" xfId="41872" xr:uid="{00000000-0005-0000-0000-0000B8A30000}"/>
    <cellStyle name="20% - Dekorfärg4 2 2 3 4 2 4 3" xfId="41873" xr:uid="{00000000-0005-0000-0000-0000B9A30000}"/>
    <cellStyle name="20% - Dekorfärg4 2 2 3 4 2 5" xfId="27812" xr:uid="{00000000-0005-0000-0000-0000CC6C0000}"/>
    <cellStyle name="20% - Dekorfärg4 2 2 3 4 2 5 2" xfId="41874" xr:uid="{00000000-0005-0000-0000-0000BAA30000}"/>
    <cellStyle name="20% - Dekorfärg4 2 2 3 4 2 6" xfId="41875" xr:uid="{00000000-0005-0000-0000-0000BBA30000}"/>
    <cellStyle name="20% - Dekorfärg4 2 2 3 4 2 7" xfId="41876" xr:uid="{00000000-0005-0000-0000-0000BCA30000}"/>
    <cellStyle name="20% - Dekorfärg4 2 2 3 4 2_Tabell 6a K" xfId="22396" xr:uid="{00000000-0005-0000-0000-0000A4570000}"/>
    <cellStyle name="20% - Dekorfärg4 2 2 3 4 3" xfId="3348" xr:uid="{00000000-0005-0000-0000-00003C0D0000}"/>
    <cellStyle name="20% - Dekorfärg4 2 2 3 4 3 2" xfId="7734" xr:uid="{00000000-0005-0000-0000-00005E1E0000}"/>
    <cellStyle name="20% - Dekorfärg4 2 2 3 4 3 2 2" xfId="16619" xr:uid="{00000000-0005-0000-0000-000013410000}"/>
    <cellStyle name="20% - Dekorfärg4 2 2 3 4 3 2 2 2" xfId="41877" xr:uid="{00000000-0005-0000-0000-0000BDA30000}"/>
    <cellStyle name="20% - Dekorfärg4 2 2 3 4 3 2 3" xfId="34116" xr:uid="{00000000-0005-0000-0000-00006C850000}"/>
    <cellStyle name="20% - Dekorfärg4 2 2 3 4 3 2 4" xfId="41878" xr:uid="{00000000-0005-0000-0000-0000BEA30000}"/>
    <cellStyle name="20% - Dekorfärg4 2 2 3 4 3 2_Tabell 6a K" xfId="19817" xr:uid="{00000000-0005-0000-0000-0000914D0000}"/>
    <cellStyle name="20% - Dekorfärg4 2 2 3 4 3 3" xfId="12233" xr:uid="{00000000-0005-0000-0000-0000F12F0000}"/>
    <cellStyle name="20% - Dekorfärg4 2 2 3 4 3 3 2" xfId="41879" xr:uid="{00000000-0005-0000-0000-0000BFA30000}"/>
    <cellStyle name="20% - Dekorfärg4 2 2 3 4 3 3 2 2" xfId="41880" xr:uid="{00000000-0005-0000-0000-0000C0A30000}"/>
    <cellStyle name="20% - Dekorfärg4 2 2 3 4 3 3 3" xfId="41881" xr:uid="{00000000-0005-0000-0000-0000C1A30000}"/>
    <cellStyle name="20% - Dekorfärg4 2 2 3 4 3 4" xfId="29730" xr:uid="{00000000-0005-0000-0000-00004A740000}"/>
    <cellStyle name="20% - Dekorfärg4 2 2 3 4 3 4 2" xfId="41882" xr:uid="{00000000-0005-0000-0000-0000C2A30000}"/>
    <cellStyle name="20% - Dekorfärg4 2 2 3 4 3 5" xfId="41883" xr:uid="{00000000-0005-0000-0000-0000C3A30000}"/>
    <cellStyle name="20% - Dekorfärg4 2 2 3 4 3 6" xfId="41884" xr:uid="{00000000-0005-0000-0000-0000C4A30000}"/>
    <cellStyle name="20% - Dekorfärg4 2 2 3 4 3_Tabell 6a K" xfId="22113" xr:uid="{00000000-0005-0000-0000-000089560000}"/>
    <cellStyle name="20% - Dekorfärg4 2 2 3 4 4" xfId="5541" xr:uid="{00000000-0005-0000-0000-0000CD150000}"/>
    <cellStyle name="20% - Dekorfärg4 2 2 3 4 4 2" xfId="14426" xr:uid="{00000000-0005-0000-0000-000082380000}"/>
    <cellStyle name="20% - Dekorfärg4 2 2 3 4 4 2 2" xfId="41885" xr:uid="{00000000-0005-0000-0000-0000C5A30000}"/>
    <cellStyle name="20% - Dekorfärg4 2 2 3 4 4 3" xfId="31923" xr:uid="{00000000-0005-0000-0000-0000DB7C0000}"/>
    <cellStyle name="20% - Dekorfärg4 2 2 3 4 4 4" xfId="41886" xr:uid="{00000000-0005-0000-0000-0000C6A30000}"/>
    <cellStyle name="20% - Dekorfärg4 2 2 3 4 4_Tabell 6a K" xfId="21992" xr:uid="{00000000-0005-0000-0000-000010560000}"/>
    <cellStyle name="20% - Dekorfärg4 2 2 3 4 5" xfId="10041" xr:uid="{00000000-0005-0000-0000-000061270000}"/>
    <cellStyle name="20% - Dekorfärg4 2 2 3 4 5 2" xfId="41887" xr:uid="{00000000-0005-0000-0000-0000C7A30000}"/>
    <cellStyle name="20% - Dekorfärg4 2 2 3 4 5 2 2" xfId="41888" xr:uid="{00000000-0005-0000-0000-0000C8A30000}"/>
    <cellStyle name="20% - Dekorfärg4 2 2 3 4 5 3" xfId="41889" xr:uid="{00000000-0005-0000-0000-0000C9A30000}"/>
    <cellStyle name="20% - Dekorfärg4 2 2 3 4 6" xfId="27538" xr:uid="{00000000-0005-0000-0000-0000BA6B0000}"/>
    <cellStyle name="20% - Dekorfärg4 2 2 3 4 6 2" xfId="41890" xr:uid="{00000000-0005-0000-0000-0000CAA30000}"/>
    <cellStyle name="20% - Dekorfärg4 2 2 3 4 7" xfId="41891" xr:uid="{00000000-0005-0000-0000-0000CBA30000}"/>
    <cellStyle name="20% - Dekorfärg4 2 2 3 4 8" xfId="41892" xr:uid="{00000000-0005-0000-0000-0000CCA30000}"/>
    <cellStyle name="20% - Dekorfärg4 2 2 3 4_Tabell 6a K" xfId="19018" xr:uid="{00000000-0005-0000-0000-0000724A0000}"/>
    <cellStyle name="20% - Dekorfärg4 2 2 3 5" xfId="1426" xr:uid="{00000000-0005-0000-0000-0000BA050000}"/>
    <cellStyle name="20% - Dekorfärg4 2 2 3 5 2" xfId="3618" xr:uid="{00000000-0005-0000-0000-00004A0E0000}"/>
    <cellStyle name="20% - Dekorfärg4 2 2 3 5 2 2" xfId="8004" xr:uid="{00000000-0005-0000-0000-00006C1F0000}"/>
    <cellStyle name="20% - Dekorfärg4 2 2 3 5 2 2 2" xfId="16889" xr:uid="{00000000-0005-0000-0000-000021420000}"/>
    <cellStyle name="20% - Dekorfärg4 2 2 3 5 2 2 2 2" xfId="41893" xr:uid="{00000000-0005-0000-0000-0000CDA30000}"/>
    <cellStyle name="20% - Dekorfärg4 2 2 3 5 2 2 3" xfId="34386" xr:uid="{00000000-0005-0000-0000-00007A860000}"/>
    <cellStyle name="20% - Dekorfärg4 2 2 3 5 2 2_Tabell 6a K" xfId="24759" xr:uid="{00000000-0005-0000-0000-0000DF600000}"/>
    <cellStyle name="20% - Dekorfärg4 2 2 3 5 2 3" xfId="12503" xr:uid="{00000000-0005-0000-0000-0000FF300000}"/>
    <cellStyle name="20% - Dekorfärg4 2 2 3 5 2 3 2" xfId="41894" xr:uid="{00000000-0005-0000-0000-0000CEA30000}"/>
    <cellStyle name="20% - Dekorfärg4 2 2 3 5 2 4" xfId="30000" xr:uid="{00000000-0005-0000-0000-000058750000}"/>
    <cellStyle name="20% - Dekorfärg4 2 2 3 5 2 5" xfId="41895" xr:uid="{00000000-0005-0000-0000-0000CFA30000}"/>
    <cellStyle name="20% - Dekorfärg4 2 2 3 5 2_Tabell 6a K" xfId="18000" xr:uid="{00000000-0005-0000-0000-000078460000}"/>
    <cellStyle name="20% - Dekorfärg4 2 2 3 5 3" xfId="5811" xr:uid="{00000000-0005-0000-0000-0000DB160000}"/>
    <cellStyle name="20% - Dekorfärg4 2 2 3 5 3 2" xfId="14696" xr:uid="{00000000-0005-0000-0000-000090390000}"/>
    <cellStyle name="20% - Dekorfärg4 2 2 3 5 3 2 2" xfId="41896" xr:uid="{00000000-0005-0000-0000-0000D0A30000}"/>
    <cellStyle name="20% - Dekorfärg4 2 2 3 5 3 3" xfId="32193" xr:uid="{00000000-0005-0000-0000-0000E97D0000}"/>
    <cellStyle name="20% - Dekorfärg4 2 2 3 5 3 4" xfId="41897" xr:uid="{00000000-0005-0000-0000-0000D1A30000}"/>
    <cellStyle name="20% - Dekorfärg4 2 2 3 5 3_Tabell 6a K" xfId="20825" xr:uid="{00000000-0005-0000-0000-000081510000}"/>
    <cellStyle name="20% - Dekorfärg4 2 2 3 5 4" xfId="10311" xr:uid="{00000000-0005-0000-0000-00006F280000}"/>
    <cellStyle name="20% - Dekorfärg4 2 2 3 5 4 2" xfId="41898" xr:uid="{00000000-0005-0000-0000-0000D2A30000}"/>
    <cellStyle name="20% - Dekorfärg4 2 2 3 5 4 2 2" xfId="41899" xr:uid="{00000000-0005-0000-0000-0000D3A30000}"/>
    <cellStyle name="20% - Dekorfärg4 2 2 3 5 4 3" xfId="41900" xr:uid="{00000000-0005-0000-0000-0000D4A30000}"/>
    <cellStyle name="20% - Dekorfärg4 2 2 3 5 5" xfId="27808" xr:uid="{00000000-0005-0000-0000-0000C86C0000}"/>
    <cellStyle name="20% - Dekorfärg4 2 2 3 5 5 2" xfId="41901" xr:uid="{00000000-0005-0000-0000-0000D5A30000}"/>
    <cellStyle name="20% - Dekorfärg4 2 2 3 5 6" xfId="41902" xr:uid="{00000000-0005-0000-0000-0000D6A30000}"/>
    <cellStyle name="20% - Dekorfärg4 2 2 3 5 7" xfId="41903" xr:uid="{00000000-0005-0000-0000-0000D7A30000}"/>
    <cellStyle name="20% - Dekorfärg4 2 2 3 5_Tabell 6a K" xfId="18561" xr:uid="{00000000-0005-0000-0000-0000A9480000}"/>
    <cellStyle name="20% - Dekorfärg4 2 2 3 6" xfId="2500" xr:uid="{00000000-0005-0000-0000-0000EC090000}"/>
    <cellStyle name="20% - Dekorfärg4 2 2 3 6 2" xfId="6886" xr:uid="{00000000-0005-0000-0000-00000E1B0000}"/>
    <cellStyle name="20% - Dekorfärg4 2 2 3 6 2 2" xfId="15771" xr:uid="{00000000-0005-0000-0000-0000C33D0000}"/>
    <cellStyle name="20% - Dekorfärg4 2 2 3 6 2 2 2" xfId="41904" xr:uid="{00000000-0005-0000-0000-0000D8A30000}"/>
    <cellStyle name="20% - Dekorfärg4 2 2 3 6 2 3" xfId="33268" xr:uid="{00000000-0005-0000-0000-00001C820000}"/>
    <cellStyle name="20% - Dekorfärg4 2 2 3 6 2 4" xfId="41905" xr:uid="{00000000-0005-0000-0000-0000D9A30000}"/>
    <cellStyle name="20% - Dekorfärg4 2 2 3 6 2_Tabell 6a K" xfId="21044" xr:uid="{00000000-0005-0000-0000-00005C520000}"/>
    <cellStyle name="20% - Dekorfärg4 2 2 3 6 3" xfId="11385" xr:uid="{00000000-0005-0000-0000-0000A12C0000}"/>
    <cellStyle name="20% - Dekorfärg4 2 2 3 6 3 2" xfId="41906" xr:uid="{00000000-0005-0000-0000-0000DAA30000}"/>
    <cellStyle name="20% - Dekorfärg4 2 2 3 6 3 2 2" xfId="41907" xr:uid="{00000000-0005-0000-0000-0000DBA30000}"/>
    <cellStyle name="20% - Dekorfärg4 2 2 3 6 3 3" xfId="41908" xr:uid="{00000000-0005-0000-0000-0000DCA30000}"/>
    <cellStyle name="20% - Dekorfärg4 2 2 3 6 4" xfId="28882" xr:uid="{00000000-0005-0000-0000-0000FA700000}"/>
    <cellStyle name="20% - Dekorfärg4 2 2 3 6 4 2" xfId="41909" xr:uid="{00000000-0005-0000-0000-0000DDA30000}"/>
    <cellStyle name="20% - Dekorfärg4 2 2 3 6 5" xfId="41910" xr:uid="{00000000-0005-0000-0000-0000DEA30000}"/>
    <cellStyle name="20% - Dekorfärg4 2 2 3 6 6" xfId="41911" xr:uid="{00000000-0005-0000-0000-0000DFA30000}"/>
    <cellStyle name="20% - Dekorfärg4 2 2 3 6_Tabell 6a K" xfId="20358" xr:uid="{00000000-0005-0000-0000-0000AE4F0000}"/>
    <cellStyle name="20% - Dekorfärg4 2 2 3 7" xfId="4693" xr:uid="{00000000-0005-0000-0000-00007D120000}"/>
    <cellStyle name="20% - Dekorfärg4 2 2 3 7 2" xfId="13578" xr:uid="{00000000-0005-0000-0000-000032350000}"/>
    <cellStyle name="20% - Dekorfärg4 2 2 3 7 2 2" xfId="41912" xr:uid="{00000000-0005-0000-0000-0000E0A30000}"/>
    <cellStyle name="20% - Dekorfärg4 2 2 3 7 3" xfId="31075" xr:uid="{00000000-0005-0000-0000-00008B790000}"/>
    <cellStyle name="20% - Dekorfärg4 2 2 3 7 4" xfId="41913" xr:uid="{00000000-0005-0000-0000-0000E1A30000}"/>
    <cellStyle name="20% - Dekorfärg4 2 2 3 7_Tabell 6a K" xfId="21573" xr:uid="{00000000-0005-0000-0000-00006D540000}"/>
    <cellStyle name="20% - Dekorfärg4 2 2 3 8" xfId="9193" xr:uid="{00000000-0005-0000-0000-000011240000}"/>
    <cellStyle name="20% - Dekorfärg4 2 2 3 8 2" xfId="41914" xr:uid="{00000000-0005-0000-0000-0000E2A30000}"/>
    <cellStyle name="20% - Dekorfärg4 2 2 3 8 2 2" xfId="41915" xr:uid="{00000000-0005-0000-0000-0000E3A30000}"/>
    <cellStyle name="20% - Dekorfärg4 2 2 3 8 3" xfId="41916" xr:uid="{00000000-0005-0000-0000-0000E4A30000}"/>
    <cellStyle name="20% - Dekorfärg4 2 2 3 9" xfId="26690" xr:uid="{00000000-0005-0000-0000-00006A680000}"/>
    <cellStyle name="20% - Dekorfärg4 2 2 3 9 2" xfId="41917" xr:uid="{00000000-0005-0000-0000-0000E5A30000}"/>
    <cellStyle name="20% - Dekorfärg4 2 2 3_Tabell 6a K" xfId="19958" xr:uid="{00000000-0005-0000-0000-00001E4E0000}"/>
    <cellStyle name="20% - Dekorfärg4 2 2 4" xfId="168" xr:uid="{00000000-0005-0000-0000-0000D0000000}"/>
    <cellStyle name="20% - Dekorfärg4 2 2 4 10" xfId="41918" xr:uid="{00000000-0005-0000-0000-0000E6A30000}"/>
    <cellStyle name="20% - Dekorfärg4 2 2 4 11" xfId="41919" xr:uid="{00000000-0005-0000-0000-0000E7A30000}"/>
    <cellStyle name="20% - Dekorfärg4 2 2 4 12" xfId="41920" xr:uid="{00000000-0005-0000-0000-0000E8A30000}"/>
    <cellStyle name="20% - Dekorfärg4 2 2 4 2" xfId="380" xr:uid="{00000000-0005-0000-0000-0000A4010000}"/>
    <cellStyle name="20% - Dekorfärg4 2 2 4 2 2" xfId="804" xr:uid="{00000000-0005-0000-0000-00004C030000}"/>
    <cellStyle name="20% - Dekorfärg4 2 2 4 2 2 2" xfId="1433" xr:uid="{00000000-0005-0000-0000-0000C1050000}"/>
    <cellStyle name="20% - Dekorfärg4 2 2 4 2 2 2 2" xfId="3625" xr:uid="{00000000-0005-0000-0000-0000510E0000}"/>
    <cellStyle name="20% - Dekorfärg4 2 2 4 2 2 2 2 2" xfId="8011" xr:uid="{00000000-0005-0000-0000-0000731F0000}"/>
    <cellStyle name="20% - Dekorfärg4 2 2 4 2 2 2 2 2 2" xfId="16896" xr:uid="{00000000-0005-0000-0000-000028420000}"/>
    <cellStyle name="20% - Dekorfärg4 2 2 4 2 2 2 2 2 2 2" xfId="41921" xr:uid="{00000000-0005-0000-0000-0000E9A30000}"/>
    <cellStyle name="20% - Dekorfärg4 2 2 4 2 2 2 2 2 3" xfId="34393" xr:uid="{00000000-0005-0000-0000-000081860000}"/>
    <cellStyle name="20% - Dekorfärg4 2 2 4 2 2 2 2 2_Tabell 6a K" xfId="17817" xr:uid="{00000000-0005-0000-0000-0000C1450000}"/>
    <cellStyle name="20% - Dekorfärg4 2 2 4 2 2 2 2 3" xfId="12510" xr:uid="{00000000-0005-0000-0000-000006310000}"/>
    <cellStyle name="20% - Dekorfärg4 2 2 4 2 2 2 2 3 2" xfId="41922" xr:uid="{00000000-0005-0000-0000-0000EAA30000}"/>
    <cellStyle name="20% - Dekorfärg4 2 2 4 2 2 2 2 4" xfId="30007" xr:uid="{00000000-0005-0000-0000-00005F750000}"/>
    <cellStyle name="20% - Dekorfärg4 2 2 4 2 2 2 2 5" xfId="41923" xr:uid="{00000000-0005-0000-0000-0000EBA30000}"/>
    <cellStyle name="20% - Dekorfärg4 2 2 4 2 2 2 2_Tabell 6a K" xfId="19139" xr:uid="{00000000-0005-0000-0000-0000EB4A0000}"/>
    <cellStyle name="20% - Dekorfärg4 2 2 4 2 2 2 3" xfId="5818" xr:uid="{00000000-0005-0000-0000-0000E2160000}"/>
    <cellStyle name="20% - Dekorfärg4 2 2 4 2 2 2 3 2" xfId="14703" xr:uid="{00000000-0005-0000-0000-000097390000}"/>
    <cellStyle name="20% - Dekorfärg4 2 2 4 2 2 2 3 2 2" xfId="41924" xr:uid="{00000000-0005-0000-0000-0000ECA30000}"/>
    <cellStyle name="20% - Dekorfärg4 2 2 4 2 2 2 3 3" xfId="32200" xr:uid="{00000000-0005-0000-0000-0000F07D0000}"/>
    <cellStyle name="20% - Dekorfärg4 2 2 4 2 2 2 3 4" xfId="41925" xr:uid="{00000000-0005-0000-0000-0000EDA30000}"/>
    <cellStyle name="20% - Dekorfärg4 2 2 4 2 2 2 3_Tabell 6a K" xfId="20582" xr:uid="{00000000-0005-0000-0000-00008E500000}"/>
    <cellStyle name="20% - Dekorfärg4 2 2 4 2 2 2 4" xfId="10318" xr:uid="{00000000-0005-0000-0000-000076280000}"/>
    <cellStyle name="20% - Dekorfärg4 2 2 4 2 2 2 4 2" xfId="41926" xr:uid="{00000000-0005-0000-0000-0000EEA30000}"/>
    <cellStyle name="20% - Dekorfärg4 2 2 4 2 2 2 4 2 2" xfId="41927" xr:uid="{00000000-0005-0000-0000-0000EFA30000}"/>
    <cellStyle name="20% - Dekorfärg4 2 2 4 2 2 2 4 3" xfId="41928" xr:uid="{00000000-0005-0000-0000-0000F0A30000}"/>
    <cellStyle name="20% - Dekorfärg4 2 2 4 2 2 2 5" xfId="27815" xr:uid="{00000000-0005-0000-0000-0000CF6C0000}"/>
    <cellStyle name="20% - Dekorfärg4 2 2 4 2 2 2 5 2" xfId="41929" xr:uid="{00000000-0005-0000-0000-0000F1A30000}"/>
    <cellStyle name="20% - Dekorfärg4 2 2 4 2 2 2 6" xfId="41930" xr:uid="{00000000-0005-0000-0000-0000F2A30000}"/>
    <cellStyle name="20% - Dekorfärg4 2 2 4 2 2 2 7" xfId="41931" xr:uid="{00000000-0005-0000-0000-0000F3A30000}"/>
    <cellStyle name="20% - Dekorfärg4 2 2 4 2 2 2_Tabell 6a K" xfId="21680" xr:uid="{00000000-0005-0000-0000-0000D8540000}"/>
    <cellStyle name="20% - Dekorfärg4 2 2 4 2 2 3" xfId="2996" xr:uid="{00000000-0005-0000-0000-0000DC0B0000}"/>
    <cellStyle name="20% - Dekorfärg4 2 2 4 2 2 3 2" xfId="7382" xr:uid="{00000000-0005-0000-0000-0000FE1C0000}"/>
    <cellStyle name="20% - Dekorfärg4 2 2 4 2 2 3 2 2" xfId="16267" xr:uid="{00000000-0005-0000-0000-0000B33F0000}"/>
    <cellStyle name="20% - Dekorfärg4 2 2 4 2 2 3 2 2 2" xfId="41932" xr:uid="{00000000-0005-0000-0000-0000F4A30000}"/>
    <cellStyle name="20% - Dekorfärg4 2 2 4 2 2 3 2 3" xfId="33764" xr:uid="{00000000-0005-0000-0000-00000C840000}"/>
    <cellStyle name="20% - Dekorfärg4 2 2 4 2 2 3 2 4" xfId="41933" xr:uid="{00000000-0005-0000-0000-0000F5A30000}"/>
    <cellStyle name="20% - Dekorfärg4 2 2 4 2 2 3 2_Tabell 6a K" xfId="24117" xr:uid="{00000000-0005-0000-0000-00005D5E0000}"/>
    <cellStyle name="20% - Dekorfärg4 2 2 4 2 2 3 3" xfId="11881" xr:uid="{00000000-0005-0000-0000-0000912E0000}"/>
    <cellStyle name="20% - Dekorfärg4 2 2 4 2 2 3 3 2" xfId="41934" xr:uid="{00000000-0005-0000-0000-0000F6A30000}"/>
    <cellStyle name="20% - Dekorfärg4 2 2 4 2 2 3 3 2 2" xfId="41935" xr:uid="{00000000-0005-0000-0000-0000F7A30000}"/>
    <cellStyle name="20% - Dekorfärg4 2 2 4 2 2 3 3 3" xfId="41936" xr:uid="{00000000-0005-0000-0000-0000F8A30000}"/>
    <cellStyle name="20% - Dekorfärg4 2 2 4 2 2 3 4" xfId="29378" xr:uid="{00000000-0005-0000-0000-0000EA720000}"/>
    <cellStyle name="20% - Dekorfärg4 2 2 4 2 2 3 4 2" xfId="41937" xr:uid="{00000000-0005-0000-0000-0000F9A30000}"/>
    <cellStyle name="20% - Dekorfärg4 2 2 4 2 2 3 5" xfId="41938" xr:uid="{00000000-0005-0000-0000-0000FAA30000}"/>
    <cellStyle name="20% - Dekorfärg4 2 2 4 2 2 3 6" xfId="41939" xr:uid="{00000000-0005-0000-0000-0000FBA30000}"/>
    <cellStyle name="20% - Dekorfärg4 2 2 4 2 2 3_Tabell 6a K" xfId="24301" xr:uid="{00000000-0005-0000-0000-0000155F0000}"/>
    <cellStyle name="20% - Dekorfärg4 2 2 4 2 2 4" xfId="5189" xr:uid="{00000000-0005-0000-0000-00006D140000}"/>
    <cellStyle name="20% - Dekorfärg4 2 2 4 2 2 4 2" xfId="14074" xr:uid="{00000000-0005-0000-0000-000022370000}"/>
    <cellStyle name="20% - Dekorfärg4 2 2 4 2 2 4 2 2" xfId="41940" xr:uid="{00000000-0005-0000-0000-0000FCA30000}"/>
    <cellStyle name="20% - Dekorfärg4 2 2 4 2 2 4 3" xfId="31571" xr:uid="{00000000-0005-0000-0000-00007B7B0000}"/>
    <cellStyle name="20% - Dekorfärg4 2 2 4 2 2 4 4" xfId="41941" xr:uid="{00000000-0005-0000-0000-0000FDA30000}"/>
    <cellStyle name="20% - Dekorfärg4 2 2 4 2 2 4_Tabell 6a K" xfId="25806" xr:uid="{00000000-0005-0000-0000-0000F6640000}"/>
    <cellStyle name="20% - Dekorfärg4 2 2 4 2 2 5" xfId="9689" xr:uid="{00000000-0005-0000-0000-000001260000}"/>
    <cellStyle name="20% - Dekorfärg4 2 2 4 2 2 5 2" xfId="41942" xr:uid="{00000000-0005-0000-0000-0000FEA30000}"/>
    <cellStyle name="20% - Dekorfärg4 2 2 4 2 2 5 2 2" xfId="41943" xr:uid="{00000000-0005-0000-0000-0000FFA30000}"/>
    <cellStyle name="20% - Dekorfärg4 2 2 4 2 2 5 3" xfId="41944" xr:uid="{00000000-0005-0000-0000-000000A40000}"/>
    <cellStyle name="20% - Dekorfärg4 2 2 4 2 2 6" xfId="27186" xr:uid="{00000000-0005-0000-0000-00005A6A0000}"/>
    <cellStyle name="20% - Dekorfärg4 2 2 4 2 2 6 2" xfId="41945" xr:uid="{00000000-0005-0000-0000-000001A40000}"/>
    <cellStyle name="20% - Dekorfärg4 2 2 4 2 2 7" xfId="41946" xr:uid="{00000000-0005-0000-0000-000002A40000}"/>
    <cellStyle name="20% - Dekorfärg4 2 2 4 2 2 8" xfId="41947" xr:uid="{00000000-0005-0000-0000-000003A40000}"/>
    <cellStyle name="20% - Dekorfärg4 2 2 4 2 2_Tabell 6a K" xfId="23319" xr:uid="{00000000-0005-0000-0000-00003F5B0000}"/>
    <cellStyle name="20% - Dekorfärg4 2 2 4 2 3" xfId="1432" xr:uid="{00000000-0005-0000-0000-0000C0050000}"/>
    <cellStyle name="20% - Dekorfärg4 2 2 4 2 3 2" xfId="3624" xr:uid="{00000000-0005-0000-0000-0000500E0000}"/>
    <cellStyle name="20% - Dekorfärg4 2 2 4 2 3 2 2" xfId="8010" xr:uid="{00000000-0005-0000-0000-0000721F0000}"/>
    <cellStyle name="20% - Dekorfärg4 2 2 4 2 3 2 2 2" xfId="16895" xr:uid="{00000000-0005-0000-0000-000027420000}"/>
    <cellStyle name="20% - Dekorfärg4 2 2 4 2 3 2 2 2 2" xfId="41948" xr:uid="{00000000-0005-0000-0000-000004A40000}"/>
    <cellStyle name="20% - Dekorfärg4 2 2 4 2 3 2 2 3" xfId="34392" xr:uid="{00000000-0005-0000-0000-000080860000}"/>
    <cellStyle name="20% - Dekorfärg4 2 2 4 2 3 2 2_Tabell 6a K" xfId="21309" xr:uid="{00000000-0005-0000-0000-000065530000}"/>
    <cellStyle name="20% - Dekorfärg4 2 2 4 2 3 2 3" xfId="12509" xr:uid="{00000000-0005-0000-0000-000005310000}"/>
    <cellStyle name="20% - Dekorfärg4 2 2 4 2 3 2 3 2" xfId="41949" xr:uid="{00000000-0005-0000-0000-000005A40000}"/>
    <cellStyle name="20% - Dekorfärg4 2 2 4 2 3 2 4" xfId="30006" xr:uid="{00000000-0005-0000-0000-00005E750000}"/>
    <cellStyle name="20% - Dekorfärg4 2 2 4 2 3 2 5" xfId="41950" xr:uid="{00000000-0005-0000-0000-000006A40000}"/>
    <cellStyle name="20% - Dekorfärg4 2 2 4 2 3 2_Tabell 6a K" xfId="23903" xr:uid="{00000000-0005-0000-0000-0000875D0000}"/>
    <cellStyle name="20% - Dekorfärg4 2 2 4 2 3 3" xfId="5817" xr:uid="{00000000-0005-0000-0000-0000E1160000}"/>
    <cellStyle name="20% - Dekorfärg4 2 2 4 2 3 3 2" xfId="14702" xr:uid="{00000000-0005-0000-0000-000096390000}"/>
    <cellStyle name="20% - Dekorfärg4 2 2 4 2 3 3 2 2" xfId="41951" xr:uid="{00000000-0005-0000-0000-000007A40000}"/>
    <cellStyle name="20% - Dekorfärg4 2 2 4 2 3 3 3" xfId="32199" xr:uid="{00000000-0005-0000-0000-0000EF7D0000}"/>
    <cellStyle name="20% - Dekorfärg4 2 2 4 2 3 3 4" xfId="41952" xr:uid="{00000000-0005-0000-0000-000008A40000}"/>
    <cellStyle name="20% - Dekorfärg4 2 2 4 2 3 3_Tabell 6a K" xfId="18027" xr:uid="{00000000-0005-0000-0000-000093460000}"/>
    <cellStyle name="20% - Dekorfärg4 2 2 4 2 3 4" xfId="10317" xr:uid="{00000000-0005-0000-0000-000075280000}"/>
    <cellStyle name="20% - Dekorfärg4 2 2 4 2 3 4 2" xfId="41953" xr:uid="{00000000-0005-0000-0000-000009A40000}"/>
    <cellStyle name="20% - Dekorfärg4 2 2 4 2 3 4 2 2" xfId="41954" xr:uid="{00000000-0005-0000-0000-00000AA40000}"/>
    <cellStyle name="20% - Dekorfärg4 2 2 4 2 3 4 3" xfId="41955" xr:uid="{00000000-0005-0000-0000-00000BA40000}"/>
    <cellStyle name="20% - Dekorfärg4 2 2 4 2 3 5" xfId="27814" xr:uid="{00000000-0005-0000-0000-0000CE6C0000}"/>
    <cellStyle name="20% - Dekorfärg4 2 2 4 2 3 5 2" xfId="41956" xr:uid="{00000000-0005-0000-0000-00000CA40000}"/>
    <cellStyle name="20% - Dekorfärg4 2 2 4 2 3 6" xfId="41957" xr:uid="{00000000-0005-0000-0000-00000DA40000}"/>
    <cellStyle name="20% - Dekorfärg4 2 2 4 2 3 7" xfId="41958" xr:uid="{00000000-0005-0000-0000-00000EA40000}"/>
    <cellStyle name="20% - Dekorfärg4 2 2 4 2 3_Tabell 6a K" xfId="20372" xr:uid="{00000000-0005-0000-0000-0000BC4F0000}"/>
    <cellStyle name="20% - Dekorfärg4 2 2 4 2 4" xfId="2572" xr:uid="{00000000-0005-0000-0000-0000340A0000}"/>
    <cellStyle name="20% - Dekorfärg4 2 2 4 2 4 2" xfId="6958" xr:uid="{00000000-0005-0000-0000-0000561B0000}"/>
    <cellStyle name="20% - Dekorfärg4 2 2 4 2 4 2 2" xfId="15843" xr:uid="{00000000-0005-0000-0000-00000B3E0000}"/>
    <cellStyle name="20% - Dekorfärg4 2 2 4 2 4 2 2 2" xfId="41959" xr:uid="{00000000-0005-0000-0000-00000FA40000}"/>
    <cellStyle name="20% - Dekorfärg4 2 2 4 2 4 2 3" xfId="33340" xr:uid="{00000000-0005-0000-0000-000064820000}"/>
    <cellStyle name="20% - Dekorfärg4 2 2 4 2 4 2 4" xfId="41960" xr:uid="{00000000-0005-0000-0000-000010A40000}"/>
    <cellStyle name="20% - Dekorfärg4 2 2 4 2 4 2_Tabell 6a K" xfId="22129" xr:uid="{00000000-0005-0000-0000-000099560000}"/>
    <cellStyle name="20% - Dekorfärg4 2 2 4 2 4 3" xfId="11457" xr:uid="{00000000-0005-0000-0000-0000E92C0000}"/>
    <cellStyle name="20% - Dekorfärg4 2 2 4 2 4 3 2" xfId="41961" xr:uid="{00000000-0005-0000-0000-000011A40000}"/>
    <cellStyle name="20% - Dekorfärg4 2 2 4 2 4 3 2 2" xfId="41962" xr:uid="{00000000-0005-0000-0000-000012A40000}"/>
    <cellStyle name="20% - Dekorfärg4 2 2 4 2 4 3 3" xfId="41963" xr:uid="{00000000-0005-0000-0000-000013A40000}"/>
    <cellStyle name="20% - Dekorfärg4 2 2 4 2 4 4" xfId="28954" xr:uid="{00000000-0005-0000-0000-000042710000}"/>
    <cellStyle name="20% - Dekorfärg4 2 2 4 2 4 4 2" xfId="41964" xr:uid="{00000000-0005-0000-0000-000014A40000}"/>
    <cellStyle name="20% - Dekorfärg4 2 2 4 2 4 5" xfId="41965" xr:uid="{00000000-0005-0000-0000-000015A40000}"/>
    <cellStyle name="20% - Dekorfärg4 2 2 4 2 4 6" xfId="41966" xr:uid="{00000000-0005-0000-0000-000016A40000}"/>
    <cellStyle name="20% - Dekorfärg4 2 2 4 2 4_Tabell 6a K" xfId="24922" xr:uid="{00000000-0005-0000-0000-000082610000}"/>
    <cellStyle name="20% - Dekorfärg4 2 2 4 2 5" xfId="4765" xr:uid="{00000000-0005-0000-0000-0000C5120000}"/>
    <cellStyle name="20% - Dekorfärg4 2 2 4 2 5 2" xfId="13650" xr:uid="{00000000-0005-0000-0000-00007A350000}"/>
    <cellStyle name="20% - Dekorfärg4 2 2 4 2 5 2 2" xfId="41967" xr:uid="{00000000-0005-0000-0000-000017A40000}"/>
    <cellStyle name="20% - Dekorfärg4 2 2 4 2 5 3" xfId="31147" xr:uid="{00000000-0005-0000-0000-0000D3790000}"/>
    <cellStyle name="20% - Dekorfärg4 2 2 4 2 5 4" xfId="41968" xr:uid="{00000000-0005-0000-0000-000018A40000}"/>
    <cellStyle name="20% - Dekorfärg4 2 2 4 2 5_Tabell 6a K" xfId="8920" xr:uid="{00000000-0005-0000-0000-000000230000}"/>
    <cellStyle name="20% - Dekorfärg4 2 2 4 2 6" xfId="9265" xr:uid="{00000000-0005-0000-0000-000059240000}"/>
    <cellStyle name="20% - Dekorfärg4 2 2 4 2 6 2" xfId="41969" xr:uid="{00000000-0005-0000-0000-000019A40000}"/>
    <cellStyle name="20% - Dekorfärg4 2 2 4 2 6 2 2" xfId="41970" xr:uid="{00000000-0005-0000-0000-00001AA40000}"/>
    <cellStyle name="20% - Dekorfärg4 2 2 4 2 6 3" xfId="41971" xr:uid="{00000000-0005-0000-0000-00001BA40000}"/>
    <cellStyle name="20% - Dekorfärg4 2 2 4 2 7" xfId="26762" xr:uid="{00000000-0005-0000-0000-0000B2680000}"/>
    <cellStyle name="20% - Dekorfärg4 2 2 4 2 7 2" xfId="41972" xr:uid="{00000000-0005-0000-0000-00001CA40000}"/>
    <cellStyle name="20% - Dekorfärg4 2 2 4 2 8" xfId="41973" xr:uid="{00000000-0005-0000-0000-00001DA40000}"/>
    <cellStyle name="20% - Dekorfärg4 2 2 4 2 9" xfId="41974" xr:uid="{00000000-0005-0000-0000-00001EA40000}"/>
    <cellStyle name="20% - Dekorfärg4 2 2 4 2_Tabell 6a K" xfId="19244" xr:uid="{00000000-0005-0000-0000-0000544B0000}"/>
    <cellStyle name="20% - Dekorfärg4 2 2 4 3" xfId="592" xr:uid="{00000000-0005-0000-0000-000078020000}"/>
    <cellStyle name="20% - Dekorfärg4 2 2 4 3 2" xfId="1434" xr:uid="{00000000-0005-0000-0000-0000C2050000}"/>
    <cellStyle name="20% - Dekorfärg4 2 2 4 3 2 2" xfId="3626" xr:uid="{00000000-0005-0000-0000-0000520E0000}"/>
    <cellStyle name="20% - Dekorfärg4 2 2 4 3 2 2 2" xfId="8012" xr:uid="{00000000-0005-0000-0000-0000741F0000}"/>
    <cellStyle name="20% - Dekorfärg4 2 2 4 3 2 2 2 2" xfId="16897" xr:uid="{00000000-0005-0000-0000-000029420000}"/>
    <cellStyle name="20% - Dekorfärg4 2 2 4 3 2 2 2 2 2" xfId="41975" xr:uid="{00000000-0005-0000-0000-00001FA40000}"/>
    <cellStyle name="20% - Dekorfärg4 2 2 4 3 2 2 2 3" xfId="34394" xr:uid="{00000000-0005-0000-0000-000082860000}"/>
    <cellStyle name="20% - Dekorfärg4 2 2 4 3 2 2 2_Tabell 6a K" xfId="23479" xr:uid="{00000000-0005-0000-0000-0000DF5B0000}"/>
    <cellStyle name="20% - Dekorfärg4 2 2 4 3 2 2 3" xfId="12511" xr:uid="{00000000-0005-0000-0000-000007310000}"/>
    <cellStyle name="20% - Dekorfärg4 2 2 4 3 2 2 3 2" xfId="41976" xr:uid="{00000000-0005-0000-0000-000020A40000}"/>
    <cellStyle name="20% - Dekorfärg4 2 2 4 3 2 2 4" xfId="30008" xr:uid="{00000000-0005-0000-0000-000060750000}"/>
    <cellStyle name="20% - Dekorfärg4 2 2 4 3 2 2 5" xfId="41977" xr:uid="{00000000-0005-0000-0000-000021A40000}"/>
    <cellStyle name="20% - Dekorfärg4 2 2 4 3 2 2_Tabell 6a K" xfId="21758" xr:uid="{00000000-0005-0000-0000-000026550000}"/>
    <cellStyle name="20% - Dekorfärg4 2 2 4 3 2 3" xfId="5819" xr:uid="{00000000-0005-0000-0000-0000E3160000}"/>
    <cellStyle name="20% - Dekorfärg4 2 2 4 3 2 3 2" xfId="14704" xr:uid="{00000000-0005-0000-0000-000098390000}"/>
    <cellStyle name="20% - Dekorfärg4 2 2 4 3 2 3 2 2" xfId="41978" xr:uid="{00000000-0005-0000-0000-000022A40000}"/>
    <cellStyle name="20% - Dekorfärg4 2 2 4 3 2 3 3" xfId="32201" xr:uid="{00000000-0005-0000-0000-0000F17D0000}"/>
    <cellStyle name="20% - Dekorfärg4 2 2 4 3 2 3 4" xfId="41979" xr:uid="{00000000-0005-0000-0000-000023A40000}"/>
    <cellStyle name="20% - Dekorfärg4 2 2 4 3 2 3_Tabell 6a K" xfId="18874" xr:uid="{00000000-0005-0000-0000-0000E2490000}"/>
    <cellStyle name="20% - Dekorfärg4 2 2 4 3 2 4" xfId="10319" xr:uid="{00000000-0005-0000-0000-000077280000}"/>
    <cellStyle name="20% - Dekorfärg4 2 2 4 3 2 4 2" xfId="41980" xr:uid="{00000000-0005-0000-0000-000024A40000}"/>
    <cellStyle name="20% - Dekorfärg4 2 2 4 3 2 4 2 2" xfId="41981" xr:uid="{00000000-0005-0000-0000-000025A40000}"/>
    <cellStyle name="20% - Dekorfärg4 2 2 4 3 2 4 3" xfId="41982" xr:uid="{00000000-0005-0000-0000-000026A40000}"/>
    <cellStyle name="20% - Dekorfärg4 2 2 4 3 2 5" xfId="27816" xr:uid="{00000000-0005-0000-0000-0000D06C0000}"/>
    <cellStyle name="20% - Dekorfärg4 2 2 4 3 2 5 2" xfId="41983" xr:uid="{00000000-0005-0000-0000-000027A40000}"/>
    <cellStyle name="20% - Dekorfärg4 2 2 4 3 2 6" xfId="41984" xr:uid="{00000000-0005-0000-0000-000028A40000}"/>
    <cellStyle name="20% - Dekorfärg4 2 2 4 3 2 7" xfId="41985" xr:uid="{00000000-0005-0000-0000-000029A40000}"/>
    <cellStyle name="20% - Dekorfärg4 2 2 4 3 2_Tabell 6a K" xfId="20091" xr:uid="{00000000-0005-0000-0000-0000A34E0000}"/>
    <cellStyle name="20% - Dekorfärg4 2 2 4 3 3" xfId="2784" xr:uid="{00000000-0005-0000-0000-0000080B0000}"/>
    <cellStyle name="20% - Dekorfärg4 2 2 4 3 3 2" xfId="7170" xr:uid="{00000000-0005-0000-0000-00002A1C0000}"/>
    <cellStyle name="20% - Dekorfärg4 2 2 4 3 3 2 2" xfId="16055" xr:uid="{00000000-0005-0000-0000-0000DF3E0000}"/>
    <cellStyle name="20% - Dekorfärg4 2 2 4 3 3 2 2 2" xfId="41986" xr:uid="{00000000-0005-0000-0000-00002AA40000}"/>
    <cellStyle name="20% - Dekorfärg4 2 2 4 3 3 2 3" xfId="33552" xr:uid="{00000000-0005-0000-0000-000038830000}"/>
    <cellStyle name="20% - Dekorfärg4 2 2 4 3 3 2 4" xfId="41987" xr:uid="{00000000-0005-0000-0000-00002BA40000}"/>
    <cellStyle name="20% - Dekorfärg4 2 2 4 3 3 2_Tabell 6a K" xfId="22156" xr:uid="{00000000-0005-0000-0000-0000B4560000}"/>
    <cellStyle name="20% - Dekorfärg4 2 2 4 3 3 3" xfId="11669" xr:uid="{00000000-0005-0000-0000-0000BD2D0000}"/>
    <cellStyle name="20% - Dekorfärg4 2 2 4 3 3 3 2" xfId="41988" xr:uid="{00000000-0005-0000-0000-00002CA40000}"/>
    <cellStyle name="20% - Dekorfärg4 2 2 4 3 3 3 2 2" xfId="41989" xr:uid="{00000000-0005-0000-0000-00002DA40000}"/>
    <cellStyle name="20% - Dekorfärg4 2 2 4 3 3 3 3" xfId="41990" xr:uid="{00000000-0005-0000-0000-00002EA40000}"/>
    <cellStyle name="20% - Dekorfärg4 2 2 4 3 3 4" xfId="29166" xr:uid="{00000000-0005-0000-0000-000016720000}"/>
    <cellStyle name="20% - Dekorfärg4 2 2 4 3 3 4 2" xfId="41991" xr:uid="{00000000-0005-0000-0000-00002FA40000}"/>
    <cellStyle name="20% - Dekorfärg4 2 2 4 3 3 5" xfId="41992" xr:uid="{00000000-0005-0000-0000-000030A40000}"/>
    <cellStyle name="20% - Dekorfärg4 2 2 4 3 3 6" xfId="41993" xr:uid="{00000000-0005-0000-0000-000031A40000}"/>
    <cellStyle name="20% - Dekorfärg4 2 2 4 3 3_Tabell 6a K" xfId="19402" xr:uid="{00000000-0005-0000-0000-0000F24B0000}"/>
    <cellStyle name="20% - Dekorfärg4 2 2 4 3 4" xfId="4977" xr:uid="{00000000-0005-0000-0000-000099130000}"/>
    <cellStyle name="20% - Dekorfärg4 2 2 4 3 4 2" xfId="13862" xr:uid="{00000000-0005-0000-0000-00004E360000}"/>
    <cellStyle name="20% - Dekorfärg4 2 2 4 3 4 2 2" xfId="41994" xr:uid="{00000000-0005-0000-0000-000032A40000}"/>
    <cellStyle name="20% - Dekorfärg4 2 2 4 3 4 3" xfId="31359" xr:uid="{00000000-0005-0000-0000-0000A77A0000}"/>
    <cellStyle name="20% - Dekorfärg4 2 2 4 3 4 4" xfId="41995" xr:uid="{00000000-0005-0000-0000-000033A40000}"/>
    <cellStyle name="20% - Dekorfärg4 2 2 4 3 4_Tabell 6a K" xfId="22595" xr:uid="{00000000-0005-0000-0000-00006B580000}"/>
    <cellStyle name="20% - Dekorfärg4 2 2 4 3 5" xfId="9477" xr:uid="{00000000-0005-0000-0000-00002D250000}"/>
    <cellStyle name="20% - Dekorfärg4 2 2 4 3 5 2" xfId="41996" xr:uid="{00000000-0005-0000-0000-000034A40000}"/>
    <cellStyle name="20% - Dekorfärg4 2 2 4 3 5 2 2" xfId="41997" xr:uid="{00000000-0005-0000-0000-000035A40000}"/>
    <cellStyle name="20% - Dekorfärg4 2 2 4 3 5 3" xfId="41998" xr:uid="{00000000-0005-0000-0000-000036A40000}"/>
    <cellStyle name="20% - Dekorfärg4 2 2 4 3 6" xfId="26974" xr:uid="{00000000-0005-0000-0000-000086690000}"/>
    <cellStyle name="20% - Dekorfärg4 2 2 4 3 6 2" xfId="41999" xr:uid="{00000000-0005-0000-0000-000037A40000}"/>
    <cellStyle name="20% - Dekorfärg4 2 2 4 3 7" xfId="42000" xr:uid="{00000000-0005-0000-0000-000038A40000}"/>
    <cellStyle name="20% - Dekorfärg4 2 2 4 3 8" xfId="42001" xr:uid="{00000000-0005-0000-0000-000039A40000}"/>
    <cellStyle name="20% - Dekorfärg4 2 2 4 3_Tabell 6a K" xfId="19321" xr:uid="{00000000-0005-0000-0000-0000A14B0000}"/>
    <cellStyle name="20% - Dekorfärg4 2 2 4 4" xfId="1016" xr:uid="{00000000-0005-0000-0000-000020040000}"/>
    <cellStyle name="20% - Dekorfärg4 2 2 4 4 2" xfId="1435" xr:uid="{00000000-0005-0000-0000-0000C3050000}"/>
    <cellStyle name="20% - Dekorfärg4 2 2 4 4 2 2" xfId="3627" xr:uid="{00000000-0005-0000-0000-0000530E0000}"/>
    <cellStyle name="20% - Dekorfärg4 2 2 4 4 2 2 2" xfId="8013" xr:uid="{00000000-0005-0000-0000-0000751F0000}"/>
    <cellStyle name="20% - Dekorfärg4 2 2 4 4 2 2 2 2" xfId="16898" xr:uid="{00000000-0005-0000-0000-00002A420000}"/>
    <cellStyle name="20% - Dekorfärg4 2 2 4 4 2 2 2 2 2" xfId="42002" xr:uid="{00000000-0005-0000-0000-00003AA40000}"/>
    <cellStyle name="20% - Dekorfärg4 2 2 4 4 2 2 2 3" xfId="34395" xr:uid="{00000000-0005-0000-0000-000083860000}"/>
    <cellStyle name="20% - Dekorfärg4 2 2 4 4 2 2 2_Tabell 6a K" xfId="18449" xr:uid="{00000000-0005-0000-0000-000039480000}"/>
    <cellStyle name="20% - Dekorfärg4 2 2 4 4 2 2 3" xfId="12512" xr:uid="{00000000-0005-0000-0000-000008310000}"/>
    <cellStyle name="20% - Dekorfärg4 2 2 4 4 2 2 3 2" xfId="42003" xr:uid="{00000000-0005-0000-0000-00003BA40000}"/>
    <cellStyle name="20% - Dekorfärg4 2 2 4 4 2 2 4" xfId="30009" xr:uid="{00000000-0005-0000-0000-000061750000}"/>
    <cellStyle name="20% - Dekorfärg4 2 2 4 4 2 2 5" xfId="42004" xr:uid="{00000000-0005-0000-0000-00003CA40000}"/>
    <cellStyle name="20% - Dekorfärg4 2 2 4 4 2 2_Tabell 6a K" xfId="25648" xr:uid="{00000000-0005-0000-0000-000058640000}"/>
    <cellStyle name="20% - Dekorfärg4 2 2 4 4 2 3" xfId="5820" xr:uid="{00000000-0005-0000-0000-0000E4160000}"/>
    <cellStyle name="20% - Dekorfärg4 2 2 4 4 2 3 2" xfId="14705" xr:uid="{00000000-0005-0000-0000-000099390000}"/>
    <cellStyle name="20% - Dekorfärg4 2 2 4 4 2 3 2 2" xfId="42005" xr:uid="{00000000-0005-0000-0000-00003DA40000}"/>
    <cellStyle name="20% - Dekorfärg4 2 2 4 4 2 3 3" xfId="32202" xr:uid="{00000000-0005-0000-0000-0000F27D0000}"/>
    <cellStyle name="20% - Dekorfärg4 2 2 4 4 2 3 4" xfId="42006" xr:uid="{00000000-0005-0000-0000-00003EA40000}"/>
    <cellStyle name="20% - Dekorfärg4 2 2 4 4 2 3_Tabell 6a K" xfId="22751" xr:uid="{00000000-0005-0000-0000-000007590000}"/>
    <cellStyle name="20% - Dekorfärg4 2 2 4 4 2 4" xfId="10320" xr:uid="{00000000-0005-0000-0000-000078280000}"/>
    <cellStyle name="20% - Dekorfärg4 2 2 4 4 2 4 2" xfId="42007" xr:uid="{00000000-0005-0000-0000-00003FA40000}"/>
    <cellStyle name="20% - Dekorfärg4 2 2 4 4 2 4 2 2" xfId="42008" xr:uid="{00000000-0005-0000-0000-000040A40000}"/>
    <cellStyle name="20% - Dekorfärg4 2 2 4 4 2 4 3" xfId="42009" xr:uid="{00000000-0005-0000-0000-000041A40000}"/>
    <cellStyle name="20% - Dekorfärg4 2 2 4 4 2 5" xfId="27817" xr:uid="{00000000-0005-0000-0000-0000D16C0000}"/>
    <cellStyle name="20% - Dekorfärg4 2 2 4 4 2 5 2" xfId="42010" xr:uid="{00000000-0005-0000-0000-000042A40000}"/>
    <cellStyle name="20% - Dekorfärg4 2 2 4 4 2 6" xfId="42011" xr:uid="{00000000-0005-0000-0000-000043A40000}"/>
    <cellStyle name="20% - Dekorfärg4 2 2 4 4 2 7" xfId="42012" xr:uid="{00000000-0005-0000-0000-000044A40000}"/>
    <cellStyle name="20% - Dekorfärg4 2 2 4 4 2_Tabell 6a K" xfId="20193" xr:uid="{00000000-0005-0000-0000-0000094F0000}"/>
    <cellStyle name="20% - Dekorfärg4 2 2 4 4 3" xfId="3208" xr:uid="{00000000-0005-0000-0000-0000B00C0000}"/>
    <cellStyle name="20% - Dekorfärg4 2 2 4 4 3 2" xfId="7594" xr:uid="{00000000-0005-0000-0000-0000D21D0000}"/>
    <cellStyle name="20% - Dekorfärg4 2 2 4 4 3 2 2" xfId="16479" xr:uid="{00000000-0005-0000-0000-000087400000}"/>
    <cellStyle name="20% - Dekorfärg4 2 2 4 4 3 2 2 2" xfId="42013" xr:uid="{00000000-0005-0000-0000-000045A40000}"/>
    <cellStyle name="20% - Dekorfärg4 2 2 4 4 3 2 3" xfId="33976" xr:uid="{00000000-0005-0000-0000-0000E0840000}"/>
    <cellStyle name="20% - Dekorfärg4 2 2 4 4 3 2 4" xfId="42014" xr:uid="{00000000-0005-0000-0000-000046A40000}"/>
    <cellStyle name="20% - Dekorfärg4 2 2 4 4 3 2_Tabell 6a K" xfId="18086" xr:uid="{00000000-0005-0000-0000-0000CE460000}"/>
    <cellStyle name="20% - Dekorfärg4 2 2 4 4 3 3" xfId="12093" xr:uid="{00000000-0005-0000-0000-0000652F0000}"/>
    <cellStyle name="20% - Dekorfärg4 2 2 4 4 3 3 2" xfId="42015" xr:uid="{00000000-0005-0000-0000-000047A40000}"/>
    <cellStyle name="20% - Dekorfärg4 2 2 4 4 3 3 2 2" xfId="42016" xr:uid="{00000000-0005-0000-0000-000048A40000}"/>
    <cellStyle name="20% - Dekorfärg4 2 2 4 4 3 3 3" xfId="42017" xr:uid="{00000000-0005-0000-0000-000049A40000}"/>
    <cellStyle name="20% - Dekorfärg4 2 2 4 4 3 4" xfId="29590" xr:uid="{00000000-0005-0000-0000-0000BE730000}"/>
    <cellStyle name="20% - Dekorfärg4 2 2 4 4 3 4 2" xfId="42018" xr:uid="{00000000-0005-0000-0000-00004AA40000}"/>
    <cellStyle name="20% - Dekorfärg4 2 2 4 4 3 5" xfId="42019" xr:uid="{00000000-0005-0000-0000-00004BA40000}"/>
    <cellStyle name="20% - Dekorfärg4 2 2 4 4 3 6" xfId="42020" xr:uid="{00000000-0005-0000-0000-00004CA40000}"/>
    <cellStyle name="20% - Dekorfärg4 2 2 4 4 3_Tabell 6a K" xfId="17816" xr:uid="{00000000-0005-0000-0000-0000C0450000}"/>
    <cellStyle name="20% - Dekorfärg4 2 2 4 4 4" xfId="5401" xr:uid="{00000000-0005-0000-0000-000041150000}"/>
    <cellStyle name="20% - Dekorfärg4 2 2 4 4 4 2" xfId="14286" xr:uid="{00000000-0005-0000-0000-0000F6370000}"/>
    <cellStyle name="20% - Dekorfärg4 2 2 4 4 4 2 2" xfId="42021" xr:uid="{00000000-0005-0000-0000-00004DA40000}"/>
    <cellStyle name="20% - Dekorfärg4 2 2 4 4 4 3" xfId="31783" xr:uid="{00000000-0005-0000-0000-00004F7C0000}"/>
    <cellStyle name="20% - Dekorfärg4 2 2 4 4 4 4" xfId="42022" xr:uid="{00000000-0005-0000-0000-00004EA40000}"/>
    <cellStyle name="20% - Dekorfärg4 2 2 4 4 4_Tabell 6a K" xfId="22013" xr:uid="{00000000-0005-0000-0000-000025560000}"/>
    <cellStyle name="20% - Dekorfärg4 2 2 4 4 5" xfId="9901" xr:uid="{00000000-0005-0000-0000-0000D5260000}"/>
    <cellStyle name="20% - Dekorfärg4 2 2 4 4 5 2" xfId="42023" xr:uid="{00000000-0005-0000-0000-00004FA40000}"/>
    <cellStyle name="20% - Dekorfärg4 2 2 4 4 5 2 2" xfId="42024" xr:uid="{00000000-0005-0000-0000-000050A40000}"/>
    <cellStyle name="20% - Dekorfärg4 2 2 4 4 5 3" xfId="42025" xr:uid="{00000000-0005-0000-0000-000051A40000}"/>
    <cellStyle name="20% - Dekorfärg4 2 2 4 4 6" xfId="27398" xr:uid="{00000000-0005-0000-0000-00002E6B0000}"/>
    <cellStyle name="20% - Dekorfärg4 2 2 4 4 6 2" xfId="42026" xr:uid="{00000000-0005-0000-0000-000052A40000}"/>
    <cellStyle name="20% - Dekorfärg4 2 2 4 4 7" xfId="42027" xr:uid="{00000000-0005-0000-0000-000053A40000}"/>
    <cellStyle name="20% - Dekorfärg4 2 2 4 4 8" xfId="42028" xr:uid="{00000000-0005-0000-0000-000054A40000}"/>
    <cellStyle name="20% - Dekorfärg4 2 2 4 4_Tabell 6a K" xfId="20625" xr:uid="{00000000-0005-0000-0000-0000B9500000}"/>
    <cellStyle name="20% - Dekorfärg4 2 2 4 5" xfId="1431" xr:uid="{00000000-0005-0000-0000-0000BF050000}"/>
    <cellStyle name="20% - Dekorfärg4 2 2 4 5 2" xfId="3623" xr:uid="{00000000-0005-0000-0000-00004F0E0000}"/>
    <cellStyle name="20% - Dekorfärg4 2 2 4 5 2 2" xfId="8009" xr:uid="{00000000-0005-0000-0000-0000711F0000}"/>
    <cellStyle name="20% - Dekorfärg4 2 2 4 5 2 2 2" xfId="16894" xr:uid="{00000000-0005-0000-0000-000026420000}"/>
    <cellStyle name="20% - Dekorfärg4 2 2 4 5 2 2 2 2" xfId="42029" xr:uid="{00000000-0005-0000-0000-000055A40000}"/>
    <cellStyle name="20% - Dekorfärg4 2 2 4 5 2 2 3" xfId="34391" xr:uid="{00000000-0005-0000-0000-00007F860000}"/>
    <cellStyle name="20% - Dekorfärg4 2 2 4 5 2 2_Tabell 6a K" xfId="18093" xr:uid="{00000000-0005-0000-0000-0000D5460000}"/>
    <cellStyle name="20% - Dekorfärg4 2 2 4 5 2 3" xfId="12508" xr:uid="{00000000-0005-0000-0000-000004310000}"/>
    <cellStyle name="20% - Dekorfärg4 2 2 4 5 2 3 2" xfId="42030" xr:uid="{00000000-0005-0000-0000-000056A40000}"/>
    <cellStyle name="20% - Dekorfärg4 2 2 4 5 2 4" xfId="30005" xr:uid="{00000000-0005-0000-0000-00005D750000}"/>
    <cellStyle name="20% - Dekorfärg4 2 2 4 5 2 5" xfId="42031" xr:uid="{00000000-0005-0000-0000-000057A40000}"/>
    <cellStyle name="20% - Dekorfärg4 2 2 4 5 2_Tabell 6a K" xfId="19354" xr:uid="{00000000-0005-0000-0000-0000C24B0000}"/>
    <cellStyle name="20% - Dekorfärg4 2 2 4 5 3" xfId="5816" xr:uid="{00000000-0005-0000-0000-0000E0160000}"/>
    <cellStyle name="20% - Dekorfärg4 2 2 4 5 3 2" xfId="14701" xr:uid="{00000000-0005-0000-0000-000095390000}"/>
    <cellStyle name="20% - Dekorfärg4 2 2 4 5 3 2 2" xfId="42032" xr:uid="{00000000-0005-0000-0000-000058A40000}"/>
    <cellStyle name="20% - Dekorfärg4 2 2 4 5 3 3" xfId="32198" xr:uid="{00000000-0005-0000-0000-0000EE7D0000}"/>
    <cellStyle name="20% - Dekorfärg4 2 2 4 5 3 4" xfId="42033" xr:uid="{00000000-0005-0000-0000-000059A40000}"/>
    <cellStyle name="20% - Dekorfärg4 2 2 4 5 3_Tabell 6a K" xfId="20741" xr:uid="{00000000-0005-0000-0000-00002D510000}"/>
    <cellStyle name="20% - Dekorfärg4 2 2 4 5 4" xfId="10316" xr:uid="{00000000-0005-0000-0000-000074280000}"/>
    <cellStyle name="20% - Dekorfärg4 2 2 4 5 4 2" xfId="42034" xr:uid="{00000000-0005-0000-0000-00005AA40000}"/>
    <cellStyle name="20% - Dekorfärg4 2 2 4 5 4 2 2" xfId="42035" xr:uid="{00000000-0005-0000-0000-00005BA40000}"/>
    <cellStyle name="20% - Dekorfärg4 2 2 4 5 4 3" xfId="42036" xr:uid="{00000000-0005-0000-0000-00005CA40000}"/>
    <cellStyle name="20% - Dekorfärg4 2 2 4 5 5" xfId="27813" xr:uid="{00000000-0005-0000-0000-0000CD6C0000}"/>
    <cellStyle name="20% - Dekorfärg4 2 2 4 5 5 2" xfId="42037" xr:uid="{00000000-0005-0000-0000-00005DA40000}"/>
    <cellStyle name="20% - Dekorfärg4 2 2 4 5 6" xfId="42038" xr:uid="{00000000-0005-0000-0000-00005EA40000}"/>
    <cellStyle name="20% - Dekorfärg4 2 2 4 5 7" xfId="42039" xr:uid="{00000000-0005-0000-0000-00005FA40000}"/>
    <cellStyle name="20% - Dekorfärg4 2 2 4 5_Tabell 6a K" xfId="17858" xr:uid="{00000000-0005-0000-0000-0000EA450000}"/>
    <cellStyle name="20% - Dekorfärg4 2 2 4 6" xfId="2360" xr:uid="{00000000-0005-0000-0000-000060090000}"/>
    <cellStyle name="20% - Dekorfärg4 2 2 4 6 2" xfId="6746" xr:uid="{00000000-0005-0000-0000-0000821A0000}"/>
    <cellStyle name="20% - Dekorfärg4 2 2 4 6 2 2" xfId="15631" xr:uid="{00000000-0005-0000-0000-0000373D0000}"/>
    <cellStyle name="20% - Dekorfärg4 2 2 4 6 2 2 2" xfId="42040" xr:uid="{00000000-0005-0000-0000-000060A40000}"/>
    <cellStyle name="20% - Dekorfärg4 2 2 4 6 2 3" xfId="33128" xr:uid="{00000000-0005-0000-0000-000090810000}"/>
    <cellStyle name="20% - Dekorfärg4 2 2 4 6 2 4" xfId="42041" xr:uid="{00000000-0005-0000-0000-000061A40000}"/>
    <cellStyle name="20% - Dekorfärg4 2 2 4 6 2_Tabell 6a K" xfId="22788" xr:uid="{00000000-0005-0000-0000-00002C590000}"/>
    <cellStyle name="20% - Dekorfärg4 2 2 4 6 3" xfId="11245" xr:uid="{00000000-0005-0000-0000-0000152C0000}"/>
    <cellStyle name="20% - Dekorfärg4 2 2 4 6 3 2" xfId="42042" xr:uid="{00000000-0005-0000-0000-000062A40000}"/>
    <cellStyle name="20% - Dekorfärg4 2 2 4 6 3 2 2" xfId="42043" xr:uid="{00000000-0005-0000-0000-000063A40000}"/>
    <cellStyle name="20% - Dekorfärg4 2 2 4 6 3 3" xfId="42044" xr:uid="{00000000-0005-0000-0000-000064A40000}"/>
    <cellStyle name="20% - Dekorfärg4 2 2 4 6 4" xfId="28742" xr:uid="{00000000-0005-0000-0000-00006E700000}"/>
    <cellStyle name="20% - Dekorfärg4 2 2 4 6 4 2" xfId="42045" xr:uid="{00000000-0005-0000-0000-000065A40000}"/>
    <cellStyle name="20% - Dekorfärg4 2 2 4 6 5" xfId="42046" xr:uid="{00000000-0005-0000-0000-000066A40000}"/>
    <cellStyle name="20% - Dekorfärg4 2 2 4 6 6" xfId="42047" xr:uid="{00000000-0005-0000-0000-000067A40000}"/>
    <cellStyle name="20% - Dekorfärg4 2 2 4 6_Tabell 6a K" xfId="21310" xr:uid="{00000000-0005-0000-0000-000066530000}"/>
    <cellStyle name="20% - Dekorfärg4 2 2 4 7" xfId="4553" xr:uid="{00000000-0005-0000-0000-0000F1110000}"/>
    <cellStyle name="20% - Dekorfärg4 2 2 4 7 2" xfId="13438" xr:uid="{00000000-0005-0000-0000-0000A6340000}"/>
    <cellStyle name="20% - Dekorfärg4 2 2 4 7 2 2" xfId="42048" xr:uid="{00000000-0005-0000-0000-000068A40000}"/>
    <cellStyle name="20% - Dekorfärg4 2 2 4 7 3" xfId="30935" xr:uid="{00000000-0005-0000-0000-0000FF780000}"/>
    <cellStyle name="20% - Dekorfärg4 2 2 4 7 4" xfId="42049" xr:uid="{00000000-0005-0000-0000-000069A40000}"/>
    <cellStyle name="20% - Dekorfärg4 2 2 4 7_Tabell 6a K" xfId="22332" xr:uid="{00000000-0005-0000-0000-000064570000}"/>
    <cellStyle name="20% - Dekorfärg4 2 2 4 8" xfId="9053" xr:uid="{00000000-0005-0000-0000-000085230000}"/>
    <cellStyle name="20% - Dekorfärg4 2 2 4 8 2" xfId="42050" xr:uid="{00000000-0005-0000-0000-00006AA40000}"/>
    <cellStyle name="20% - Dekorfärg4 2 2 4 8 2 2" xfId="42051" xr:uid="{00000000-0005-0000-0000-00006BA40000}"/>
    <cellStyle name="20% - Dekorfärg4 2 2 4 8 3" xfId="42052" xr:uid="{00000000-0005-0000-0000-00006CA40000}"/>
    <cellStyle name="20% - Dekorfärg4 2 2 4 9" xfId="26550" xr:uid="{00000000-0005-0000-0000-0000DE670000}"/>
    <cellStyle name="20% - Dekorfärg4 2 2 4 9 2" xfId="42053" xr:uid="{00000000-0005-0000-0000-00006DA40000}"/>
    <cellStyle name="20% - Dekorfärg4 2 2 4_Tabell 6a K" xfId="17914" xr:uid="{00000000-0005-0000-0000-000022460000}"/>
    <cellStyle name="20% - Dekorfärg4 2 2 5" xfId="364" xr:uid="{00000000-0005-0000-0000-000094010000}"/>
    <cellStyle name="20% - Dekorfärg4 2 2 5 2" xfId="788" xr:uid="{00000000-0005-0000-0000-00003C030000}"/>
    <cellStyle name="20% - Dekorfärg4 2 2 5 2 2" xfId="1437" xr:uid="{00000000-0005-0000-0000-0000C5050000}"/>
    <cellStyle name="20% - Dekorfärg4 2 2 5 2 2 2" xfId="3629" xr:uid="{00000000-0005-0000-0000-0000550E0000}"/>
    <cellStyle name="20% - Dekorfärg4 2 2 5 2 2 2 2" xfId="8015" xr:uid="{00000000-0005-0000-0000-0000771F0000}"/>
    <cellStyle name="20% - Dekorfärg4 2 2 5 2 2 2 2 2" xfId="16900" xr:uid="{00000000-0005-0000-0000-00002C420000}"/>
    <cellStyle name="20% - Dekorfärg4 2 2 5 2 2 2 2 2 2" xfId="42054" xr:uid="{00000000-0005-0000-0000-00006EA40000}"/>
    <cellStyle name="20% - Dekorfärg4 2 2 5 2 2 2 2 3" xfId="34397" xr:uid="{00000000-0005-0000-0000-000085860000}"/>
    <cellStyle name="20% - Dekorfärg4 2 2 5 2 2 2 2_Tabell 6a K" xfId="24700" xr:uid="{00000000-0005-0000-0000-0000A4600000}"/>
    <cellStyle name="20% - Dekorfärg4 2 2 5 2 2 2 3" xfId="12514" xr:uid="{00000000-0005-0000-0000-00000A310000}"/>
    <cellStyle name="20% - Dekorfärg4 2 2 5 2 2 2 3 2" xfId="42055" xr:uid="{00000000-0005-0000-0000-00006FA40000}"/>
    <cellStyle name="20% - Dekorfärg4 2 2 5 2 2 2 4" xfId="30011" xr:uid="{00000000-0005-0000-0000-000063750000}"/>
    <cellStyle name="20% - Dekorfärg4 2 2 5 2 2 2 5" xfId="42056" xr:uid="{00000000-0005-0000-0000-000070A40000}"/>
    <cellStyle name="20% - Dekorfärg4 2 2 5 2 2 2_Tabell 6a K" xfId="21686" xr:uid="{00000000-0005-0000-0000-0000DE540000}"/>
    <cellStyle name="20% - Dekorfärg4 2 2 5 2 2 3" xfId="5822" xr:uid="{00000000-0005-0000-0000-0000E6160000}"/>
    <cellStyle name="20% - Dekorfärg4 2 2 5 2 2 3 2" xfId="14707" xr:uid="{00000000-0005-0000-0000-00009B390000}"/>
    <cellStyle name="20% - Dekorfärg4 2 2 5 2 2 3 2 2" xfId="42057" xr:uid="{00000000-0005-0000-0000-000071A40000}"/>
    <cellStyle name="20% - Dekorfärg4 2 2 5 2 2 3 3" xfId="32204" xr:uid="{00000000-0005-0000-0000-0000F47D0000}"/>
    <cellStyle name="20% - Dekorfärg4 2 2 5 2 2 3 4" xfId="42058" xr:uid="{00000000-0005-0000-0000-000072A40000}"/>
    <cellStyle name="20% - Dekorfärg4 2 2 5 2 2 3_Tabell 6a K" xfId="25385" xr:uid="{00000000-0005-0000-0000-000051630000}"/>
    <cellStyle name="20% - Dekorfärg4 2 2 5 2 2 4" xfId="10322" xr:uid="{00000000-0005-0000-0000-00007A280000}"/>
    <cellStyle name="20% - Dekorfärg4 2 2 5 2 2 4 2" xfId="42059" xr:uid="{00000000-0005-0000-0000-000073A40000}"/>
    <cellStyle name="20% - Dekorfärg4 2 2 5 2 2 4 2 2" xfId="42060" xr:uid="{00000000-0005-0000-0000-000074A40000}"/>
    <cellStyle name="20% - Dekorfärg4 2 2 5 2 2 4 3" xfId="42061" xr:uid="{00000000-0005-0000-0000-000075A40000}"/>
    <cellStyle name="20% - Dekorfärg4 2 2 5 2 2 5" xfId="27819" xr:uid="{00000000-0005-0000-0000-0000D36C0000}"/>
    <cellStyle name="20% - Dekorfärg4 2 2 5 2 2 5 2" xfId="42062" xr:uid="{00000000-0005-0000-0000-000076A40000}"/>
    <cellStyle name="20% - Dekorfärg4 2 2 5 2 2 6" xfId="42063" xr:uid="{00000000-0005-0000-0000-000077A40000}"/>
    <cellStyle name="20% - Dekorfärg4 2 2 5 2 2 7" xfId="42064" xr:uid="{00000000-0005-0000-0000-000078A40000}"/>
    <cellStyle name="20% - Dekorfärg4 2 2 5 2 2_Tabell 6a K" xfId="20033" xr:uid="{00000000-0005-0000-0000-0000694E0000}"/>
    <cellStyle name="20% - Dekorfärg4 2 2 5 2 3" xfId="2980" xr:uid="{00000000-0005-0000-0000-0000CC0B0000}"/>
    <cellStyle name="20% - Dekorfärg4 2 2 5 2 3 2" xfId="7366" xr:uid="{00000000-0005-0000-0000-0000EE1C0000}"/>
    <cellStyle name="20% - Dekorfärg4 2 2 5 2 3 2 2" xfId="16251" xr:uid="{00000000-0005-0000-0000-0000A33F0000}"/>
    <cellStyle name="20% - Dekorfärg4 2 2 5 2 3 2 2 2" xfId="42065" xr:uid="{00000000-0005-0000-0000-000079A40000}"/>
    <cellStyle name="20% - Dekorfärg4 2 2 5 2 3 2 3" xfId="33748" xr:uid="{00000000-0005-0000-0000-0000FC830000}"/>
    <cellStyle name="20% - Dekorfärg4 2 2 5 2 3 2 4" xfId="42066" xr:uid="{00000000-0005-0000-0000-00007AA40000}"/>
    <cellStyle name="20% - Dekorfärg4 2 2 5 2 3 2_Tabell 6a K" xfId="18126" xr:uid="{00000000-0005-0000-0000-0000F6460000}"/>
    <cellStyle name="20% - Dekorfärg4 2 2 5 2 3 3" xfId="11865" xr:uid="{00000000-0005-0000-0000-0000812E0000}"/>
    <cellStyle name="20% - Dekorfärg4 2 2 5 2 3 3 2" xfId="42067" xr:uid="{00000000-0005-0000-0000-00007BA40000}"/>
    <cellStyle name="20% - Dekorfärg4 2 2 5 2 3 3 2 2" xfId="42068" xr:uid="{00000000-0005-0000-0000-00007CA40000}"/>
    <cellStyle name="20% - Dekorfärg4 2 2 5 2 3 3 3" xfId="42069" xr:uid="{00000000-0005-0000-0000-00007DA40000}"/>
    <cellStyle name="20% - Dekorfärg4 2 2 5 2 3 4" xfId="29362" xr:uid="{00000000-0005-0000-0000-0000DA720000}"/>
    <cellStyle name="20% - Dekorfärg4 2 2 5 2 3 4 2" xfId="42070" xr:uid="{00000000-0005-0000-0000-00007EA40000}"/>
    <cellStyle name="20% - Dekorfärg4 2 2 5 2 3 5" xfId="42071" xr:uid="{00000000-0005-0000-0000-00007FA40000}"/>
    <cellStyle name="20% - Dekorfärg4 2 2 5 2 3 6" xfId="42072" xr:uid="{00000000-0005-0000-0000-000080A40000}"/>
    <cellStyle name="20% - Dekorfärg4 2 2 5 2 3_Tabell 6a K" xfId="25914" xr:uid="{00000000-0005-0000-0000-000062650000}"/>
    <cellStyle name="20% - Dekorfärg4 2 2 5 2 4" xfId="5173" xr:uid="{00000000-0005-0000-0000-00005D140000}"/>
    <cellStyle name="20% - Dekorfärg4 2 2 5 2 4 2" xfId="14058" xr:uid="{00000000-0005-0000-0000-000012370000}"/>
    <cellStyle name="20% - Dekorfärg4 2 2 5 2 4 2 2" xfId="42073" xr:uid="{00000000-0005-0000-0000-000081A40000}"/>
    <cellStyle name="20% - Dekorfärg4 2 2 5 2 4 3" xfId="31555" xr:uid="{00000000-0005-0000-0000-00006B7B0000}"/>
    <cellStyle name="20% - Dekorfärg4 2 2 5 2 4 4" xfId="42074" xr:uid="{00000000-0005-0000-0000-000082A40000}"/>
    <cellStyle name="20% - Dekorfärg4 2 2 5 2 4_Tabell 6a K" xfId="19785" xr:uid="{00000000-0005-0000-0000-0000714D0000}"/>
    <cellStyle name="20% - Dekorfärg4 2 2 5 2 5" xfId="9673" xr:uid="{00000000-0005-0000-0000-0000F1250000}"/>
    <cellStyle name="20% - Dekorfärg4 2 2 5 2 5 2" xfId="42075" xr:uid="{00000000-0005-0000-0000-000083A40000}"/>
    <cellStyle name="20% - Dekorfärg4 2 2 5 2 5 2 2" xfId="42076" xr:uid="{00000000-0005-0000-0000-000084A40000}"/>
    <cellStyle name="20% - Dekorfärg4 2 2 5 2 5 3" xfId="42077" xr:uid="{00000000-0005-0000-0000-000085A40000}"/>
    <cellStyle name="20% - Dekorfärg4 2 2 5 2 6" xfId="27170" xr:uid="{00000000-0005-0000-0000-00004A6A0000}"/>
    <cellStyle name="20% - Dekorfärg4 2 2 5 2 6 2" xfId="42078" xr:uid="{00000000-0005-0000-0000-000086A40000}"/>
    <cellStyle name="20% - Dekorfärg4 2 2 5 2 7" xfId="42079" xr:uid="{00000000-0005-0000-0000-000087A40000}"/>
    <cellStyle name="20% - Dekorfärg4 2 2 5 2 8" xfId="42080" xr:uid="{00000000-0005-0000-0000-000088A40000}"/>
    <cellStyle name="20% - Dekorfärg4 2 2 5 2_Tabell 6a K" xfId="19252" xr:uid="{00000000-0005-0000-0000-00005C4B0000}"/>
    <cellStyle name="20% - Dekorfärg4 2 2 5 3" xfId="1436" xr:uid="{00000000-0005-0000-0000-0000C4050000}"/>
    <cellStyle name="20% - Dekorfärg4 2 2 5 3 2" xfId="3628" xr:uid="{00000000-0005-0000-0000-0000540E0000}"/>
    <cellStyle name="20% - Dekorfärg4 2 2 5 3 2 2" xfId="8014" xr:uid="{00000000-0005-0000-0000-0000761F0000}"/>
    <cellStyle name="20% - Dekorfärg4 2 2 5 3 2 2 2" xfId="16899" xr:uid="{00000000-0005-0000-0000-00002B420000}"/>
    <cellStyle name="20% - Dekorfärg4 2 2 5 3 2 2 2 2" xfId="42081" xr:uid="{00000000-0005-0000-0000-000089A40000}"/>
    <cellStyle name="20% - Dekorfärg4 2 2 5 3 2 2 3" xfId="34396" xr:uid="{00000000-0005-0000-0000-000084860000}"/>
    <cellStyle name="20% - Dekorfärg4 2 2 5 3 2 2_Tabell 6a K" xfId="26082" xr:uid="{00000000-0005-0000-0000-00000A660000}"/>
    <cellStyle name="20% - Dekorfärg4 2 2 5 3 2 3" xfId="12513" xr:uid="{00000000-0005-0000-0000-000009310000}"/>
    <cellStyle name="20% - Dekorfärg4 2 2 5 3 2 3 2" xfId="42082" xr:uid="{00000000-0005-0000-0000-00008AA40000}"/>
    <cellStyle name="20% - Dekorfärg4 2 2 5 3 2 4" xfId="30010" xr:uid="{00000000-0005-0000-0000-000062750000}"/>
    <cellStyle name="20% - Dekorfärg4 2 2 5 3 2 5" xfId="42083" xr:uid="{00000000-0005-0000-0000-00008BA40000}"/>
    <cellStyle name="20% - Dekorfärg4 2 2 5 3 2_Tabell 6a K" xfId="22233" xr:uid="{00000000-0005-0000-0000-000001570000}"/>
    <cellStyle name="20% - Dekorfärg4 2 2 5 3 3" xfId="5821" xr:uid="{00000000-0005-0000-0000-0000E5160000}"/>
    <cellStyle name="20% - Dekorfärg4 2 2 5 3 3 2" xfId="14706" xr:uid="{00000000-0005-0000-0000-00009A390000}"/>
    <cellStyle name="20% - Dekorfärg4 2 2 5 3 3 2 2" xfId="42084" xr:uid="{00000000-0005-0000-0000-00008CA40000}"/>
    <cellStyle name="20% - Dekorfärg4 2 2 5 3 3 3" xfId="32203" xr:uid="{00000000-0005-0000-0000-0000F37D0000}"/>
    <cellStyle name="20% - Dekorfärg4 2 2 5 3 3 4" xfId="42085" xr:uid="{00000000-0005-0000-0000-00008DA40000}"/>
    <cellStyle name="20% - Dekorfärg4 2 2 5 3 3_Tabell 6a K" xfId="22530" xr:uid="{00000000-0005-0000-0000-00002A580000}"/>
    <cellStyle name="20% - Dekorfärg4 2 2 5 3 4" xfId="10321" xr:uid="{00000000-0005-0000-0000-000079280000}"/>
    <cellStyle name="20% - Dekorfärg4 2 2 5 3 4 2" xfId="42086" xr:uid="{00000000-0005-0000-0000-00008EA40000}"/>
    <cellStyle name="20% - Dekorfärg4 2 2 5 3 4 2 2" xfId="42087" xr:uid="{00000000-0005-0000-0000-00008FA40000}"/>
    <cellStyle name="20% - Dekorfärg4 2 2 5 3 4 3" xfId="42088" xr:uid="{00000000-0005-0000-0000-000090A40000}"/>
    <cellStyle name="20% - Dekorfärg4 2 2 5 3 5" xfId="27818" xr:uid="{00000000-0005-0000-0000-0000D26C0000}"/>
    <cellStyle name="20% - Dekorfärg4 2 2 5 3 5 2" xfId="42089" xr:uid="{00000000-0005-0000-0000-000091A40000}"/>
    <cellStyle name="20% - Dekorfärg4 2 2 5 3 6" xfId="42090" xr:uid="{00000000-0005-0000-0000-000092A40000}"/>
    <cellStyle name="20% - Dekorfärg4 2 2 5 3 7" xfId="42091" xr:uid="{00000000-0005-0000-0000-000093A40000}"/>
    <cellStyle name="20% - Dekorfärg4 2 2 5 3_Tabell 6a K" xfId="25814" xr:uid="{00000000-0005-0000-0000-0000FE640000}"/>
    <cellStyle name="20% - Dekorfärg4 2 2 5 4" xfId="2556" xr:uid="{00000000-0005-0000-0000-0000240A0000}"/>
    <cellStyle name="20% - Dekorfärg4 2 2 5 4 2" xfId="6942" xr:uid="{00000000-0005-0000-0000-0000461B0000}"/>
    <cellStyle name="20% - Dekorfärg4 2 2 5 4 2 2" xfId="15827" xr:uid="{00000000-0005-0000-0000-0000FB3D0000}"/>
    <cellStyle name="20% - Dekorfärg4 2 2 5 4 2 2 2" xfId="42092" xr:uid="{00000000-0005-0000-0000-000094A40000}"/>
    <cellStyle name="20% - Dekorfärg4 2 2 5 4 2 3" xfId="33324" xr:uid="{00000000-0005-0000-0000-000054820000}"/>
    <cellStyle name="20% - Dekorfärg4 2 2 5 4 2 4" xfId="42093" xr:uid="{00000000-0005-0000-0000-000095A40000}"/>
    <cellStyle name="20% - Dekorfärg4 2 2 5 4 2_Tabell 6a K" xfId="23744" xr:uid="{00000000-0005-0000-0000-0000E85C0000}"/>
    <cellStyle name="20% - Dekorfärg4 2 2 5 4 3" xfId="11441" xr:uid="{00000000-0005-0000-0000-0000D92C0000}"/>
    <cellStyle name="20% - Dekorfärg4 2 2 5 4 3 2" xfId="42094" xr:uid="{00000000-0005-0000-0000-000096A40000}"/>
    <cellStyle name="20% - Dekorfärg4 2 2 5 4 3 2 2" xfId="42095" xr:uid="{00000000-0005-0000-0000-000097A40000}"/>
    <cellStyle name="20% - Dekorfärg4 2 2 5 4 3 3" xfId="42096" xr:uid="{00000000-0005-0000-0000-000098A40000}"/>
    <cellStyle name="20% - Dekorfärg4 2 2 5 4 4" xfId="28938" xr:uid="{00000000-0005-0000-0000-000032710000}"/>
    <cellStyle name="20% - Dekorfärg4 2 2 5 4 4 2" xfId="42097" xr:uid="{00000000-0005-0000-0000-000099A40000}"/>
    <cellStyle name="20% - Dekorfärg4 2 2 5 4 5" xfId="42098" xr:uid="{00000000-0005-0000-0000-00009AA40000}"/>
    <cellStyle name="20% - Dekorfärg4 2 2 5 4 6" xfId="42099" xr:uid="{00000000-0005-0000-0000-00009BA40000}"/>
    <cellStyle name="20% - Dekorfärg4 2 2 5 4_Tabell 6a K" xfId="23214" xr:uid="{00000000-0005-0000-0000-0000D65A0000}"/>
    <cellStyle name="20% - Dekorfärg4 2 2 5 5" xfId="4749" xr:uid="{00000000-0005-0000-0000-0000B5120000}"/>
    <cellStyle name="20% - Dekorfärg4 2 2 5 5 2" xfId="13634" xr:uid="{00000000-0005-0000-0000-00006A350000}"/>
    <cellStyle name="20% - Dekorfärg4 2 2 5 5 2 2" xfId="42100" xr:uid="{00000000-0005-0000-0000-00009CA40000}"/>
    <cellStyle name="20% - Dekorfärg4 2 2 5 5 3" xfId="31131" xr:uid="{00000000-0005-0000-0000-0000C3790000}"/>
    <cellStyle name="20% - Dekorfärg4 2 2 5 5 4" xfId="42101" xr:uid="{00000000-0005-0000-0000-00009DA40000}"/>
    <cellStyle name="20% - Dekorfärg4 2 2 5 5_Tabell 6a K" xfId="18546" xr:uid="{00000000-0005-0000-0000-00009A480000}"/>
    <cellStyle name="20% - Dekorfärg4 2 2 5 6" xfId="9249" xr:uid="{00000000-0005-0000-0000-000049240000}"/>
    <cellStyle name="20% - Dekorfärg4 2 2 5 6 2" xfId="42102" xr:uid="{00000000-0005-0000-0000-00009EA40000}"/>
    <cellStyle name="20% - Dekorfärg4 2 2 5 6 2 2" xfId="42103" xr:uid="{00000000-0005-0000-0000-00009FA40000}"/>
    <cellStyle name="20% - Dekorfärg4 2 2 5 6 3" xfId="42104" xr:uid="{00000000-0005-0000-0000-0000A0A40000}"/>
    <cellStyle name="20% - Dekorfärg4 2 2 5 7" xfId="26746" xr:uid="{00000000-0005-0000-0000-0000A2680000}"/>
    <cellStyle name="20% - Dekorfärg4 2 2 5 7 2" xfId="42105" xr:uid="{00000000-0005-0000-0000-0000A1A40000}"/>
    <cellStyle name="20% - Dekorfärg4 2 2 5 8" xfId="42106" xr:uid="{00000000-0005-0000-0000-0000A2A40000}"/>
    <cellStyle name="20% - Dekorfärg4 2 2 5 9" xfId="42107" xr:uid="{00000000-0005-0000-0000-0000A3A40000}"/>
    <cellStyle name="20% - Dekorfärg4 2 2 5_Tabell 6a K" xfId="26184" xr:uid="{00000000-0005-0000-0000-000070660000}"/>
    <cellStyle name="20% - Dekorfärg4 2 2 6" xfId="576" xr:uid="{00000000-0005-0000-0000-000068020000}"/>
    <cellStyle name="20% - Dekorfärg4 2 2 6 2" xfId="1438" xr:uid="{00000000-0005-0000-0000-0000C6050000}"/>
    <cellStyle name="20% - Dekorfärg4 2 2 6 2 2" xfId="3630" xr:uid="{00000000-0005-0000-0000-0000560E0000}"/>
    <cellStyle name="20% - Dekorfärg4 2 2 6 2 2 2" xfId="8016" xr:uid="{00000000-0005-0000-0000-0000781F0000}"/>
    <cellStyle name="20% - Dekorfärg4 2 2 6 2 2 2 2" xfId="16901" xr:uid="{00000000-0005-0000-0000-00002D420000}"/>
    <cellStyle name="20% - Dekorfärg4 2 2 6 2 2 2 2 2" xfId="42108" xr:uid="{00000000-0005-0000-0000-0000A4A40000}"/>
    <cellStyle name="20% - Dekorfärg4 2 2 6 2 2 2 3" xfId="34398" xr:uid="{00000000-0005-0000-0000-000086860000}"/>
    <cellStyle name="20% - Dekorfärg4 2 2 6 2 2 2_Tabell 6a K" xfId="22111" xr:uid="{00000000-0005-0000-0000-000087560000}"/>
    <cellStyle name="20% - Dekorfärg4 2 2 6 2 2 3" xfId="12515" xr:uid="{00000000-0005-0000-0000-00000B310000}"/>
    <cellStyle name="20% - Dekorfärg4 2 2 6 2 2 3 2" xfId="42109" xr:uid="{00000000-0005-0000-0000-0000A5A40000}"/>
    <cellStyle name="20% - Dekorfärg4 2 2 6 2 2 4" xfId="30012" xr:uid="{00000000-0005-0000-0000-000064750000}"/>
    <cellStyle name="20% - Dekorfärg4 2 2 6 2 2 5" xfId="42110" xr:uid="{00000000-0005-0000-0000-0000A6A40000}"/>
    <cellStyle name="20% - Dekorfärg4 2 2 6 2 2_Tabell 6a K" xfId="20147" xr:uid="{00000000-0005-0000-0000-0000DB4E0000}"/>
    <cellStyle name="20% - Dekorfärg4 2 2 6 2 3" xfId="5823" xr:uid="{00000000-0005-0000-0000-0000E7160000}"/>
    <cellStyle name="20% - Dekorfärg4 2 2 6 2 3 2" xfId="14708" xr:uid="{00000000-0005-0000-0000-00009C390000}"/>
    <cellStyle name="20% - Dekorfärg4 2 2 6 2 3 2 2" xfId="42111" xr:uid="{00000000-0005-0000-0000-0000A7A40000}"/>
    <cellStyle name="20% - Dekorfärg4 2 2 6 2 3 3" xfId="32205" xr:uid="{00000000-0005-0000-0000-0000F57D0000}"/>
    <cellStyle name="20% - Dekorfärg4 2 2 6 2 3 4" xfId="42112" xr:uid="{00000000-0005-0000-0000-0000A8A40000}"/>
    <cellStyle name="20% - Dekorfärg4 2 2 6 2 3_Tabell 6a K" xfId="19140" xr:uid="{00000000-0005-0000-0000-0000EC4A0000}"/>
    <cellStyle name="20% - Dekorfärg4 2 2 6 2 4" xfId="10323" xr:uid="{00000000-0005-0000-0000-00007B280000}"/>
    <cellStyle name="20% - Dekorfärg4 2 2 6 2 4 2" xfId="42113" xr:uid="{00000000-0005-0000-0000-0000A9A40000}"/>
    <cellStyle name="20% - Dekorfärg4 2 2 6 2 4 2 2" xfId="42114" xr:uid="{00000000-0005-0000-0000-0000AAA40000}"/>
    <cellStyle name="20% - Dekorfärg4 2 2 6 2 4 3" xfId="42115" xr:uid="{00000000-0005-0000-0000-0000ABA40000}"/>
    <cellStyle name="20% - Dekorfärg4 2 2 6 2 5" xfId="27820" xr:uid="{00000000-0005-0000-0000-0000D46C0000}"/>
    <cellStyle name="20% - Dekorfärg4 2 2 6 2 5 2" xfId="42116" xr:uid="{00000000-0005-0000-0000-0000ACA40000}"/>
    <cellStyle name="20% - Dekorfärg4 2 2 6 2 6" xfId="42117" xr:uid="{00000000-0005-0000-0000-0000ADA40000}"/>
    <cellStyle name="20% - Dekorfärg4 2 2 6 2 7" xfId="42118" xr:uid="{00000000-0005-0000-0000-0000AEA40000}"/>
    <cellStyle name="20% - Dekorfärg4 2 2 6 2_Tabell 6a K" xfId="19328" xr:uid="{00000000-0005-0000-0000-0000A84B0000}"/>
    <cellStyle name="20% - Dekorfärg4 2 2 6 3" xfId="2768" xr:uid="{00000000-0005-0000-0000-0000F80A0000}"/>
    <cellStyle name="20% - Dekorfärg4 2 2 6 3 2" xfId="7154" xr:uid="{00000000-0005-0000-0000-00001A1C0000}"/>
    <cellStyle name="20% - Dekorfärg4 2 2 6 3 2 2" xfId="16039" xr:uid="{00000000-0005-0000-0000-0000CF3E0000}"/>
    <cellStyle name="20% - Dekorfärg4 2 2 6 3 2 2 2" xfId="42119" xr:uid="{00000000-0005-0000-0000-0000AFA40000}"/>
    <cellStyle name="20% - Dekorfärg4 2 2 6 3 2 3" xfId="33536" xr:uid="{00000000-0005-0000-0000-000028830000}"/>
    <cellStyle name="20% - Dekorfärg4 2 2 6 3 2 4" xfId="42120" xr:uid="{00000000-0005-0000-0000-0000B0A40000}"/>
    <cellStyle name="20% - Dekorfärg4 2 2 6 3 2_Tabell 6a K" xfId="24503" xr:uid="{00000000-0005-0000-0000-0000DF5F0000}"/>
    <cellStyle name="20% - Dekorfärg4 2 2 6 3 3" xfId="11653" xr:uid="{00000000-0005-0000-0000-0000AD2D0000}"/>
    <cellStyle name="20% - Dekorfärg4 2 2 6 3 3 2" xfId="42121" xr:uid="{00000000-0005-0000-0000-0000B1A40000}"/>
    <cellStyle name="20% - Dekorfärg4 2 2 6 3 3 2 2" xfId="42122" xr:uid="{00000000-0005-0000-0000-0000B2A40000}"/>
    <cellStyle name="20% - Dekorfärg4 2 2 6 3 3 3" xfId="42123" xr:uid="{00000000-0005-0000-0000-0000B3A40000}"/>
    <cellStyle name="20% - Dekorfärg4 2 2 6 3 4" xfId="29150" xr:uid="{00000000-0005-0000-0000-000006720000}"/>
    <cellStyle name="20% - Dekorfärg4 2 2 6 3 4 2" xfId="42124" xr:uid="{00000000-0005-0000-0000-0000B4A40000}"/>
    <cellStyle name="20% - Dekorfärg4 2 2 6 3 5" xfId="42125" xr:uid="{00000000-0005-0000-0000-0000B5A40000}"/>
    <cellStyle name="20% - Dekorfärg4 2 2 6 3 6" xfId="42126" xr:uid="{00000000-0005-0000-0000-0000B6A40000}"/>
    <cellStyle name="20% - Dekorfärg4 2 2 6 3_Tabell 6a K" xfId="24959" xr:uid="{00000000-0005-0000-0000-0000A7610000}"/>
    <cellStyle name="20% - Dekorfärg4 2 2 6 4" xfId="4961" xr:uid="{00000000-0005-0000-0000-000089130000}"/>
    <cellStyle name="20% - Dekorfärg4 2 2 6 4 2" xfId="13846" xr:uid="{00000000-0005-0000-0000-00003E360000}"/>
    <cellStyle name="20% - Dekorfärg4 2 2 6 4 2 2" xfId="42127" xr:uid="{00000000-0005-0000-0000-0000B7A40000}"/>
    <cellStyle name="20% - Dekorfärg4 2 2 6 4 3" xfId="31343" xr:uid="{00000000-0005-0000-0000-0000977A0000}"/>
    <cellStyle name="20% - Dekorfärg4 2 2 6 4 4" xfId="42128" xr:uid="{00000000-0005-0000-0000-0000B8A40000}"/>
    <cellStyle name="20% - Dekorfärg4 2 2 6 4_Tabell 6a K" xfId="21841" xr:uid="{00000000-0005-0000-0000-000079550000}"/>
    <cellStyle name="20% - Dekorfärg4 2 2 6 5" xfId="9461" xr:uid="{00000000-0005-0000-0000-00001D250000}"/>
    <cellStyle name="20% - Dekorfärg4 2 2 6 5 2" xfId="42129" xr:uid="{00000000-0005-0000-0000-0000B9A40000}"/>
    <cellStyle name="20% - Dekorfärg4 2 2 6 5 2 2" xfId="42130" xr:uid="{00000000-0005-0000-0000-0000BAA40000}"/>
    <cellStyle name="20% - Dekorfärg4 2 2 6 5 3" xfId="42131" xr:uid="{00000000-0005-0000-0000-0000BBA40000}"/>
    <cellStyle name="20% - Dekorfärg4 2 2 6 6" xfId="26958" xr:uid="{00000000-0005-0000-0000-000076690000}"/>
    <cellStyle name="20% - Dekorfärg4 2 2 6 6 2" xfId="42132" xr:uid="{00000000-0005-0000-0000-0000BCA40000}"/>
    <cellStyle name="20% - Dekorfärg4 2 2 6 7" xfId="42133" xr:uid="{00000000-0005-0000-0000-0000BDA40000}"/>
    <cellStyle name="20% - Dekorfärg4 2 2 6 8" xfId="42134" xr:uid="{00000000-0005-0000-0000-0000BEA40000}"/>
    <cellStyle name="20% - Dekorfärg4 2 2 6_Tabell 6a K" xfId="24166" xr:uid="{00000000-0005-0000-0000-00008E5E0000}"/>
    <cellStyle name="20% - Dekorfärg4 2 2 7" xfId="1000" xr:uid="{00000000-0005-0000-0000-000010040000}"/>
    <cellStyle name="20% - Dekorfärg4 2 2 7 2" xfId="1439" xr:uid="{00000000-0005-0000-0000-0000C7050000}"/>
    <cellStyle name="20% - Dekorfärg4 2 2 7 2 2" xfId="3631" xr:uid="{00000000-0005-0000-0000-0000570E0000}"/>
    <cellStyle name="20% - Dekorfärg4 2 2 7 2 2 2" xfId="8017" xr:uid="{00000000-0005-0000-0000-0000791F0000}"/>
    <cellStyle name="20% - Dekorfärg4 2 2 7 2 2 2 2" xfId="16902" xr:uid="{00000000-0005-0000-0000-00002E420000}"/>
    <cellStyle name="20% - Dekorfärg4 2 2 7 2 2 2 2 2" xfId="42135" xr:uid="{00000000-0005-0000-0000-0000BFA40000}"/>
    <cellStyle name="20% - Dekorfärg4 2 2 7 2 2 2 3" xfId="34399" xr:uid="{00000000-0005-0000-0000-000087860000}"/>
    <cellStyle name="20% - Dekorfärg4 2 2 7 2 2 2_Tabell 6a K" xfId="18606" xr:uid="{00000000-0005-0000-0000-0000D6480000}"/>
    <cellStyle name="20% - Dekorfärg4 2 2 7 2 2 3" xfId="12516" xr:uid="{00000000-0005-0000-0000-00000C310000}"/>
    <cellStyle name="20% - Dekorfärg4 2 2 7 2 2 3 2" xfId="42136" xr:uid="{00000000-0005-0000-0000-0000C0A40000}"/>
    <cellStyle name="20% - Dekorfärg4 2 2 7 2 2 4" xfId="30013" xr:uid="{00000000-0005-0000-0000-000065750000}"/>
    <cellStyle name="20% - Dekorfärg4 2 2 7 2 2 5" xfId="42137" xr:uid="{00000000-0005-0000-0000-0000C1A40000}"/>
    <cellStyle name="20% - Dekorfärg4 2 2 7 2 2_Tabell 6a K" xfId="25235" xr:uid="{00000000-0005-0000-0000-0000BB620000}"/>
    <cellStyle name="20% - Dekorfärg4 2 2 7 2 3" xfId="5824" xr:uid="{00000000-0005-0000-0000-0000E8160000}"/>
    <cellStyle name="20% - Dekorfärg4 2 2 7 2 3 2" xfId="14709" xr:uid="{00000000-0005-0000-0000-00009D390000}"/>
    <cellStyle name="20% - Dekorfärg4 2 2 7 2 3 2 2" xfId="42138" xr:uid="{00000000-0005-0000-0000-0000C2A40000}"/>
    <cellStyle name="20% - Dekorfärg4 2 2 7 2 3 3" xfId="32206" xr:uid="{00000000-0005-0000-0000-0000F67D0000}"/>
    <cellStyle name="20% - Dekorfärg4 2 2 7 2 3 4" xfId="42139" xr:uid="{00000000-0005-0000-0000-0000C3A40000}"/>
    <cellStyle name="20% - Dekorfärg4 2 2 7 2 3_Tabell 6a K" xfId="20618" xr:uid="{00000000-0005-0000-0000-0000B2500000}"/>
    <cellStyle name="20% - Dekorfärg4 2 2 7 2 4" xfId="10324" xr:uid="{00000000-0005-0000-0000-00007C280000}"/>
    <cellStyle name="20% - Dekorfärg4 2 2 7 2 4 2" xfId="42140" xr:uid="{00000000-0005-0000-0000-0000C4A40000}"/>
    <cellStyle name="20% - Dekorfärg4 2 2 7 2 4 2 2" xfId="42141" xr:uid="{00000000-0005-0000-0000-0000C5A40000}"/>
    <cellStyle name="20% - Dekorfärg4 2 2 7 2 4 3" xfId="42142" xr:uid="{00000000-0005-0000-0000-0000C6A40000}"/>
    <cellStyle name="20% - Dekorfärg4 2 2 7 2 5" xfId="27821" xr:uid="{00000000-0005-0000-0000-0000D56C0000}"/>
    <cellStyle name="20% - Dekorfärg4 2 2 7 2 5 2" xfId="42143" xr:uid="{00000000-0005-0000-0000-0000C7A40000}"/>
    <cellStyle name="20% - Dekorfärg4 2 2 7 2 6" xfId="42144" xr:uid="{00000000-0005-0000-0000-0000C8A40000}"/>
    <cellStyle name="20% - Dekorfärg4 2 2 7 2 7" xfId="42145" xr:uid="{00000000-0005-0000-0000-0000C9A40000}"/>
    <cellStyle name="20% - Dekorfärg4 2 2 7 2_Tabell 6a K" xfId="22570" xr:uid="{00000000-0005-0000-0000-000052580000}"/>
    <cellStyle name="20% - Dekorfärg4 2 2 7 3" xfId="3192" xr:uid="{00000000-0005-0000-0000-0000A00C0000}"/>
    <cellStyle name="20% - Dekorfärg4 2 2 7 3 2" xfId="7578" xr:uid="{00000000-0005-0000-0000-0000C21D0000}"/>
    <cellStyle name="20% - Dekorfärg4 2 2 7 3 2 2" xfId="16463" xr:uid="{00000000-0005-0000-0000-000077400000}"/>
    <cellStyle name="20% - Dekorfärg4 2 2 7 3 2 2 2" xfId="42146" xr:uid="{00000000-0005-0000-0000-0000CAA40000}"/>
    <cellStyle name="20% - Dekorfärg4 2 2 7 3 2 3" xfId="33960" xr:uid="{00000000-0005-0000-0000-0000D0840000}"/>
    <cellStyle name="20% - Dekorfärg4 2 2 7 3 2 4" xfId="42147" xr:uid="{00000000-0005-0000-0000-0000CBA40000}"/>
    <cellStyle name="20% - Dekorfärg4 2 2 7 3 2_Tabell 6a K" xfId="19671" xr:uid="{00000000-0005-0000-0000-0000FF4C0000}"/>
    <cellStyle name="20% - Dekorfärg4 2 2 7 3 3" xfId="12077" xr:uid="{00000000-0005-0000-0000-0000552F0000}"/>
    <cellStyle name="20% - Dekorfärg4 2 2 7 3 3 2" xfId="42148" xr:uid="{00000000-0005-0000-0000-0000CCA40000}"/>
    <cellStyle name="20% - Dekorfärg4 2 2 7 3 3 2 2" xfId="42149" xr:uid="{00000000-0005-0000-0000-0000CDA40000}"/>
    <cellStyle name="20% - Dekorfärg4 2 2 7 3 3 3" xfId="42150" xr:uid="{00000000-0005-0000-0000-0000CEA40000}"/>
    <cellStyle name="20% - Dekorfärg4 2 2 7 3 4" xfId="29574" xr:uid="{00000000-0005-0000-0000-0000AE730000}"/>
    <cellStyle name="20% - Dekorfärg4 2 2 7 3 4 2" xfId="42151" xr:uid="{00000000-0005-0000-0000-0000CFA40000}"/>
    <cellStyle name="20% - Dekorfärg4 2 2 7 3 5" xfId="42152" xr:uid="{00000000-0005-0000-0000-0000D0A40000}"/>
    <cellStyle name="20% - Dekorfärg4 2 2 7 3 6" xfId="42153" xr:uid="{00000000-0005-0000-0000-0000D1A40000}"/>
    <cellStyle name="20% - Dekorfärg4 2 2 7 3_Tabell 6a K" xfId="20161" xr:uid="{00000000-0005-0000-0000-0000E94E0000}"/>
    <cellStyle name="20% - Dekorfärg4 2 2 7 4" xfId="5385" xr:uid="{00000000-0005-0000-0000-000031150000}"/>
    <cellStyle name="20% - Dekorfärg4 2 2 7 4 2" xfId="14270" xr:uid="{00000000-0005-0000-0000-0000E6370000}"/>
    <cellStyle name="20% - Dekorfärg4 2 2 7 4 2 2" xfId="42154" xr:uid="{00000000-0005-0000-0000-0000D2A40000}"/>
    <cellStyle name="20% - Dekorfärg4 2 2 7 4 3" xfId="31767" xr:uid="{00000000-0005-0000-0000-00003F7C0000}"/>
    <cellStyle name="20% - Dekorfärg4 2 2 7 4 4" xfId="42155" xr:uid="{00000000-0005-0000-0000-0000D3A40000}"/>
    <cellStyle name="20% - Dekorfärg4 2 2 7 4_Tabell 6a K" xfId="18353" xr:uid="{00000000-0005-0000-0000-0000D9470000}"/>
    <cellStyle name="20% - Dekorfärg4 2 2 7 5" xfId="9885" xr:uid="{00000000-0005-0000-0000-0000C5260000}"/>
    <cellStyle name="20% - Dekorfärg4 2 2 7 5 2" xfId="42156" xr:uid="{00000000-0005-0000-0000-0000D4A40000}"/>
    <cellStyle name="20% - Dekorfärg4 2 2 7 5 2 2" xfId="42157" xr:uid="{00000000-0005-0000-0000-0000D5A40000}"/>
    <cellStyle name="20% - Dekorfärg4 2 2 7 5 3" xfId="42158" xr:uid="{00000000-0005-0000-0000-0000D6A40000}"/>
    <cellStyle name="20% - Dekorfärg4 2 2 7 6" xfId="27382" xr:uid="{00000000-0005-0000-0000-00001E6B0000}"/>
    <cellStyle name="20% - Dekorfärg4 2 2 7 6 2" xfId="42159" xr:uid="{00000000-0005-0000-0000-0000D7A40000}"/>
    <cellStyle name="20% - Dekorfärg4 2 2 7 7" xfId="42160" xr:uid="{00000000-0005-0000-0000-0000D8A40000}"/>
    <cellStyle name="20% - Dekorfärg4 2 2 7 8" xfId="42161" xr:uid="{00000000-0005-0000-0000-0000D9A40000}"/>
    <cellStyle name="20% - Dekorfärg4 2 2 7_Tabell 6a K" xfId="18557" xr:uid="{00000000-0005-0000-0000-0000A5480000}"/>
    <cellStyle name="20% - Dekorfärg4 2 2 8" xfId="1420" xr:uid="{00000000-0005-0000-0000-0000B4050000}"/>
    <cellStyle name="20% - Dekorfärg4 2 2 8 2" xfId="3612" xr:uid="{00000000-0005-0000-0000-0000440E0000}"/>
    <cellStyle name="20% - Dekorfärg4 2 2 8 2 2" xfId="7998" xr:uid="{00000000-0005-0000-0000-0000661F0000}"/>
    <cellStyle name="20% - Dekorfärg4 2 2 8 2 2 2" xfId="16883" xr:uid="{00000000-0005-0000-0000-00001B420000}"/>
    <cellStyle name="20% - Dekorfärg4 2 2 8 2 2 2 2" xfId="42162" xr:uid="{00000000-0005-0000-0000-0000DAA40000}"/>
    <cellStyle name="20% - Dekorfärg4 2 2 8 2 2 3" xfId="34380" xr:uid="{00000000-0005-0000-0000-000074860000}"/>
    <cellStyle name="20% - Dekorfärg4 2 2 8 2 2_Tabell 6a K" xfId="25326" xr:uid="{00000000-0005-0000-0000-000016630000}"/>
    <cellStyle name="20% - Dekorfärg4 2 2 8 2 3" xfId="12497" xr:uid="{00000000-0005-0000-0000-0000F9300000}"/>
    <cellStyle name="20% - Dekorfärg4 2 2 8 2 3 2" xfId="42163" xr:uid="{00000000-0005-0000-0000-0000DBA40000}"/>
    <cellStyle name="20% - Dekorfärg4 2 2 8 2 4" xfId="29994" xr:uid="{00000000-0005-0000-0000-000052750000}"/>
    <cellStyle name="20% - Dekorfärg4 2 2 8 2 5" xfId="42164" xr:uid="{00000000-0005-0000-0000-0000DCA40000}"/>
    <cellStyle name="20% - Dekorfärg4 2 2 8 2_Tabell 6a K" xfId="18225" xr:uid="{00000000-0005-0000-0000-000059470000}"/>
    <cellStyle name="20% - Dekorfärg4 2 2 8 3" xfId="5805" xr:uid="{00000000-0005-0000-0000-0000D5160000}"/>
    <cellStyle name="20% - Dekorfärg4 2 2 8 3 2" xfId="14690" xr:uid="{00000000-0005-0000-0000-00008A390000}"/>
    <cellStyle name="20% - Dekorfärg4 2 2 8 3 2 2" xfId="42165" xr:uid="{00000000-0005-0000-0000-0000DDA40000}"/>
    <cellStyle name="20% - Dekorfärg4 2 2 8 3 3" xfId="32187" xr:uid="{00000000-0005-0000-0000-0000E37D0000}"/>
    <cellStyle name="20% - Dekorfärg4 2 2 8 3 4" xfId="42166" xr:uid="{00000000-0005-0000-0000-0000DEA40000}"/>
    <cellStyle name="20% - Dekorfärg4 2 2 8 3_Tabell 6a K" xfId="20101" xr:uid="{00000000-0005-0000-0000-0000AD4E0000}"/>
    <cellStyle name="20% - Dekorfärg4 2 2 8 4" xfId="10305" xr:uid="{00000000-0005-0000-0000-000069280000}"/>
    <cellStyle name="20% - Dekorfärg4 2 2 8 4 2" xfId="42167" xr:uid="{00000000-0005-0000-0000-0000DFA40000}"/>
    <cellStyle name="20% - Dekorfärg4 2 2 8 4 2 2" xfId="42168" xr:uid="{00000000-0005-0000-0000-0000E0A40000}"/>
    <cellStyle name="20% - Dekorfärg4 2 2 8 4 3" xfId="42169" xr:uid="{00000000-0005-0000-0000-0000E1A40000}"/>
    <cellStyle name="20% - Dekorfärg4 2 2 8 5" xfId="27802" xr:uid="{00000000-0005-0000-0000-0000C26C0000}"/>
    <cellStyle name="20% - Dekorfärg4 2 2 8 5 2" xfId="42170" xr:uid="{00000000-0005-0000-0000-0000E2A40000}"/>
    <cellStyle name="20% - Dekorfärg4 2 2 8 6" xfId="42171" xr:uid="{00000000-0005-0000-0000-0000E3A40000}"/>
    <cellStyle name="20% - Dekorfärg4 2 2 8 7" xfId="42172" xr:uid="{00000000-0005-0000-0000-0000E4A40000}"/>
    <cellStyle name="20% - Dekorfärg4 2 2 8_Tabell 6a K" xfId="24998" xr:uid="{00000000-0005-0000-0000-0000CE610000}"/>
    <cellStyle name="20% - Dekorfärg4 2 2 9" xfId="2344" xr:uid="{00000000-0005-0000-0000-000050090000}"/>
    <cellStyle name="20% - Dekorfärg4 2 2 9 2" xfId="6730" xr:uid="{00000000-0005-0000-0000-0000721A0000}"/>
    <cellStyle name="20% - Dekorfärg4 2 2 9 2 2" xfId="15615" xr:uid="{00000000-0005-0000-0000-0000273D0000}"/>
    <cellStyle name="20% - Dekorfärg4 2 2 9 2 2 2" xfId="42173" xr:uid="{00000000-0005-0000-0000-0000E5A40000}"/>
    <cellStyle name="20% - Dekorfärg4 2 2 9 2 3" xfId="33112" xr:uid="{00000000-0005-0000-0000-000080810000}"/>
    <cellStyle name="20% - Dekorfärg4 2 2 9 2 4" xfId="42174" xr:uid="{00000000-0005-0000-0000-0000E6A40000}"/>
    <cellStyle name="20% - Dekorfärg4 2 2 9 2_Tabell 6a K" xfId="19103" xr:uid="{00000000-0005-0000-0000-0000C74A0000}"/>
    <cellStyle name="20% - Dekorfärg4 2 2 9 3" xfId="11229" xr:uid="{00000000-0005-0000-0000-0000052C0000}"/>
    <cellStyle name="20% - Dekorfärg4 2 2 9 3 2" xfId="42175" xr:uid="{00000000-0005-0000-0000-0000E7A40000}"/>
    <cellStyle name="20% - Dekorfärg4 2 2 9 3 2 2" xfId="42176" xr:uid="{00000000-0005-0000-0000-0000E8A40000}"/>
    <cellStyle name="20% - Dekorfärg4 2 2 9 3 3" xfId="42177" xr:uid="{00000000-0005-0000-0000-0000E9A40000}"/>
    <cellStyle name="20% - Dekorfärg4 2 2 9 4" xfId="28726" xr:uid="{00000000-0005-0000-0000-00005E700000}"/>
    <cellStyle name="20% - Dekorfärg4 2 2 9 4 2" xfId="42178" xr:uid="{00000000-0005-0000-0000-0000EAA40000}"/>
    <cellStyle name="20% - Dekorfärg4 2 2 9 5" xfId="42179" xr:uid="{00000000-0005-0000-0000-0000EBA40000}"/>
    <cellStyle name="20% - Dekorfärg4 2 2 9 6" xfId="42180" xr:uid="{00000000-0005-0000-0000-0000ECA40000}"/>
    <cellStyle name="20% - Dekorfärg4 2 2 9_Tabell 6a K" xfId="17906" xr:uid="{00000000-0005-0000-0000-00001A460000}"/>
    <cellStyle name="20% - Dekorfärg4 2 2_Tabell 6a K" xfId="25649" xr:uid="{00000000-0005-0000-0000-000059640000}"/>
    <cellStyle name="20% - Dekorfärg4 2 3" xfId="224" xr:uid="{00000000-0005-0000-0000-000008010000}"/>
    <cellStyle name="20% - Dekorfärg4 2 3 10" xfId="42181" xr:uid="{00000000-0005-0000-0000-0000EDA40000}"/>
    <cellStyle name="20% - Dekorfärg4 2 3 11" xfId="42182" xr:uid="{00000000-0005-0000-0000-0000EEA40000}"/>
    <cellStyle name="20% - Dekorfärg4 2 3 12" xfId="42183" xr:uid="{00000000-0005-0000-0000-0000EFA40000}"/>
    <cellStyle name="20% - Dekorfärg4 2 3 2" xfId="436" xr:uid="{00000000-0005-0000-0000-0000DC010000}"/>
    <cellStyle name="20% - Dekorfärg4 2 3 2 2" xfId="860" xr:uid="{00000000-0005-0000-0000-000084030000}"/>
    <cellStyle name="20% - Dekorfärg4 2 3 2 2 2" xfId="1442" xr:uid="{00000000-0005-0000-0000-0000CA050000}"/>
    <cellStyle name="20% - Dekorfärg4 2 3 2 2 2 2" xfId="3634" xr:uid="{00000000-0005-0000-0000-00005A0E0000}"/>
    <cellStyle name="20% - Dekorfärg4 2 3 2 2 2 2 2" xfId="8020" xr:uid="{00000000-0005-0000-0000-00007C1F0000}"/>
    <cellStyle name="20% - Dekorfärg4 2 3 2 2 2 2 2 2" xfId="16905" xr:uid="{00000000-0005-0000-0000-000031420000}"/>
    <cellStyle name="20% - Dekorfärg4 2 3 2 2 2 2 2 2 2" xfId="42184" xr:uid="{00000000-0005-0000-0000-0000F0A40000}"/>
    <cellStyle name="20% - Dekorfärg4 2 3 2 2 2 2 2 3" xfId="34402" xr:uid="{00000000-0005-0000-0000-00008A860000}"/>
    <cellStyle name="20% - Dekorfärg4 2 3 2 2 2 2 2_Tabell 6a K" xfId="18105" xr:uid="{00000000-0005-0000-0000-0000E1460000}"/>
    <cellStyle name="20% - Dekorfärg4 2 3 2 2 2 2 3" xfId="12519" xr:uid="{00000000-0005-0000-0000-00000F310000}"/>
    <cellStyle name="20% - Dekorfärg4 2 3 2 2 2 2 3 2" xfId="42185" xr:uid="{00000000-0005-0000-0000-0000F1A40000}"/>
    <cellStyle name="20% - Dekorfärg4 2 3 2 2 2 2 4" xfId="30016" xr:uid="{00000000-0005-0000-0000-000068750000}"/>
    <cellStyle name="20% - Dekorfärg4 2 3 2 2 2 2 5" xfId="42186" xr:uid="{00000000-0005-0000-0000-0000F2A40000}"/>
    <cellStyle name="20% - Dekorfärg4 2 3 2 2 2 2_Tabell 6a K" xfId="19632" xr:uid="{00000000-0005-0000-0000-0000D84C0000}"/>
    <cellStyle name="20% - Dekorfärg4 2 3 2 2 2 3" xfId="5827" xr:uid="{00000000-0005-0000-0000-0000EB160000}"/>
    <cellStyle name="20% - Dekorfärg4 2 3 2 2 2 3 2" xfId="14712" xr:uid="{00000000-0005-0000-0000-0000A0390000}"/>
    <cellStyle name="20% - Dekorfärg4 2 3 2 2 2 3 2 2" xfId="42187" xr:uid="{00000000-0005-0000-0000-0000F3A40000}"/>
    <cellStyle name="20% - Dekorfärg4 2 3 2 2 2 3 3" xfId="32209" xr:uid="{00000000-0005-0000-0000-0000F97D0000}"/>
    <cellStyle name="20% - Dekorfärg4 2 3 2 2 2 3 4" xfId="42188" xr:uid="{00000000-0005-0000-0000-0000F4A40000}"/>
    <cellStyle name="20% - Dekorfärg4 2 3 2 2 2 3_Tabell 6a K" xfId="22076" xr:uid="{00000000-0005-0000-0000-000064560000}"/>
    <cellStyle name="20% - Dekorfärg4 2 3 2 2 2 4" xfId="10327" xr:uid="{00000000-0005-0000-0000-00007F280000}"/>
    <cellStyle name="20% - Dekorfärg4 2 3 2 2 2 4 2" xfId="42189" xr:uid="{00000000-0005-0000-0000-0000F5A40000}"/>
    <cellStyle name="20% - Dekorfärg4 2 3 2 2 2 4 2 2" xfId="42190" xr:uid="{00000000-0005-0000-0000-0000F6A40000}"/>
    <cellStyle name="20% - Dekorfärg4 2 3 2 2 2 4 3" xfId="42191" xr:uid="{00000000-0005-0000-0000-0000F7A40000}"/>
    <cellStyle name="20% - Dekorfärg4 2 3 2 2 2 5" xfId="27824" xr:uid="{00000000-0005-0000-0000-0000D86C0000}"/>
    <cellStyle name="20% - Dekorfärg4 2 3 2 2 2 5 2" xfId="42192" xr:uid="{00000000-0005-0000-0000-0000F8A40000}"/>
    <cellStyle name="20% - Dekorfärg4 2 3 2 2 2 6" xfId="42193" xr:uid="{00000000-0005-0000-0000-0000F9A40000}"/>
    <cellStyle name="20% - Dekorfärg4 2 3 2 2 2 7" xfId="42194" xr:uid="{00000000-0005-0000-0000-0000FAA40000}"/>
    <cellStyle name="20% - Dekorfärg4 2 3 2 2 2_Tabell 6a K" xfId="19106" xr:uid="{00000000-0005-0000-0000-0000CA4A0000}"/>
    <cellStyle name="20% - Dekorfärg4 2 3 2 2 3" xfId="3052" xr:uid="{00000000-0005-0000-0000-0000140C0000}"/>
    <cellStyle name="20% - Dekorfärg4 2 3 2 2 3 2" xfId="7438" xr:uid="{00000000-0005-0000-0000-0000361D0000}"/>
    <cellStyle name="20% - Dekorfärg4 2 3 2 2 3 2 2" xfId="16323" xr:uid="{00000000-0005-0000-0000-0000EB3F0000}"/>
    <cellStyle name="20% - Dekorfärg4 2 3 2 2 3 2 2 2" xfId="42195" xr:uid="{00000000-0005-0000-0000-0000FBA40000}"/>
    <cellStyle name="20% - Dekorfärg4 2 3 2 2 3 2 3" xfId="33820" xr:uid="{00000000-0005-0000-0000-000044840000}"/>
    <cellStyle name="20% - Dekorfärg4 2 3 2 2 3 2 4" xfId="42196" xr:uid="{00000000-0005-0000-0000-0000FCA40000}"/>
    <cellStyle name="20% - Dekorfärg4 2 3 2 2 3 2_Tabell 6a K" xfId="20753" xr:uid="{00000000-0005-0000-0000-000039510000}"/>
    <cellStyle name="20% - Dekorfärg4 2 3 2 2 3 3" xfId="11937" xr:uid="{00000000-0005-0000-0000-0000C92E0000}"/>
    <cellStyle name="20% - Dekorfärg4 2 3 2 2 3 3 2" xfId="42197" xr:uid="{00000000-0005-0000-0000-0000FDA40000}"/>
    <cellStyle name="20% - Dekorfärg4 2 3 2 2 3 3 2 2" xfId="42198" xr:uid="{00000000-0005-0000-0000-0000FEA40000}"/>
    <cellStyle name="20% - Dekorfärg4 2 3 2 2 3 3 3" xfId="42199" xr:uid="{00000000-0005-0000-0000-0000FFA40000}"/>
    <cellStyle name="20% - Dekorfärg4 2 3 2 2 3 4" xfId="29434" xr:uid="{00000000-0005-0000-0000-000022730000}"/>
    <cellStyle name="20% - Dekorfärg4 2 3 2 2 3 4 2" xfId="42200" xr:uid="{00000000-0005-0000-0000-000000A50000}"/>
    <cellStyle name="20% - Dekorfärg4 2 3 2 2 3 5" xfId="42201" xr:uid="{00000000-0005-0000-0000-000001A50000}"/>
    <cellStyle name="20% - Dekorfärg4 2 3 2 2 3 6" xfId="42202" xr:uid="{00000000-0005-0000-0000-000002A50000}"/>
    <cellStyle name="20% - Dekorfärg4 2 3 2 2 3_Tabell 6a K" xfId="20919" xr:uid="{00000000-0005-0000-0000-0000DF510000}"/>
    <cellStyle name="20% - Dekorfärg4 2 3 2 2 4" xfId="5245" xr:uid="{00000000-0005-0000-0000-0000A5140000}"/>
    <cellStyle name="20% - Dekorfärg4 2 3 2 2 4 2" xfId="14130" xr:uid="{00000000-0005-0000-0000-00005A370000}"/>
    <cellStyle name="20% - Dekorfärg4 2 3 2 2 4 2 2" xfId="42203" xr:uid="{00000000-0005-0000-0000-000003A50000}"/>
    <cellStyle name="20% - Dekorfärg4 2 3 2 2 4 3" xfId="31627" xr:uid="{00000000-0005-0000-0000-0000B37B0000}"/>
    <cellStyle name="20% - Dekorfärg4 2 3 2 2 4 4" xfId="42204" xr:uid="{00000000-0005-0000-0000-000004A50000}"/>
    <cellStyle name="20% - Dekorfärg4 2 3 2 2 4_Tabell 6a K" xfId="18527" xr:uid="{00000000-0005-0000-0000-000087480000}"/>
    <cellStyle name="20% - Dekorfärg4 2 3 2 2 5" xfId="9745" xr:uid="{00000000-0005-0000-0000-000039260000}"/>
    <cellStyle name="20% - Dekorfärg4 2 3 2 2 5 2" xfId="42205" xr:uid="{00000000-0005-0000-0000-000005A50000}"/>
    <cellStyle name="20% - Dekorfärg4 2 3 2 2 5 2 2" xfId="42206" xr:uid="{00000000-0005-0000-0000-000006A50000}"/>
    <cellStyle name="20% - Dekorfärg4 2 3 2 2 5 3" xfId="42207" xr:uid="{00000000-0005-0000-0000-000007A50000}"/>
    <cellStyle name="20% - Dekorfärg4 2 3 2 2 6" xfId="27242" xr:uid="{00000000-0005-0000-0000-0000926A0000}"/>
    <cellStyle name="20% - Dekorfärg4 2 3 2 2 6 2" xfId="42208" xr:uid="{00000000-0005-0000-0000-000008A50000}"/>
    <cellStyle name="20% - Dekorfärg4 2 3 2 2 7" xfId="42209" xr:uid="{00000000-0005-0000-0000-000009A50000}"/>
    <cellStyle name="20% - Dekorfärg4 2 3 2 2 8" xfId="42210" xr:uid="{00000000-0005-0000-0000-00000AA50000}"/>
    <cellStyle name="20% - Dekorfärg4 2 3 2 2_Tabell 6a K" xfId="22459" xr:uid="{00000000-0005-0000-0000-0000E3570000}"/>
    <cellStyle name="20% - Dekorfärg4 2 3 2 3" xfId="1441" xr:uid="{00000000-0005-0000-0000-0000C9050000}"/>
    <cellStyle name="20% - Dekorfärg4 2 3 2 3 2" xfId="3633" xr:uid="{00000000-0005-0000-0000-0000590E0000}"/>
    <cellStyle name="20% - Dekorfärg4 2 3 2 3 2 2" xfId="8019" xr:uid="{00000000-0005-0000-0000-00007B1F0000}"/>
    <cellStyle name="20% - Dekorfärg4 2 3 2 3 2 2 2" xfId="16904" xr:uid="{00000000-0005-0000-0000-000030420000}"/>
    <cellStyle name="20% - Dekorfärg4 2 3 2 3 2 2 2 2" xfId="42211" xr:uid="{00000000-0005-0000-0000-00000BA50000}"/>
    <cellStyle name="20% - Dekorfärg4 2 3 2 3 2 2 3" xfId="34401" xr:uid="{00000000-0005-0000-0000-000089860000}"/>
    <cellStyle name="20% - Dekorfärg4 2 3 2 3 2 2_Tabell 6a K" xfId="25094" xr:uid="{00000000-0005-0000-0000-00002E620000}"/>
    <cellStyle name="20% - Dekorfärg4 2 3 2 3 2 3" xfId="12518" xr:uid="{00000000-0005-0000-0000-00000E310000}"/>
    <cellStyle name="20% - Dekorfärg4 2 3 2 3 2 3 2" xfId="42212" xr:uid="{00000000-0005-0000-0000-00000CA50000}"/>
    <cellStyle name="20% - Dekorfärg4 2 3 2 3 2 4" xfId="30015" xr:uid="{00000000-0005-0000-0000-000067750000}"/>
    <cellStyle name="20% - Dekorfärg4 2 3 2 3 2 5" xfId="42213" xr:uid="{00000000-0005-0000-0000-00000DA50000}"/>
    <cellStyle name="20% - Dekorfärg4 2 3 2 3 2_Tabell 6a K" xfId="25259" xr:uid="{00000000-0005-0000-0000-0000D3620000}"/>
    <cellStyle name="20% - Dekorfärg4 2 3 2 3 3" xfId="5826" xr:uid="{00000000-0005-0000-0000-0000EA160000}"/>
    <cellStyle name="20% - Dekorfärg4 2 3 2 3 3 2" xfId="14711" xr:uid="{00000000-0005-0000-0000-00009F390000}"/>
    <cellStyle name="20% - Dekorfärg4 2 3 2 3 3 2 2" xfId="42214" xr:uid="{00000000-0005-0000-0000-00000EA50000}"/>
    <cellStyle name="20% - Dekorfärg4 2 3 2 3 3 3" xfId="32208" xr:uid="{00000000-0005-0000-0000-0000F87D0000}"/>
    <cellStyle name="20% - Dekorfärg4 2 3 2 3 3 4" xfId="42215" xr:uid="{00000000-0005-0000-0000-00000FA50000}"/>
    <cellStyle name="20% - Dekorfärg4 2 3 2 3 3_Tabell 6a K" xfId="20478" xr:uid="{00000000-0005-0000-0000-000026500000}"/>
    <cellStyle name="20% - Dekorfärg4 2 3 2 3 4" xfId="10326" xr:uid="{00000000-0005-0000-0000-00007E280000}"/>
    <cellStyle name="20% - Dekorfärg4 2 3 2 3 4 2" xfId="42216" xr:uid="{00000000-0005-0000-0000-000010A50000}"/>
    <cellStyle name="20% - Dekorfärg4 2 3 2 3 4 2 2" xfId="42217" xr:uid="{00000000-0005-0000-0000-000011A50000}"/>
    <cellStyle name="20% - Dekorfärg4 2 3 2 3 4 3" xfId="42218" xr:uid="{00000000-0005-0000-0000-000012A50000}"/>
    <cellStyle name="20% - Dekorfärg4 2 3 2 3 5" xfId="27823" xr:uid="{00000000-0005-0000-0000-0000D76C0000}"/>
    <cellStyle name="20% - Dekorfärg4 2 3 2 3 5 2" xfId="42219" xr:uid="{00000000-0005-0000-0000-000013A50000}"/>
    <cellStyle name="20% - Dekorfärg4 2 3 2 3 6" xfId="42220" xr:uid="{00000000-0005-0000-0000-000014A50000}"/>
    <cellStyle name="20% - Dekorfärg4 2 3 2 3 7" xfId="42221" xr:uid="{00000000-0005-0000-0000-000015A50000}"/>
    <cellStyle name="20% - Dekorfärg4 2 3 2 3_Tabell 6a K" xfId="26417" xr:uid="{00000000-0005-0000-0000-000059670000}"/>
    <cellStyle name="20% - Dekorfärg4 2 3 2 4" xfId="2628" xr:uid="{00000000-0005-0000-0000-00006C0A0000}"/>
    <cellStyle name="20% - Dekorfärg4 2 3 2 4 2" xfId="7014" xr:uid="{00000000-0005-0000-0000-00008E1B0000}"/>
    <cellStyle name="20% - Dekorfärg4 2 3 2 4 2 2" xfId="15899" xr:uid="{00000000-0005-0000-0000-0000433E0000}"/>
    <cellStyle name="20% - Dekorfärg4 2 3 2 4 2 2 2" xfId="42222" xr:uid="{00000000-0005-0000-0000-000016A50000}"/>
    <cellStyle name="20% - Dekorfärg4 2 3 2 4 2 3" xfId="33396" xr:uid="{00000000-0005-0000-0000-00009C820000}"/>
    <cellStyle name="20% - Dekorfärg4 2 3 2 4 2 4" xfId="42223" xr:uid="{00000000-0005-0000-0000-000017A50000}"/>
    <cellStyle name="20% - Dekorfärg4 2 3 2 4 2_Tabell 6a K" xfId="22262" xr:uid="{00000000-0005-0000-0000-00001E570000}"/>
    <cellStyle name="20% - Dekorfärg4 2 3 2 4 3" xfId="11513" xr:uid="{00000000-0005-0000-0000-0000212D0000}"/>
    <cellStyle name="20% - Dekorfärg4 2 3 2 4 3 2" xfId="42224" xr:uid="{00000000-0005-0000-0000-000018A50000}"/>
    <cellStyle name="20% - Dekorfärg4 2 3 2 4 3 2 2" xfId="42225" xr:uid="{00000000-0005-0000-0000-000019A50000}"/>
    <cellStyle name="20% - Dekorfärg4 2 3 2 4 3 3" xfId="42226" xr:uid="{00000000-0005-0000-0000-00001AA50000}"/>
    <cellStyle name="20% - Dekorfärg4 2 3 2 4 4" xfId="29010" xr:uid="{00000000-0005-0000-0000-00007A710000}"/>
    <cellStyle name="20% - Dekorfärg4 2 3 2 4 4 2" xfId="42227" xr:uid="{00000000-0005-0000-0000-00001BA50000}"/>
    <cellStyle name="20% - Dekorfärg4 2 3 2 4 5" xfId="42228" xr:uid="{00000000-0005-0000-0000-00001CA50000}"/>
    <cellStyle name="20% - Dekorfärg4 2 3 2 4 6" xfId="42229" xr:uid="{00000000-0005-0000-0000-00001DA50000}"/>
    <cellStyle name="20% - Dekorfärg4 2 3 2 4_Tabell 6a K" xfId="22973" xr:uid="{00000000-0005-0000-0000-0000E5590000}"/>
    <cellStyle name="20% - Dekorfärg4 2 3 2 5" xfId="4821" xr:uid="{00000000-0005-0000-0000-0000FD120000}"/>
    <cellStyle name="20% - Dekorfärg4 2 3 2 5 2" xfId="13706" xr:uid="{00000000-0005-0000-0000-0000B2350000}"/>
    <cellStyle name="20% - Dekorfärg4 2 3 2 5 2 2" xfId="42230" xr:uid="{00000000-0005-0000-0000-00001EA50000}"/>
    <cellStyle name="20% - Dekorfärg4 2 3 2 5 3" xfId="31203" xr:uid="{00000000-0005-0000-0000-00000B7A0000}"/>
    <cellStyle name="20% - Dekorfärg4 2 3 2 5 4" xfId="42231" xr:uid="{00000000-0005-0000-0000-00001FA50000}"/>
    <cellStyle name="20% - Dekorfärg4 2 3 2 5_Tabell 6a K" xfId="20778" xr:uid="{00000000-0005-0000-0000-000052510000}"/>
    <cellStyle name="20% - Dekorfärg4 2 3 2 6" xfId="9321" xr:uid="{00000000-0005-0000-0000-000091240000}"/>
    <cellStyle name="20% - Dekorfärg4 2 3 2 6 2" xfId="42232" xr:uid="{00000000-0005-0000-0000-000020A50000}"/>
    <cellStyle name="20% - Dekorfärg4 2 3 2 6 2 2" xfId="42233" xr:uid="{00000000-0005-0000-0000-000021A50000}"/>
    <cellStyle name="20% - Dekorfärg4 2 3 2 6 3" xfId="42234" xr:uid="{00000000-0005-0000-0000-000022A50000}"/>
    <cellStyle name="20% - Dekorfärg4 2 3 2 7" xfId="26818" xr:uid="{00000000-0005-0000-0000-0000EA680000}"/>
    <cellStyle name="20% - Dekorfärg4 2 3 2 7 2" xfId="42235" xr:uid="{00000000-0005-0000-0000-000023A50000}"/>
    <cellStyle name="20% - Dekorfärg4 2 3 2 8" xfId="42236" xr:uid="{00000000-0005-0000-0000-000024A50000}"/>
    <cellStyle name="20% - Dekorfärg4 2 3 2 9" xfId="42237" xr:uid="{00000000-0005-0000-0000-000025A50000}"/>
    <cellStyle name="20% - Dekorfärg4 2 3 2_Tabell 6a K" xfId="18698" xr:uid="{00000000-0005-0000-0000-000032490000}"/>
    <cellStyle name="20% - Dekorfärg4 2 3 3" xfId="648" xr:uid="{00000000-0005-0000-0000-0000B0020000}"/>
    <cellStyle name="20% - Dekorfärg4 2 3 3 2" xfId="1443" xr:uid="{00000000-0005-0000-0000-0000CB050000}"/>
    <cellStyle name="20% - Dekorfärg4 2 3 3 2 2" xfId="3635" xr:uid="{00000000-0005-0000-0000-00005B0E0000}"/>
    <cellStyle name="20% - Dekorfärg4 2 3 3 2 2 2" xfId="8021" xr:uid="{00000000-0005-0000-0000-00007D1F0000}"/>
    <cellStyle name="20% - Dekorfärg4 2 3 3 2 2 2 2" xfId="16906" xr:uid="{00000000-0005-0000-0000-000032420000}"/>
    <cellStyle name="20% - Dekorfärg4 2 3 3 2 2 2 2 2" xfId="42238" xr:uid="{00000000-0005-0000-0000-000026A50000}"/>
    <cellStyle name="20% - Dekorfärg4 2 3 3 2 2 2 3" xfId="34403" xr:uid="{00000000-0005-0000-0000-00008B860000}"/>
    <cellStyle name="20% - Dekorfärg4 2 3 3 2 2 2_Tabell 6a K" xfId="18063" xr:uid="{00000000-0005-0000-0000-0000B7460000}"/>
    <cellStyle name="20% - Dekorfärg4 2 3 3 2 2 3" xfId="12520" xr:uid="{00000000-0005-0000-0000-000010310000}"/>
    <cellStyle name="20% - Dekorfärg4 2 3 3 2 2 3 2" xfId="42239" xr:uid="{00000000-0005-0000-0000-000027A50000}"/>
    <cellStyle name="20% - Dekorfärg4 2 3 3 2 2 4" xfId="30017" xr:uid="{00000000-0005-0000-0000-000069750000}"/>
    <cellStyle name="20% - Dekorfärg4 2 3 3 2 2 5" xfId="42240" xr:uid="{00000000-0005-0000-0000-000028A50000}"/>
    <cellStyle name="20% - Dekorfärg4 2 3 3 2 2_Tabell 6a K" xfId="25056" xr:uid="{00000000-0005-0000-0000-000008620000}"/>
    <cellStyle name="20% - Dekorfärg4 2 3 3 2 3" xfId="5828" xr:uid="{00000000-0005-0000-0000-0000EC160000}"/>
    <cellStyle name="20% - Dekorfärg4 2 3 3 2 3 2" xfId="14713" xr:uid="{00000000-0005-0000-0000-0000A1390000}"/>
    <cellStyle name="20% - Dekorfärg4 2 3 3 2 3 2 2" xfId="42241" xr:uid="{00000000-0005-0000-0000-000029A50000}"/>
    <cellStyle name="20% - Dekorfärg4 2 3 3 2 3 3" xfId="32210" xr:uid="{00000000-0005-0000-0000-0000FA7D0000}"/>
    <cellStyle name="20% - Dekorfärg4 2 3 3 2 3 4" xfId="42242" xr:uid="{00000000-0005-0000-0000-00002AA50000}"/>
    <cellStyle name="20% - Dekorfärg4 2 3 3 2 3_Tabell 6a K" xfId="22071" xr:uid="{00000000-0005-0000-0000-00005F560000}"/>
    <cellStyle name="20% - Dekorfärg4 2 3 3 2 4" xfId="10328" xr:uid="{00000000-0005-0000-0000-000080280000}"/>
    <cellStyle name="20% - Dekorfärg4 2 3 3 2 4 2" xfId="42243" xr:uid="{00000000-0005-0000-0000-00002BA50000}"/>
    <cellStyle name="20% - Dekorfärg4 2 3 3 2 4 2 2" xfId="42244" xr:uid="{00000000-0005-0000-0000-00002CA50000}"/>
    <cellStyle name="20% - Dekorfärg4 2 3 3 2 4 3" xfId="42245" xr:uid="{00000000-0005-0000-0000-00002DA50000}"/>
    <cellStyle name="20% - Dekorfärg4 2 3 3 2 5" xfId="27825" xr:uid="{00000000-0005-0000-0000-0000D96C0000}"/>
    <cellStyle name="20% - Dekorfärg4 2 3 3 2 5 2" xfId="42246" xr:uid="{00000000-0005-0000-0000-00002EA50000}"/>
    <cellStyle name="20% - Dekorfärg4 2 3 3 2 6" xfId="42247" xr:uid="{00000000-0005-0000-0000-00002FA50000}"/>
    <cellStyle name="20% - Dekorfärg4 2 3 3 2 7" xfId="42248" xr:uid="{00000000-0005-0000-0000-000030A50000}"/>
    <cellStyle name="20% - Dekorfärg4 2 3 3 2_Tabell 6a K" xfId="21575" xr:uid="{00000000-0005-0000-0000-00006F540000}"/>
    <cellStyle name="20% - Dekorfärg4 2 3 3 3" xfId="2840" xr:uid="{00000000-0005-0000-0000-0000400B0000}"/>
    <cellStyle name="20% - Dekorfärg4 2 3 3 3 2" xfId="7226" xr:uid="{00000000-0005-0000-0000-0000621C0000}"/>
    <cellStyle name="20% - Dekorfärg4 2 3 3 3 2 2" xfId="16111" xr:uid="{00000000-0005-0000-0000-0000173F0000}"/>
    <cellStyle name="20% - Dekorfärg4 2 3 3 3 2 2 2" xfId="42249" xr:uid="{00000000-0005-0000-0000-000031A50000}"/>
    <cellStyle name="20% - Dekorfärg4 2 3 3 3 2 3" xfId="33608" xr:uid="{00000000-0005-0000-0000-000070830000}"/>
    <cellStyle name="20% - Dekorfärg4 2 3 3 3 2 4" xfId="42250" xr:uid="{00000000-0005-0000-0000-000032A50000}"/>
    <cellStyle name="20% - Dekorfärg4 2 3 3 3 2_Tabell 6a K" xfId="22889" xr:uid="{00000000-0005-0000-0000-000091590000}"/>
    <cellStyle name="20% - Dekorfärg4 2 3 3 3 3" xfId="11725" xr:uid="{00000000-0005-0000-0000-0000F52D0000}"/>
    <cellStyle name="20% - Dekorfärg4 2 3 3 3 3 2" xfId="42251" xr:uid="{00000000-0005-0000-0000-000033A50000}"/>
    <cellStyle name="20% - Dekorfärg4 2 3 3 3 3 2 2" xfId="42252" xr:uid="{00000000-0005-0000-0000-000034A50000}"/>
    <cellStyle name="20% - Dekorfärg4 2 3 3 3 3 3" xfId="42253" xr:uid="{00000000-0005-0000-0000-000035A50000}"/>
    <cellStyle name="20% - Dekorfärg4 2 3 3 3 4" xfId="29222" xr:uid="{00000000-0005-0000-0000-00004E720000}"/>
    <cellStyle name="20% - Dekorfärg4 2 3 3 3 4 2" xfId="42254" xr:uid="{00000000-0005-0000-0000-000036A50000}"/>
    <cellStyle name="20% - Dekorfärg4 2 3 3 3 5" xfId="42255" xr:uid="{00000000-0005-0000-0000-000037A50000}"/>
    <cellStyle name="20% - Dekorfärg4 2 3 3 3 6" xfId="42256" xr:uid="{00000000-0005-0000-0000-000038A50000}"/>
    <cellStyle name="20% - Dekorfärg4 2 3 3 3_Tabell 6a K" xfId="24400" xr:uid="{00000000-0005-0000-0000-0000785F0000}"/>
    <cellStyle name="20% - Dekorfärg4 2 3 3 4" xfId="5033" xr:uid="{00000000-0005-0000-0000-0000D1130000}"/>
    <cellStyle name="20% - Dekorfärg4 2 3 3 4 2" xfId="13918" xr:uid="{00000000-0005-0000-0000-000086360000}"/>
    <cellStyle name="20% - Dekorfärg4 2 3 3 4 2 2" xfId="42257" xr:uid="{00000000-0005-0000-0000-000039A50000}"/>
    <cellStyle name="20% - Dekorfärg4 2 3 3 4 3" xfId="31415" xr:uid="{00000000-0005-0000-0000-0000DF7A0000}"/>
    <cellStyle name="20% - Dekorfärg4 2 3 3 4 4" xfId="42258" xr:uid="{00000000-0005-0000-0000-00003AA50000}"/>
    <cellStyle name="20% - Dekorfärg4 2 3 3 4_Tabell 6a K" xfId="24588" xr:uid="{00000000-0005-0000-0000-000034600000}"/>
    <cellStyle name="20% - Dekorfärg4 2 3 3 5" xfId="9533" xr:uid="{00000000-0005-0000-0000-000065250000}"/>
    <cellStyle name="20% - Dekorfärg4 2 3 3 5 2" xfId="42259" xr:uid="{00000000-0005-0000-0000-00003BA50000}"/>
    <cellStyle name="20% - Dekorfärg4 2 3 3 5 2 2" xfId="42260" xr:uid="{00000000-0005-0000-0000-00003CA50000}"/>
    <cellStyle name="20% - Dekorfärg4 2 3 3 5 3" xfId="42261" xr:uid="{00000000-0005-0000-0000-00003DA50000}"/>
    <cellStyle name="20% - Dekorfärg4 2 3 3 6" xfId="27030" xr:uid="{00000000-0005-0000-0000-0000BE690000}"/>
    <cellStyle name="20% - Dekorfärg4 2 3 3 6 2" xfId="42262" xr:uid="{00000000-0005-0000-0000-00003EA50000}"/>
    <cellStyle name="20% - Dekorfärg4 2 3 3 7" xfId="42263" xr:uid="{00000000-0005-0000-0000-00003FA50000}"/>
    <cellStyle name="20% - Dekorfärg4 2 3 3 8" xfId="42264" xr:uid="{00000000-0005-0000-0000-000040A50000}"/>
    <cellStyle name="20% - Dekorfärg4 2 3 3_Tabell 6a K" xfId="25384" xr:uid="{00000000-0005-0000-0000-000050630000}"/>
    <cellStyle name="20% - Dekorfärg4 2 3 4" xfId="1072" xr:uid="{00000000-0005-0000-0000-000058040000}"/>
    <cellStyle name="20% - Dekorfärg4 2 3 4 2" xfId="1444" xr:uid="{00000000-0005-0000-0000-0000CC050000}"/>
    <cellStyle name="20% - Dekorfärg4 2 3 4 2 2" xfId="3636" xr:uid="{00000000-0005-0000-0000-00005C0E0000}"/>
    <cellStyle name="20% - Dekorfärg4 2 3 4 2 2 2" xfId="8022" xr:uid="{00000000-0005-0000-0000-00007E1F0000}"/>
    <cellStyle name="20% - Dekorfärg4 2 3 4 2 2 2 2" xfId="16907" xr:uid="{00000000-0005-0000-0000-000033420000}"/>
    <cellStyle name="20% - Dekorfärg4 2 3 4 2 2 2 2 2" xfId="42265" xr:uid="{00000000-0005-0000-0000-000041A50000}"/>
    <cellStyle name="20% - Dekorfärg4 2 3 4 2 2 2 3" xfId="34404" xr:uid="{00000000-0005-0000-0000-00008C860000}"/>
    <cellStyle name="20% - Dekorfärg4 2 3 4 2 2 2_Tabell 6a K" xfId="22886" xr:uid="{00000000-0005-0000-0000-00008E590000}"/>
    <cellStyle name="20% - Dekorfärg4 2 3 4 2 2 3" xfId="12521" xr:uid="{00000000-0005-0000-0000-000011310000}"/>
    <cellStyle name="20% - Dekorfärg4 2 3 4 2 2 3 2" xfId="42266" xr:uid="{00000000-0005-0000-0000-000042A50000}"/>
    <cellStyle name="20% - Dekorfärg4 2 3 4 2 2 4" xfId="30018" xr:uid="{00000000-0005-0000-0000-00006A750000}"/>
    <cellStyle name="20% - Dekorfärg4 2 3 4 2 2 5" xfId="42267" xr:uid="{00000000-0005-0000-0000-000043A50000}"/>
    <cellStyle name="20% - Dekorfärg4 2 3 4 2 2_Tabell 6a K" xfId="25916" xr:uid="{00000000-0005-0000-0000-000064650000}"/>
    <cellStyle name="20% - Dekorfärg4 2 3 4 2 3" xfId="5829" xr:uid="{00000000-0005-0000-0000-0000ED160000}"/>
    <cellStyle name="20% - Dekorfärg4 2 3 4 2 3 2" xfId="14714" xr:uid="{00000000-0005-0000-0000-0000A2390000}"/>
    <cellStyle name="20% - Dekorfärg4 2 3 4 2 3 2 2" xfId="42268" xr:uid="{00000000-0005-0000-0000-000044A50000}"/>
    <cellStyle name="20% - Dekorfärg4 2 3 4 2 3 3" xfId="32211" xr:uid="{00000000-0005-0000-0000-0000FB7D0000}"/>
    <cellStyle name="20% - Dekorfärg4 2 3 4 2 3 4" xfId="42269" xr:uid="{00000000-0005-0000-0000-000045A50000}"/>
    <cellStyle name="20% - Dekorfärg4 2 3 4 2 3_Tabell 6a K" xfId="18275" xr:uid="{00000000-0005-0000-0000-00008B470000}"/>
    <cellStyle name="20% - Dekorfärg4 2 3 4 2 4" xfId="10329" xr:uid="{00000000-0005-0000-0000-000081280000}"/>
    <cellStyle name="20% - Dekorfärg4 2 3 4 2 4 2" xfId="42270" xr:uid="{00000000-0005-0000-0000-000046A50000}"/>
    <cellStyle name="20% - Dekorfärg4 2 3 4 2 4 2 2" xfId="42271" xr:uid="{00000000-0005-0000-0000-000047A50000}"/>
    <cellStyle name="20% - Dekorfärg4 2 3 4 2 4 3" xfId="42272" xr:uid="{00000000-0005-0000-0000-000048A50000}"/>
    <cellStyle name="20% - Dekorfärg4 2 3 4 2 5" xfId="27826" xr:uid="{00000000-0005-0000-0000-0000DA6C0000}"/>
    <cellStyle name="20% - Dekorfärg4 2 3 4 2 5 2" xfId="42273" xr:uid="{00000000-0005-0000-0000-000049A50000}"/>
    <cellStyle name="20% - Dekorfärg4 2 3 4 2 6" xfId="42274" xr:uid="{00000000-0005-0000-0000-00004AA50000}"/>
    <cellStyle name="20% - Dekorfärg4 2 3 4 2 7" xfId="42275" xr:uid="{00000000-0005-0000-0000-00004BA50000}"/>
    <cellStyle name="20% - Dekorfärg4 2 3 4 2_Tabell 6a K" xfId="23213" xr:uid="{00000000-0005-0000-0000-0000D55A0000}"/>
    <cellStyle name="20% - Dekorfärg4 2 3 4 3" xfId="3264" xr:uid="{00000000-0005-0000-0000-0000E80C0000}"/>
    <cellStyle name="20% - Dekorfärg4 2 3 4 3 2" xfId="7650" xr:uid="{00000000-0005-0000-0000-00000A1E0000}"/>
    <cellStyle name="20% - Dekorfärg4 2 3 4 3 2 2" xfId="16535" xr:uid="{00000000-0005-0000-0000-0000BF400000}"/>
    <cellStyle name="20% - Dekorfärg4 2 3 4 3 2 2 2" xfId="42276" xr:uid="{00000000-0005-0000-0000-00004CA50000}"/>
    <cellStyle name="20% - Dekorfärg4 2 3 4 3 2 3" xfId="34032" xr:uid="{00000000-0005-0000-0000-000018850000}"/>
    <cellStyle name="20% - Dekorfärg4 2 3 4 3 2 4" xfId="42277" xr:uid="{00000000-0005-0000-0000-00004DA50000}"/>
    <cellStyle name="20% - Dekorfärg4 2 3 4 3 2_Tabell 6a K" xfId="20135" xr:uid="{00000000-0005-0000-0000-0000CF4E0000}"/>
    <cellStyle name="20% - Dekorfärg4 2 3 4 3 3" xfId="12149" xr:uid="{00000000-0005-0000-0000-00009D2F0000}"/>
    <cellStyle name="20% - Dekorfärg4 2 3 4 3 3 2" xfId="42278" xr:uid="{00000000-0005-0000-0000-00004EA50000}"/>
    <cellStyle name="20% - Dekorfärg4 2 3 4 3 3 2 2" xfId="42279" xr:uid="{00000000-0005-0000-0000-00004FA50000}"/>
    <cellStyle name="20% - Dekorfärg4 2 3 4 3 3 3" xfId="42280" xr:uid="{00000000-0005-0000-0000-000050A50000}"/>
    <cellStyle name="20% - Dekorfärg4 2 3 4 3 4" xfId="29646" xr:uid="{00000000-0005-0000-0000-0000F6730000}"/>
    <cellStyle name="20% - Dekorfärg4 2 3 4 3 4 2" xfId="42281" xr:uid="{00000000-0005-0000-0000-000051A50000}"/>
    <cellStyle name="20% - Dekorfärg4 2 3 4 3 5" xfId="42282" xr:uid="{00000000-0005-0000-0000-000052A50000}"/>
    <cellStyle name="20% - Dekorfärg4 2 3 4 3 6" xfId="42283" xr:uid="{00000000-0005-0000-0000-000053A50000}"/>
    <cellStyle name="20% - Dekorfärg4 2 3 4 3_Tabell 6a K" xfId="20214" xr:uid="{00000000-0005-0000-0000-00001E4F0000}"/>
    <cellStyle name="20% - Dekorfärg4 2 3 4 4" xfId="5457" xr:uid="{00000000-0005-0000-0000-000079150000}"/>
    <cellStyle name="20% - Dekorfärg4 2 3 4 4 2" xfId="14342" xr:uid="{00000000-0005-0000-0000-00002E380000}"/>
    <cellStyle name="20% - Dekorfärg4 2 3 4 4 2 2" xfId="42284" xr:uid="{00000000-0005-0000-0000-000054A50000}"/>
    <cellStyle name="20% - Dekorfärg4 2 3 4 4 3" xfId="31839" xr:uid="{00000000-0005-0000-0000-0000877C0000}"/>
    <cellStyle name="20% - Dekorfärg4 2 3 4 4 4" xfId="42285" xr:uid="{00000000-0005-0000-0000-000055A50000}"/>
    <cellStyle name="20% - Dekorfärg4 2 3 4 4_Tabell 6a K" xfId="21705" xr:uid="{00000000-0005-0000-0000-0000F1540000}"/>
    <cellStyle name="20% - Dekorfärg4 2 3 4 5" xfId="9957" xr:uid="{00000000-0005-0000-0000-00000D270000}"/>
    <cellStyle name="20% - Dekorfärg4 2 3 4 5 2" xfId="42286" xr:uid="{00000000-0005-0000-0000-000056A50000}"/>
    <cellStyle name="20% - Dekorfärg4 2 3 4 5 2 2" xfId="42287" xr:uid="{00000000-0005-0000-0000-000057A50000}"/>
    <cellStyle name="20% - Dekorfärg4 2 3 4 5 3" xfId="42288" xr:uid="{00000000-0005-0000-0000-000058A50000}"/>
    <cellStyle name="20% - Dekorfärg4 2 3 4 6" xfId="27454" xr:uid="{00000000-0005-0000-0000-0000666B0000}"/>
    <cellStyle name="20% - Dekorfärg4 2 3 4 6 2" xfId="42289" xr:uid="{00000000-0005-0000-0000-000059A50000}"/>
    <cellStyle name="20% - Dekorfärg4 2 3 4 7" xfId="42290" xr:uid="{00000000-0005-0000-0000-00005AA50000}"/>
    <cellStyle name="20% - Dekorfärg4 2 3 4 8" xfId="42291" xr:uid="{00000000-0005-0000-0000-00005BA50000}"/>
    <cellStyle name="20% - Dekorfärg4 2 3 4_Tabell 6a K" xfId="25119" xr:uid="{00000000-0005-0000-0000-000047620000}"/>
    <cellStyle name="20% - Dekorfärg4 2 3 5" xfId="1440" xr:uid="{00000000-0005-0000-0000-0000C8050000}"/>
    <cellStyle name="20% - Dekorfärg4 2 3 5 2" xfId="3632" xr:uid="{00000000-0005-0000-0000-0000580E0000}"/>
    <cellStyle name="20% - Dekorfärg4 2 3 5 2 2" xfId="8018" xr:uid="{00000000-0005-0000-0000-00007A1F0000}"/>
    <cellStyle name="20% - Dekorfärg4 2 3 5 2 2 2" xfId="16903" xr:uid="{00000000-0005-0000-0000-00002F420000}"/>
    <cellStyle name="20% - Dekorfärg4 2 3 5 2 2 2 2" xfId="42292" xr:uid="{00000000-0005-0000-0000-00005CA50000}"/>
    <cellStyle name="20% - Dekorfärg4 2 3 5 2 2 3" xfId="34400" xr:uid="{00000000-0005-0000-0000-000088860000}"/>
    <cellStyle name="20% - Dekorfärg4 2 3 5 2 2_Tabell 6a K" xfId="23746" xr:uid="{00000000-0005-0000-0000-0000EA5C0000}"/>
    <cellStyle name="20% - Dekorfärg4 2 3 5 2 3" xfId="12517" xr:uid="{00000000-0005-0000-0000-00000D310000}"/>
    <cellStyle name="20% - Dekorfärg4 2 3 5 2 3 2" xfId="42293" xr:uid="{00000000-0005-0000-0000-00005DA50000}"/>
    <cellStyle name="20% - Dekorfärg4 2 3 5 2 4" xfId="30014" xr:uid="{00000000-0005-0000-0000-000066750000}"/>
    <cellStyle name="20% - Dekorfärg4 2 3 5 2 5" xfId="42294" xr:uid="{00000000-0005-0000-0000-00005EA50000}"/>
    <cellStyle name="20% - Dekorfärg4 2 3 5 2_Tabell 6a K" xfId="20198" xr:uid="{00000000-0005-0000-0000-00000E4F0000}"/>
    <cellStyle name="20% - Dekorfärg4 2 3 5 3" xfId="5825" xr:uid="{00000000-0005-0000-0000-0000E9160000}"/>
    <cellStyle name="20% - Dekorfärg4 2 3 5 3 2" xfId="14710" xr:uid="{00000000-0005-0000-0000-00009E390000}"/>
    <cellStyle name="20% - Dekorfärg4 2 3 5 3 2 2" xfId="42295" xr:uid="{00000000-0005-0000-0000-00005FA50000}"/>
    <cellStyle name="20% - Dekorfärg4 2 3 5 3 3" xfId="32207" xr:uid="{00000000-0005-0000-0000-0000F77D0000}"/>
    <cellStyle name="20% - Dekorfärg4 2 3 5 3 4" xfId="42296" xr:uid="{00000000-0005-0000-0000-000060A50000}"/>
    <cellStyle name="20% - Dekorfärg4 2 3 5 3_Tabell 6a K" xfId="19670" xr:uid="{00000000-0005-0000-0000-0000FE4C0000}"/>
    <cellStyle name="20% - Dekorfärg4 2 3 5 4" xfId="10325" xr:uid="{00000000-0005-0000-0000-00007D280000}"/>
    <cellStyle name="20% - Dekorfärg4 2 3 5 4 2" xfId="42297" xr:uid="{00000000-0005-0000-0000-000061A50000}"/>
    <cellStyle name="20% - Dekorfärg4 2 3 5 4 2 2" xfId="42298" xr:uid="{00000000-0005-0000-0000-000062A50000}"/>
    <cellStyle name="20% - Dekorfärg4 2 3 5 4 3" xfId="42299" xr:uid="{00000000-0005-0000-0000-000063A50000}"/>
    <cellStyle name="20% - Dekorfärg4 2 3 5 5" xfId="27822" xr:uid="{00000000-0005-0000-0000-0000D66C0000}"/>
    <cellStyle name="20% - Dekorfärg4 2 3 5 5 2" xfId="42300" xr:uid="{00000000-0005-0000-0000-000064A50000}"/>
    <cellStyle name="20% - Dekorfärg4 2 3 5 6" xfId="42301" xr:uid="{00000000-0005-0000-0000-000065A50000}"/>
    <cellStyle name="20% - Dekorfärg4 2 3 5 7" xfId="42302" xr:uid="{00000000-0005-0000-0000-000066A50000}"/>
    <cellStyle name="20% - Dekorfärg4 2 3 5_Tabell 6a K" xfId="22949" xr:uid="{00000000-0005-0000-0000-0000CD590000}"/>
    <cellStyle name="20% - Dekorfärg4 2 3 6" xfId="2416" xr:uid="{00000000-0005-0000-0000-000098090000}"/>
    <cellStyle name="20% - Dekorfärg4 2 3 6 2" xfId="6802" xr:uid="{00000000-0005-0000-0000-0000BA1A0000}"/>
    <cellStyle name="20% - Dekorfärg4 2 3 6 2 2" xfId="15687" xr:uid="{00000000-0005-0000-0000-00006F3D0000}"/>
    <cellStyle name="20% - Dekorfärg4 2 3 6 2 2 2" xfId="42303" xr:uid="{00000000-0005-0000-0000-000067A50000}"/>
    <cellStyle name="20% - Dekorfärg4 2 3 6 2 3" xfId="33184" xr:uid="{00000000-0005-0000-0000-0000C8810000}"/>
    <cellStyle name="20% - Dekorfärg4 2 3 6 2 4" xfId="42304" xr:uid="{00000000-0005-0000-0000-000068A50000}"/>
    <cellStyle name="20% - Dekorfärg4 2 3 6 2_Tabell 6a K" xfId="22485" xr:uid="{00000000-0005-0000-0000-0000FD570000}"/>
    <cellStyle name="20% - Dekorfärg4 2 3 6 3" xfId="11301" xr:uid="{00000000-0005-0000-0000-00004D2C0000}"/>
    <cellStyle name="20% - Dekorfärg4 2 3 6 3 2" xfId="42305" xr:uid="{00000000-0005-0000-0000-000069A50000}"/>
    <cellStyle name="20% - Dekorfärg4 2 3 6 3 2 2" xfId="42306" xr:uid="{00000000-0005-0000-0000-00006AA50000}"/>
    <cellStyle name="20% - Dekorfärg4 2 3 6 3 3" xfId="42307" xr:uid="{00000000-0005-0000-0000-00006BA50000}"/>
    <cellStyle name="20% - Dekorfärg4 2 3 6 4" xfId="28798" xr:uid="{00000000-0005-0000-0000-0000A6700000}"/>
    <cellStyle name="20% - Dekorfärg4 2 3 6 4 2" xfId="42308" xr:uid="{00000000-0005-0000-0000-00006CA50000}"/>
    <cellStyle name="20% - Dekorfärg4 2 3 6 5" xfId="42309" xr:uid="{00000000-0005-0000-0000-00006DA50000}"/>
    <cellStyle name="20% - Dekorfärg4 2 3 6 6" xfId="42310" xr:uid="{00000000-0005-0000-0000-00006EA50000}"/>
    <cellStyle name="20% - Dekorfärg4 2 3 6_Tabell 6a K" xfId="20815" xr:uid="{00000000-0005-0000-0000-000077510000}"/>
    <cellStyle name="20% - Dekorfärg4 2 3 7" xfId="4609" xr:uid="{00000000-0005-0000-0000-000029120000}"/>
    <cellStyle name="20% - Dekorfärg4 2 3 7 2" xfId="13494" xr:uid="{00000000-0005-0000-0000-0000DE340000}"/>
    <cellStyle name="20% - Dekorfärg4 2 3 7 2 2" xfId="42311" xr:uid="{00000000-0005-0000-0000-00006FA50000}"/>
    <cellStyle name="20% - Dekorfärg4 2 3 7 3" xfId="30991" xr:uid="{00000000-0005-0000-0000-000037790000}"/>
    <cellStyle name="20% - Dekorfärg4 2 3 7 4" xfId="42312" xr:uid="{00000000-0005-0000-0000-000070A50000}"/>
    <cellStyle name="20% - Dekorfärg4 2 3 7_Tabell 6a K" xfId="21225" xr:uid="{00000000-0005-0000-0000-000011530000}"/>
    <cellStyle name="20% - Dekorfärg4 2 3 8" xfId="9109" xr:uid="{00000000-0005-0000-0000-0000BD230000}"/>
    <cellStyle name="20% - Dekorfärg4 2 3 8 2" xfId="42313" xr:uid="{00000000-0005-0000-0000-000071A50000}"/>
    <cellStyle name="20% - Dekorfärg4 2 3 8 2 2" xfId="42314" xr:uid="{00000000-0005-0000-0000-000072A50000}"/>
    <cellStyle name="20% - Dekorfärg4 2 3 8 3" xfId="42315" xr:uid="{00000000-0005-0000-0000-000073A50000}"/>
    <cellStyle name="20% - Dekorfärg4 2 3 9" xfId="26606" xr:uid="{00000000-0005-0000-0000-000016680000}"/>
    <cellStyle name="20% - Dekorfärg4 2 3 9 2" xfId="42316" xr:uid="{00000000-0005-0000-0000-000074A50000}"/>
    <cellStyle name="20% - Dekorfärg4 2 3_Tabell 6a K" xfId="18319" xr:uid="{00000000-0005-0000-0000-0000B7470000}"/>
    <cellStyle name="20% - Dekorfärg4 2 4" xfId="280" xr:uid="{00000000-0005-0000-0000-000040010000}"/>
    <cellStyle name="20% - Dekorfärg4 2 4 10" xfId="42317" xr:uid="{00000000-0005-0000-0000-000075A50000}"/>
    <cellStyle name="20% - Dekorfärg4 2 4 11" xfId="42318" xr:uid="{00000000-0005-0000-0000-000076A50000}"/>
    <cellStyle name="20% - Dekorfärg4 2 4 12" xfId="42319" xr:uid="{00000000-0005-0000-0000-000077A50000}"/>
    <cellStyle name="20% - Dekorfärg4 2 4 2" xfId="492" xr:uid="{00000000-0005-0000-0000-000014020000}"/>
    <cellStyle name="20% - Dekorfärg4 2 4 2 2" xfId="916" xr:uid="{00000000-0005-0000-0000-0000BC030000}"/>
    <cellStyle name="20% - Dekorfärg4 2 4 2 2 2" xfId="1447" xr:uid="{00000000-0005-0000-0000-0000CF050000}"/>
    <cellStyle name="20% - Dekorfärg4 2 4 2 2 2 2" xfId="3639" xr:uid="{00000000-0005-0000-0000-00005F0E0000}"/>
    <cellStyle name="20% - Dekorfärg4 2 4 2 2 2 2 2" xfId="8025" xr:uid="{00000000-0005-0000-0000-0000811F0000}"/>
    <cellStyle name="20% - Dekorfärg4 2 4 2 2 2 2 2 2" xfId="16910" xr:uid="{00000000-0005-0000-0000-000036420000}"/>
    <cellStyle name="20% - Dekorfärg4 2 4 2 2 2 2 2 2 2" xfId="42320" xr:uid="{00000000-0005-0000-0000-000078A50000}"/>
    <cellStyle name="20% - Dekorfärg4 2 4 2 2 2 2 2 3" xfId="34407" xr:uid="{00000000-0005-0000-0000-00008F860000}"/>
    <cellStyle name="20% - Dekorfärg4 2 4 2 2 2 2 2_Tabell 6a K" xfId="22633" xr:uid="{00000000-0005-0000-0000-000091580000}"/>
    <cellStyle name="20% - Dekorfärg4 2 4 2 2 2 2 3" xfId="12524" xr:uid="{00000000-0005-0000-0000-000014310000}"/>
    <cellStyle name="20% - Dekorfärg4 2 4 2 2 2 2 3 2" xfId="42321" xr:uid="{00000000-0005-0000-0000-000079A50000}"/>
    <cellStyle name="20% - Dekorfärg4 2 4 2 2 2 2 4" xfId="30021" xr:uid="{00000000-0005-0000-0000-00006D750000}"/>
    <cellStyle name="20% - Dekorfärg4 2 4 2 2 2 2 5" xfId="42322" xr:uid="{00000000-0005-0000-0000-00007AA50000}"/>
    <cellStyle name="20% - Dekorfärg4 2 4 2 2 2 2_Tabell 6a K" xfId="21840" xr:uid="{00000000-0005-0000-0000-000078550000}"/>
    <cellStyle name="20% - Dekorfärg4 2 4 2 2 2 3" xfId="5832" xr:uid="{00000000-0005-0000-0000-0000F0160000}"/>
    <cellStyle name="20% - Dekorfärg4 2 4 2 2 2 3 2" xfId="14717" xr:uid="{00000000-0005-0000-0000-0000A5390000}"/>
    <cellStyle name="20% - Dekorfärg4 2 4 2 2 2 3 2 2" xfId="42323" xr:uid="{00000000-0005-0000-0000-00007BA50000}"/>
    <cellStyle name="20% - Dekorfärg4 2 4 2 2 2 3 3" xfId="32214" xr:uid="{00000000-0005-0000-0000-0000FE7D0000}"/>
    <cellStyle name="20% - Dekorfärg4 2 4 2 2 2 3 4" xfId="42324" xr:uid="{00000000-0005-0000-0000-00007CA50000}"/>
    <cellStyle name="20% - Dekorfärg4 2 4 2 2 2 3_Tabell 6a K" xfId="20848" xr:uid="{00000000-0005-0000-0000-000098510000}"/>
    <cellStyle name="20% - Dekorfärg4 2 4 2 2 2 4" xfId="10332" xr:uid="{00000000-0005-0000-0000-000084280000}"/>
    <cellStyle name="20% - Dekorfärg4 2 4 2 2 2 4 2" xfId="42325" xr:uid="{00000000-0005-0000-0000-00007DA50000}"/>
    <cellStyle name="20% - Dekorfärg4 2 4 2 2 2 4 2 2" xfId="42326" xr:uid="{00000000-0005-0000-0000-00007EA50000}"/>
    <cellStyle name="20% - Dekorfärg4 2 4 2 2 2 4 3" xfId="42327" xr:uid="{00000000-0005-0000-0000-00007FA50000}"/>
    <cellStyle name="20% - Dekorfärg4 2 4 2 2 2 5" xfId="27829" xr:uid="{00000000-0005-0000-0000-0000DD6C0000}"/>
    <cellStyle name="20% - Dekorfärg4 2 4 2 2 2 5 2" xfId="42328" xr:uid="{00000000-0005-0000-0000-000080A50000}"/>
    <cellStyle name="20% - Dekorfärg4 2 4 2 2 2 6" xfId="42329" xr:uid="{00000000-0005-0000-0000-000081A50000}"/>
    <cellStyle name="20% - Dekorfärg4 2 4 2 2 2 7" xfId="42330" xr:uid="{00000000-0005-0000-0000-000082A50000}"/>
    <cellStyle name="20% - Dekorfärg4 2 4 2 2 2_Tabell 6a K" xfId="20371" xr:uid="{00000000-0005-0000-0000-0000BB4F0000}"/>
    <cellStyle name="20% - Dekorfärg4 2 4 2 2 3" xfId="3108" xr:uid="{00000000-0005-0000-0000-00004C0C0000}"/>
    <cellStyle name="20% - Dekorfärg4 2 4 2 2 3 2" xfId="7494" xr:uid="{00000000-0005-0000-0000-00006E1D0000}"/>
    <cellStyle name="20% - Dekorfärg4 2 4 2 2 3 2 2" xfId="16379" xr:uid="{00000000-0005-0000-0000-000023400000}"/>
    <cellStyle name="20% - Dekorfärg4 2 4 2 2 3 2 2 2" xfId="42331" xr:uid="{00000000-0005-0000-0000-000083A50000}"/>
    <cellStyle name="20% - Dekorfärg4 2 4 2 2 3 2 3" xfId="33876" xr:uid="{00000000-0005-0000-0000-00007C840000}"/>
    <cellStyle name="20% - Dekorfärg4 2 4 2 2 3 2 4" xfId="42332" xr:uid="{00000000-0005-0000-0000-000084A50000}"/>
    <cellStyle name="20% - Dekorfärg4 2 4 2 2 3 2_Tabell 6a K" xfId="26124" xr:uid="{00000000-0005-0000-0000-000034660000}"/>
    <cellStyle name="20% - Dekorfärg4 2 4 2 2 3 3" xfId="11993" xr:uid="{00000000-0005-0000-0000-0000012F0000}"/>
    <cellStyle name="20% - Dekorfärg4 2 4 2 2 3 3 2" xfId="42333" xr:uid="{00000000-0005-0000-0000-000085A50000}"/>
    <cellStyle name="20% - Dekorfärg4 2 4 2 2 3 3 2 2" xfId="42334" xr:uid="{00000000-0005-0000-0000-000086A50000}"/>
    <cellStyle name="20% - Dekorfärg4 2 4 2 2 3 3 3" xfId="42335" xr:uid="{00000000-0005-0000-0000-000087A50000}"/>
    <cellStyle name="20% - Dekorfärg4 2 4 2 2 3 4" xfId="29490" xr:uid="{00000000-0005-0000-0000-00005A730000}"/>
    <cellStyle name="20% - Dekorfärg4 2 4 2 2 3 4 2" xfId="42336" xr:uid="{00000000-0005-0000-0000-000088A50000}"/>
    <cellStyle name="20% - Dekorfärg4 2 4 2 2 3 5" xfId="42337" xr:uid="{00000000-0005-0000-0000-000089A50000}"/>
    <cellStyle name="20% - Dekorfärg4 2 4 2 2 3 6" xfId="42338" xr:uid="{00000000-0005-0000-0000-00008AA50000}"/>
    <cellStyle name="20% - Dekorfärg4 2 4 2 2 3_Tabell 6a K" xfId="23421" xr:uid="{00000000-0005-0000-0000-0000A55B0000}"/>
    <cellStyle name="20% - Dekorfärg4 2 4 2 2 4" xfId="5301" xr:uid="{00000000-0005-0000-0000-0000DD140000}"/>
    <cellStyle name="20% - Dekorfärg4 2 4 2 2 4 2" xfId="14186" xr:uid="{00000000-0005-0000-0000-000092370000}"/>
    <cellStyle name="20% - Dekorfärg4 2 4 2 2 4 2 2" xfId="42339" xr:uid="{00000000-0005-0000-0000-00008BA50000}"/>
    <cellStyle name="20% - Dekorfärg4 2 4 2 2 4 3" xfId="31683" xr:uid="{00000000-0005-0000-0000-0000EB7B0000}"/>
    <cellStyle name="20% - Dekorfärg4 2 4 2 2 4 4" xfId="42340" xr:uid="{00000000-0005-0000-0000-00008CA50000}"/>
    <cellStyle name="20% - Dekorfärg4 2 4 2 2 4_Tabell 6a K" xfId="21311" xr:uid="{00000000-0005-0000-0000-000067530000}"/>
    <cellStyle name="20% - Dekorfärg4 2 4 2 2 5" xfId="9801" xr:uid="{00000000-0005-0000-0000-000071260000}"/>
    <cellStyle name="20% - Dekorfärg4 2 4 2 2 5 2" xfId="42341" xr:uid="{00000000-0005-0000-0000-00008DA50000}"/>
    <cellStyle name="20% - Dekorfärg4 2 4 2 2 5 2 2" xfId="42342" xr:uid="{00000000-0005-0000-0000-00008EA50000}"/>
    <cellStyle name="20% - Dekorfärg4 2 4 2 2 5 3" xfId="42343" xr:uid="{00000000-0005-0000-0000-00008FA50000}"/>
    <cellStyle name="20% - Dekorfärg4 2 4 2 2 6" xfId="27298" xr:uid="{00000000-0005-0000-0000-0000CA6A0000}"/>
    <cellStyle name="20% - Dekorfärg4 2 4 2 2 6 2" xfId="42344" xr:uid="{00000000-0005-0000-0000-000090A50000}"/>
    <cellStyle name="20% - Dekorfärg4 2 4 2 2 7" xfId="42345" xr:uid="{00000000-0005-0000-0000-000091A50000}"/>
    <cellStyle name="20% - Dekorfärg4 2 4 2 2 8" xfId="42346" xr:uid="{00000000-0005-0000-0000-000092A50000}"/>
    <cellStyle name="20% - Dekorfärg4 2 4 2 2_Tabell 6a K" xfId="24539" xr:uid="{00000000-0005-0000-0000-000003600000}"/>
    <cellStyle name="20% - Dekorfärg4 2 4 2 3" xfId="1446" xr:uid="{00000000-0005-0000-0000-0000CE050000}"/>
    <cellStyle name="20% - Dekorfärg4 2 4 2 3 2" xfId="3638" xr:uid="{00000000-0005-0000-0000-00005E0E0000}"/>
    <cellStyle name="20% - Dekorfärg4 2 4 2 3 2 2" xfId="8024" xr:uid="{00000000-0005-0000-0000-0000801F0000}"/>
    <cellStyle name="20% - Dekorfärg4 2 4 2 3 2 2 2" xfId="16909" xr:uid="{00000000-0005-0000-0000-000035420000}"/>
    <cellStyle name="20% - Dekorfärg4 2 4 2 3 2 2 2 2" xfId="42347" xr:uid="{00000000-0005-0000-0000-000093A50000}"/>
    <cellStyle name="20% - Dekorfärg4 2 4 2 3 2 2 3" xfId="34406" xr:uid="{00000000-0005-0000-0000-00008E860000}"/>
    <cellStyle name="20% - Dekorfärg4 2 4 2 3 2 2_Tabell 6a K" xfId="24013" xr:uid="{00000000-0005-0000-0000-0000F55D0000}"/>
    <cellStyle name="20% - Dekorfärg4 2 4 2 3 2 3" xfId="12523" xr:uid="{00000000-0005-0000-0000-000013310000}"/>
    <cellStyle name="20% - Dekorfärg4 2 4 2 3 2 3 2" xfId="42348" xr:uid="{00000000-0005-0000-0000-000094A50000}"/>
    <cellStyle name="20% - Dekorfärg4 2 4 2 3 2 4" xfId="30020" xr:uid="{00000000-0005-0000-0000-00006C750000}"/>
    <cellStyle name="20% - Dekorfärg4 2 4 2 3 2 5" xfId="42349" xr:uid="{00000000-0005-0000-0000-000095A50000}"/>
    <cellStyle name="20% - Dekorfärg4 2 4 2 3 2_Tabell 6a K" xfId="22543" xr:uid="{00000000-0005-0000-0000-000037580000}"/>
    <cellStyle name="20% - Dekorfärg4 2 4 2 3 3" xfId="5831" xr:uid="{00000000-0005-0000-0000-0000EF160000}"/>
    <cellStyle name="20% - Dekorfärg4 2 4 2 3 3 2" xfId="14716" xr:uid="{00000000-0005-0000-0000-0000A4390000}"/>
    <cellStyle name="20% - Dekorfärg4 2 4 2 3 3 2 2" xfId="42350" xr:uid="{00000000-0005-0000-0000-000096A50000}"/>
    <cellStyle name="20% - Dekorfärg4 2 4 2 3 3 3" xfId="32213" xr:uid="{00000000-0005-0000-0000-0000FD7D0000}"/>
    <cellStyle name="20% - Dekorfärg4 2 4 2 3 3 4" xfId="42351" xr:uid="{00000000-0005-0000-0000-000097A50000}"/>
    <cellStyle name="20% - Dekorfärg4 2 4 2 3 3_Tabell 6a K" xfId="18537" xr:uid="{00000000-0005-0000-0000-000091480000}"/>
    <cellStyle name="20% - Dekorfärg4 2 4 2 3 4" xfId="10331" xr:uid="{00000000-0005-0000-0000-000083280000}"/>
    <cellStyle name="20% - Dekorfärg4 2 4 2 3 4 2" xfId="42352" xr:uid="{00000000-0005-0000-0000-000098A50000}"/>
    <cellStyle name="20% - Dekorfärg4 2 4 2 3 4 2 2" xfId="42353" xr:uid="{00000000-0005-0000-0000-000099A50000}"/>
    <cellStyle name="20% - Dekorfärg4 2 4 2 3 4 3" xfId="42354" xr:uid="{00000000-0005-0000-0000-00009AA50000}"/>
    <cellStyle name="20% - Dekorfärg4 2 4 2 3 5" xfId="27828" xr:uid="{00000000-0005-0000-0000-0000DC6C0000}"/>
    <cellStyle name="20% - Dekorfärg4 2 4 2 3 5 2" xfId="42355" xr:uid="{00000000-0005-0000-0000-00009BA50000}"/>
    <cellStyle name="20% - Dekorfärg4 2 4 2 3 6" xfId="42356" xr:uid="{00000000-0005-0000-0000-00009CA50000}"/>
    <cellStyle name="20% - Dekorfärg4 2 4 2 3 7" xfId="42357" xr:uid="{00000000-0005-0000-0000-00009DA50000}"/>
    <cellStyle name="20% - Dekorfärg4 2 4 2 3_Tabell 6a K" xfId="18239" xr:uid="{00000000-0005-0000-0000-000067470000}"/>
    <cellStyle name="20% - Dekorfärg4 2 4 2 4" xfId="2684" xr:uid="{00000000-0005-0000-0000-0000A40A0000}"/>
    <cellStyle name="20% - Dekorfärg4 2 4 2 4 2" xfId="7070" xr:uid="{00000000-0005-0000-0000-0000C61B0000}"/>
    <cellStyle name="20% - Dekorfärg4 2 4 2 4 2 2" xfId="15955" xr:uid="{00000000-0005-0000-0000-00007B3E0000}"/>
    <cellStyle name="20% - Dekorfärg4 2 4 2 4 2 2 2" xfId="42358" xr:uid="{00000000-0005-0000-0000-00009EA50000}"/>
    <cellStyle name="20% - Dekorfärg4 2 4 2 4 2 3" xfId="33452" xr:uid="{00000000-0005-0000-0000-0000D4820000}"/>
    <cellStyle name="20% - Dekorfärg4 2 4 2 4 2 4" xfId="42359" xr:uid="{00000000-0005-0000-0000-00009FA50000}"/>
    <cellStyle name="20% - Dekorfärg4 2 4 2 4 2_Tabell 6a K" xfId="21731" xr:uid="{00000000-0005-0000-0000-00000B550000}"/>
    <cellStyle name="20% - Dekorfärg4 2 4 2 4 3" xfId="11569" xr:uid="{00000000-0005-0000-0000-0000592D0000}"/>
    <cellStyle name="20% - Dekorfärg4 2 4 2 4 3 2" xfId="42360" xr:uid="{00000000-0005-0000-0000-0000A0A50000}"/>
    <cellStyle name="20% - Dekorfärg4 2 4 2 4 3 2 2" xfId="42361" xr:uid="{00000000-0005-0000-0000-0000A1A50000}"/>
    <cellStyle name="20% - Dekorfärg4 2 4 2 4 3 3" xfId="42362" xr:uid="{00000000-0005-0000-0000-0000A2A50000}"/>
    <cellStyle name="20% - Dekorfärg4 2 4 2 4 4" xfId="29066" xr:uid="{00000000-0005-0000-0000-0000B2710000}"/>
    <cellStyle name="20% - Dekorfärg4 2 4 2 4 4 2" xfId="42363" xr:uid="{00000000-0005-0000-0000-0000A3A50000}"/>
    <cellStyle name="20% - Dekorfärg4 2 4 2 4 5" xfId="42364" xr:uid="{00000000-0005-0000-0000-0000A4A50000}"/>
    <cellStyle name="20% - Dekorfärg4 2 4 2 4 6" xfId="42365" xr:uid="{00000000-0005-0000-0000-0000A5A50000}"/>
    <cellStyle name="20% - Dekorfärg4 2 4 2 4_Tabell 6a K" xfId="25537" xr:uid="{00000000-0005-0000-0000-0000E9630000}"/>
    <cellStyle name="20% - Dekorfärg4 2 4 2 5" xfId="4877" xr:uid="{00000000-0005-0000-0000-000035130000}"/>
    <cellStyle name="20% - Dekorfärg4 2 4 2 5 2" xfId="13762" xr:uid="{00000000-0005-0000-0000-0000EA350000}"/>
    <cellStyle name="20% - Dekorfärg4 2 4 2 5 2 2" xfId="42366" xr:uid="{00000000-0005-0000-0000-0000A6A50000}"/>
    <cellStyle name="20% - Dekorfärg4 2 4 2 5 3" xfId="31259" xr:uid="{00000000-0005-0000-0000-0000437A0000}"/>
    <cellStyle name="20% - Dekorfärg4 2 4 2 5 4" xfId="42367" xr:uid="{00000000-0005-0000-0000-0000A7A50000}"/>
    <cellStyle name="20% - Dekorfärg4 2 4 2 5_Tabell 6a K" xfId="19141" xr:uid="{00000000-0005-0000-0000-0000ED4A0000}"/>
    <cellStyle name="20% - Dekorfärg4 2 4 2 6" xfId="9377" xr:uid="{00000000-0005-0000-0000-0000C9240000}"/>
    <cellStyle name="20% - Dekorfärg4 2 4 2 6 2" xfId="42368" xr:uid="{00000000-0005-0000-0000-0000A8A50000}"/>
    <cellStyle name="20% - Dekorfärg4 2 4 2 6 2 2" xfId="42369" xr:uid="{00000000-0005-0000-0000-0000A9A50000}"/>
    <cellStyle name="20% - Dekorfärg4 2 4 2 6 3" xfId="42370" xr:uid="{00000000-0005-0000-0000-0000AAA50000}"/>
    <cellStyle name="20% - Dekorfärg4 2 4 2 7" xfId="26874" xr:uid="{00000000-0005-0000-0000-000022690000}"/>
    <cellStyle name="20% - Dekorfärg4 2 4 2 7 2" xfId="42371" xr:uid="{00000000-0005-0000-0000-0000ABA50000}"/>
    <cellStyle name="20% - Dekorfärg4 2 4 2 8" xfId="42372" xr:uid="{00000000-0005-0000-0000-0000ACA50000}"/>
    <cellStyle name="20% - Dekorfärg4 2 4 2 9" xfId="42373" xr:uid="{00000000-0005-0000-0000-0000ADA50000}"/>
    <cellStyle name="20% - Dekorfärg4 2 4 2_Tabell 6a K" xfId="18820" xr:uid="{00000000-0005-0000-0000-0000AC490000}"/>
    <cellStyle name="20% - Dekorfärg4 2 4 3" xfId="704" xr:uid="{00000000-0005-0000-0000-0000E8020000}"/>
    <cellStyle name="20% - Dekorfärg4 2 4 3 2" xfId="1448" xr:uid="{00000000-0005-0000-0000-0000D0050000}"/>
    <cellStyle name="20% - Dekorfärg4 2 4 3 2 2" xfId="3640" xr:uid="{00000000-0005-0000-0000-0000600E0000}"/>
    <cellStyle name="20% - Dekorfärg4 2 4 3 2 2 2" xfId="8026" xr:uid="{00000000-0005-0000-0000-0000821F0000}"/>
    <cellStyle name="20% - Dekorfärg4 2 4 3 2 2 2 2" xfId="16911" xr:uid="{00000000-0005-0000-0000-000037420000}"/>
    <cellStyle name="20% - Dekorfärg4 2 4 3 2 2 2 2 2" xfId="42374" xr:uid="{00000000-0005-0000-0000-0000AEA50000}"/>
    <cellStyle name="20% - Dekorfärg4 2 4 3 2 2 2 3" xfId="34408" xr:uid="{00000000-0005-0000-0000-000090860000}"/>
    <cellStyle name="20% - Dekorfärg4 2 4 3 2 2 2_Tabell 6a K" xfId="8974" xr:uid="{00000000-0005-0000-0000-000036230000}"/>
    <cellStyle name="20% - Dekorfärg4 2 4 3 2 2 3" xfId="12525" xr:uid="{00000000-0005-0000-0000-000015310000}"/>
    <cellStyle name="20% - Dekorfärg4 2 4 3 2 2 3 2" xfId="42375" xr:uid="{00000000-0005-0000-0000-0000AFA50000}"/>
    <cellStyle name="20% - Dekorfärg4 2 4 3 2 2 4" xfId="30022" xr:uid="{00000000-0005-0000-0000-00006E750000}"/>
    <cellStyle name="20% - Dekorfärg4 2 4 3 2 2 5" xfId="42376" xr:uid="{00000000-0005-0000-0000-0000B0A50000}"/>
    <cellStyle name="20% - Dekorfärg4 2 4 3 2 2_Tabell 6a K" xfId="26183" xr:uid="{00000000-0005-0000-0000-00006F660000}"/>
    <cellStyle name="20% - Dekorfärg4 2 4 3 2 3" xfId="5833" xr:uid="{00000000-0005-0000-0000-0000F1160000}"/>
    <cellStyle name="20% - Dekorfärg4 2 4 3 2 3 2" xfId="14718" xr:uid="{00000000-0005-0000-0000-0000A6390000}"/>
    <cellStyle name="20% - Dekorfärg4 2 4 3 2 3 2 2" xfId="42377" xr:uid="{00000000-0005-0000-0000-0000B1A50000}"/>
    <cellStyle name="20% - Dekorfärg4 2 4 3 2 3 3" xfId="32215" xr:uid="{00000000-0005-0000-0000-0000FF7D0000}"/>
    <cellStyle name="20% - Dekorfärg4 2 4 3 2 3 4" xfId="42378" xr:uid="{00000000-0005-0000-0000-0000B2A50000}"/>
    <cellStyle name="20% - Dekorfärg4 2 4 3 2 3_Tabell 6a K" xfId="20969" xr:uid="{00000000-0005-0000-0000-000011520000}"/>
    <cellStyle name="20% - Dekorfärg4 2 4 3 2 4" xfId="10333" xr:uid="{00000000-0005-0000-0000-000085280000}"/>
    <cellStyle name="20% - Dekorfärg4 2 4 3 2 4 2" xfId="42379" xr:uid="{00000000-0005-0000-0000-0000B3A50000}"/>
    <cellStyle name="20% - Dekorfärg4 2 4 3 2 4 2 2" xfId="42380" xr:uid="{00000000-0005-0000-0000-0000B4A50000}"/>
    <cellStyle name="20% - Dekorfärg4 2 4 3 2 4 3" xfId="42381" xr:uid="{00000000-0005-0000-0000-0000B5A50000}"/>
    <cellStyle name="20% - Dekorfärg4 2 4 3 2 5" xfId="27830" xr:uid="{00000000-0005-0000-0000-0000DE6C0000}"/>
    <cellStyle name="20% - Dekorfärg4 2 4 3 2 5 2" xfId="42382" xr:uid="{00000000-0005-0000-0000-0000B6A50000}"/>
    <cellStyle name="20% - Dekorfärg4 2 4 3 2 6" xfId="42383" xr:uid="{00000000-0005-0000-0000-0000B7A50000}"/>
    <cellStyle name="20% - Dekorfärg4 2 4 3 2 7" xfId="42384" xr:uid="{00000000-0005-0000-0000-0000B8A50000}"/>
    <cellStyle name="20% - Dekorfärg4 2 4 3 2_Tabell 6a K" xfId="24713" xr:uid="{00000000-0005-0000-0000-0000B1600000}"/>
    <cellStyle name="20% - Dekorfärg4 2 4 3 3" xfId="2896" xr:uid="{00000000-0005-0000-0000-0000780B0000}"/>
    <cellStyle name="20% - Dekorfärg4 2 4 3 3 2" xfId="7282" xr:uid="{00000000-0005-0000-0000-00009A1C0000}"/>
    <cellStyle name="20% - Dekorfärg4 2 4 3 3 2 2" xfId="16167" xr:uid="{00000000-0005-0000-0000-00004F3F0000}"/>
    <cellStyle name="20% - Dekorfärg4 2 4 3 3 2 2 2" xfId="42385" xr:uid="{00000000-0005-0000-0000-0000B9A50000}"/>
    <cellStyle name="20% - Dekorfärg4 2 4 3 3 2 3" xfId="33664" xr:uid="{00000000-0005-0000-0000-0000A8830000}"/>
    <cellStyle name="20% - Dekorfärg4 2 4 3 3 2 4" xfId="42386" xr:uid="{00000000-0005-0000-0000-0000BAA50000}"/>
    <cellStyle name="20% - Dekorfärg4 2 4 3 3 2_Tabell 6a K" xfId="20738" xr:uid="{00000000-0005-0000-0000-00002A510000}"/>
    <cellStyle name="20% - Dekorfärg4 2 4 3 3 3" xfId="11781" xr:uid="{00000000-0005-0000-0000-00002D2E0000}"/>
    <cellStyle name="20% - Dekorfärg4 2 4 3 3 3 2" xfId="42387" xr:uid="{00000000-0005-0000-0000-0000BBA50000}"/>
    <cellStyle name="20% - Dekorfärg4 2 4 3 3 3 2 2" xfId="42388" xr:uid="{00000000-0005-0000-0000-0000BCA50000}"/>
    <cellStyle name="20% - Dekorfärg4 2 4 3 3 3 3" xfId="42389" xr:uid="{00000000-0005-0000-0000-0000BDA50000}"/>
    <cellStyle name="20% - Dekorfärg4 2 4 3 3 4" xfId="29278" xr:uid="{00000000-0005-0000-0000-000086720000}"/>
    <cellStyle name="20% - Dekorfärg4 2 4 3 3 4 2" xfId="42390" xr:uid="{00000000-0005-0000-0000-0000BEA50000}"/>
    <cellStyle name="20% - Dekorfärg4 2 4 3 3 5" xfId="42391" xr:uid="{00000000-0005-0000-0000-0000BFA50000}"/>
    <cellStyle name="20% - Dekorfärg4 2 4 3 3 6" xfId="42392" xr:uid="{00000000-0005-0000-0000-0000C0A50000}"/>
    <cellStyle name="20% - Dekorfärg4 2 4 3 3_Tabell 6a K" xfId="22622" xr:uid="{00000000-0005-0000-0000-000086580000}"/>
    <cellStyle name="20% - Dekorfärg4 2 4 3 4" xfId="5089" xr:uid="{00000000-0005-0000-0000-000009140000}"/>
    <cellStyle name="20% - Dekorfärg4 2 4 3 4 2" xfId="13974" xr:uid="{00000000-0005-0000-0000-0000BE360000}"/>
    <cellStyle name="20% - Dekorfärg4 2 4 3 4 2 2" xfId="42393" xr:uid="{00000000-0005-0000-0000-0000C1A50000}"/>
    <cellStyle name="20% - Dekorfärg4 2 4 3 4 3" xfId="31471" xr:uid="{00000000-0005-0000-0000-0000177B0000}"/>
    <cellStyle name="20% - Dekorfärg4 2 4 3 4 4" xfId="42394" xr:uid="{00000000-0005-0000-0000-0000C2A50000}"/>
    <cellStyle name="20% - Dekorfärg4 2 4 3 4_Tabell 6a K" xfId="23966" xr:uid="{00000000-0005-0000-0000-0000C65D0000}"/>
    <cellStyle name="20% - Dekorfärg4 2 4 3 5" xfId="9589" xr:uid="{00000000-0005-0000-0000-00009D250000}"/>
    <cellStyle name="20% - Dekorfärg4 2 4 3 5 2" xfId="42395" xr:uid="{00000000-0005-0000-0000-0000C3A50000}"/>
    <cellStyle name="20% - Dekorfärg4 2 4 3 5 2 2" xfId="42396" xr:uid="{00000000-0005-0000-0000-0000C4A50000}"/>
    <cellStyle name="20% - Dekorfärg4 2 4 3 5 3" xfId="42397" xr:uid="{00000000-0005-0000-0000-0000C5A50000}"/>
    <cellStyle name="20% - Dekorfärg4 2 4 3 6" xfId="27086" xr:uid="{00000000-0005-0000-0000-0000F6690000}"/>
    <cellStyle name="20% - Dekorfärg4 2 4 3 6 2" xfId="42398" xr:uid="{00000000-0005-0000-0000-0000C6A50000}"/>
    <cellStyle name="20% - Dekorfärg4 2 4 3 7" xfId="42399" xr:uid="{00000000-0005-0000-0000-0000C7A50000}"/>
    <cellStyle name="20% - Dekorfärg4 2 4 3 8" xfId="42400" xr:uid="{00000000-0005-0000-0000-0000C8A50000}"/>
    <cellStyle name="20% - Dekorfärg4 2 4 3_Tabell 6a K" xfId="22369" xr:uid="{00000000-0005-0000-0000-000089570000}"/>
    <cellStyle name="20% - Dekorfärg4 2 4 4" xfId="1128" xr:uid="{00000000-0005-0000-0000-000090040000}"/>
    <cellStyle name="20% - Dekorfärg4 2 4 4 2" xfId="1449" xr:uid="{00000000-0005-0000-0000-0000D1050000}"/>
    <cellStyle name="20% - Dekorfärg4 2 4 4 2 2" xfId="3641" xr:uid="{00000000-0005-0000-0000-0000610E0000}"/>
    <cellStyle name="20% - Dekorfärg4 2 4 4 2 2 2" xfId="8027" xr:uid="{00000000-0005-0000-0000-0000831F0000}"/>
    <cellStyle name="20% - Dekorfärg4 2 4 4 2 2 2 2" xfId="16912" xr:uid="{00000000-0005-0000-0000-000038420000}"/>
    <cellStyle name="20% - Dekorfärg4 2 4 4 2 2 2 2 2" xfId="42401" xr:uid="{00000000-0005-0000-0000-0000C9A50000}"/>
    <cellStyle name="20% - Dekorfärg4 2 4 4 2 2 2 3" xfId="34409" xr:uid="{00000000-0005-0000-0000-000091860000}"/>
    <cellStyle name="20% - Dekorfärg4 2 4 4 2 2 2_Tabell 6a K" xfId="19672" xr:uid="{00000000-0005-0000-0000-0000004D0000}"/>
    <cellStyle name="20% - Dekorfärg4 2 4 4 2 2 3" xfId="12526" xr:uid="{00000000-0005-0000-0000-000016310000}"/>
    <cellStyle name="20% - Dekorfärg4 2 4 4 2 2 3 2" xfId="42402" xr:uid="{00000000-0005-0000-0000-0000CAA50000}"/>
    <cellStyle name="20% - Dekorfärg4 2 4 4 2 2 4" xfId="30023" xr:uid="{00000000-0005-0000-0000-00006F750000}"/>
    <cellStyle name="20% - Dekorfärg4 2 4 4 2 2 5" xfId="42403" xr:uid="{00000000-0005-0000-0000-0000CBA50000}"/>
    <cellStyle name="20% - Dekorfärg4 2 4 4 2 2_Tabell 6a K" xfId="23747" xr:uid="{00000000-0005-0000-0000-0000EB5C0000}"/>
    <cellStyle name="20% - Dekorfärg4 2 4 4 2 3" xfId="5834" xr:uid="{00000000-0005-0000-0000-0000F2160000}"/>
    <cellStyle name="20% - Dekorfärg4 2 4 4 2 3 2" xfId="14719" xr:uid="{00000000-0005-0000-0000-0000A7390000}"/>
    <cellStyle name="20% - Dekorfärg4 2 4 4 2 3 2 2" xfId="42404" xr:uid="{00000000-0005-0000-0000-0000CCA50000}"/>
    <cellStyle name="20% - Dekorfärg4 2 4 4 2 3 3" xfId="32216" xr:uid="{00000000-0005-0000-0000-0000007E0000}"/>
    <cellStyle name="20% - Dekorfärg4 2 4 4 2 3 4" xfId="42405" xr:uid="{00000000-0005-0000-0000-0000CDA50000}"/>
    <cellStyle name="20% - Dekorfärg4 2 4 4 2 3_Tabell 6a K" xfId="19218" xr:uid="{00000000-0005-0000-0000-00003A4B0000}"/>
    <cellStyle name="20% - Dekorfärg4 2 4 4 2 4" xfId="10334" xr:uid="{00000000-0005-0000-0000-000086280000}"/>
    <cellStyle name="20% - Dekorfärg4 2 4 4 2 4 2" xfId="42406" xr:uid="{00000000-0005-0000-0000-0000CEA50000}"/>
    <cellStyle name="20% - Dekorfärg4 2 4 4 2 4 2 2" xfId="42407" xr:uid="{00000000-0005-0000-0000-0000CFA50000}"/>
    <cellStyle name="20% - Dekorfärg4 2 4 4 2 4 3" xfId="42408" xr:uid="{00000000-0005-0000-0000-0000D0A50000}"/>
    <cellStyle name="20% - Dekorfärg4 2 4 4 2 5" xfId="27831" xr:uid="{00000000-0005-0000-0000-0000DF6C0000}"/>
    <cellStyle name="20% - Dekorfärg4 2 4 4 2 5 2" xfId="42409" xr:uid="{00000000-0005-0000-0000-0000D1A50000}"/>
    <cellStyle name="20% - Dekorfärg4 2 4 4 2 6" xfId="42410" xr:uid="{00000000-0005-0000-0000-0000D2A50000}"/>
    <cellStyle name="20% - Dekorfärg4 2 4 4 2 7" xfId="42411" xr:uid="{00000000-0005-0000-0000-0000D3A50000}"/>
    <cellStyle name="20% - Dekorfärg4 2 4 4 2_Tabell 6a K" xfId="20408" xr:uid="{00000000-0005-0000-0000-0000E04F0000}"/>
    <cellStyle name="20% - Dekorfärg4 2 4 4 3" xfId="3320" xr:uid="{00000000-0005-0000-0000-0000200D0000}"/>
    <cellStyle name="20% - Dekorfärg4 2 4 4 3 2" xfId="7706" xr:uid="{00000000-0005-0000-0000-0000421E0000}"/>
    <cellStyle name="20% - Dekorfärg4 2 4 4 3 2 2" xfId="16591" xr:uid="{00000000-0005-0000-0000-0000F7400000}"/>
    <cellStyle name="20% - Dekorfärg4 2 4 4 3 2 2 2" xfId="42412" xr:uid="{00000000-0005-0000-0000-0000D4A50000}"/>
    <cellStyle name="20% - Dekorfärg4 2 4 4 3 2 3" xfId="34088" xr:uid="{00000000-0005-0000-0000-000050850000}"/>
    <cellStyle name="20% - Dekorfärg4 2 4 4 3 2 4" xfId="42413" xr:uid="{00000000-0005-0000-0000-0000D5A50000}"/>
    <cellStyle name="20% - Dekorfärg4 2 4 4 3 2_Tabell 6a K" xfId="24842" xr:uid="{00000000-0005-0000-0000-000032610000}"/>
    <cellStyle name="20% - Dekorfärg4 2 4 4 3 3" xfId="12205" xr:uid="{00000000-0005-0000-0000-0000D52F0000}"/>
    <cellStyle name="20% - Dekorfärg4 2 4 4 3 3 2" xfId="42414" xr:uid="{00000000-0005-0000-0000-0000D6A50000}"/>
    <cellStyle name="20% - Dekorfärg4 2 4 4 3 3 2 2" xfId="42415" xr:uid="{00000000-0005-0000-0000-0000D7A50000}"/>
    <cellStyle name="20% - Dekorfärg4 2 4 4 3 3 3" xfId="42416" xr:uid="{00000000-0005-0000-0000-0000D8A50000}"/>
    <cellStyle name="20% - Dekorfärg4 2 4 4 3 4" xfId="29702" xr:uid="{00000000-0005-0000-0000-00002E740000}"/>
    <cellStyle name="20% - Dekorfärg4 2 4 4 3 4 2" xfId="42417" xr:uid="{00000000-0005-0000-0000-0000D9A50000}"/>
    <cellStyle name="20% - Dekorfärg4 2 4 4 3 5" xfId="42418" xr:uid="{00000000-0005-0000-0000-0000DAA50000}"/>
    <cellStyle name="20% - Dekorfärg4 2 4 4 3 6" xfId="42419" xr:uid="{00000000-0005-0000-0000-0000DBA50000}"/>
    <cellStyle name="20% - Dekorfärg4 2 4 4 3_Tabell 6a K" xfId="21160" xr:uid="{00000000-0005-0000-0000-0000D0520000}"/>
    <cellStyle name="20% - Dekorfärg4 2 4 4 4" xfId="5513" xr:uid="{00000000-0005-0000-0000-0000B1150000}"/>
    <cellStyle name="20% - Dekorfärg4 2 4 4 4 2" xfId="14398" xr:uid="{00000000-0005-0000-0000-000066380000}"/>
    <cellStyle name="20% - Dekorfärg4 2 4 4 4 2 2" xfId="42420" xr:uid="{00000000-0005-0000-0000-0000DCA50000}"/>
    <cellStyle name="20% - Dekorfärg4 2 4 4 4 3" xfId="31895" xr:uid="{00000000-0005-0000-0000-0000BF7C0000}"/>
    <cellStyle name="20% - Dekorfärg4 2 4 4 4 4" xfId="42421" xr:uid="{00000000-0005-0000-0000-0000DDA50000}"/>
    <cellStyle name="20% - Dekorfärg4 2 4 4 4_Tabell 6a K" xfId="25650" xr:uid="{00000000-0005-0000-0000-00005A640000}"/>
    <cellStyle name="20% - Dekorfärg4 2 4 4 5" xfId="10013" xr:uid="{00000000-0005-0000-0000-000045270000}"/>
    <cellStyle name="20% - Dekorfärg4 2 4 4 5 2" xfId="42422" xr:uid="{00000000-0005-0000-0000-0000DEA50000}"/>
    <cellStyle name="20% - Dekorfärg4 2 4 4 5 2 2" xfId="42423" xr:uid="{00000000-0005-0000-0000-0000DFA50000}"/>
    <cellStyle name="20% - Dekorfärg4 2 4 4 5 3" xfId="42424" xr:uid="{00000000-0005-0000-0000-0000E0A50000}"/>
    <cellStyle name="20% - Dekorfärg4 2 4 4 6" xfId="27510" xr:uid="{00000000-0005-0000-0000-00009E6B0000}"/>
    <cellStyle name="20% - Dekorfärg4 2 4 4 6 2" xfId="42425" xr:uid="{00000000-0005-0000-0000-0000E1A50000}"/>
    <cellStyle name="20% - Dekorfärg4 2 4 4 7" xfId="42426" xr:uid="{00000000-0005-0000-0000-0000E2A50000}"/>
    <cellStyle name="20% - Dekorfärg4 2 4 4 8" xfId="42427" xr:uid="{00000000-0005-0000-0000-0000E3A50000}"/>
    <cellStyle name="20% - Dekorfärg4 2 4 4_Tabell 6a K" xfId="23162" xr:uid="{00000000-0005-0000-0000-0000A25A0000}"/>
    <cellStyle name="20% - Dekorfärg4 2 4 5" xfId="1445" xr:uid="{00000000-0005-0000-0000-0000CD050000}"/>
    <cellStyle name="20% - Dekorfärg4 2 4 5 2" xfId="3637" xr:uid="{00000000-0005-0000-0000-00005D0E0000}"/>
    <cellStyle name="20% - Dekorfärg4 2 4 5 2 2" xfId="8023" xr:uid="{00000000-0005-0000-0000-00007F1F0000}"/>
    <cellStyle name="20% - Dekorfärg4 2 4 5 2 2 2" xfId="16908" xr:uid="{00000000-0005-0000-0000-000034420000}"/>
    <cellStyle name="20% - Dekorfärg4 2 4 5 2 2 2 2" xfId="42428" xr:uid="{00000000-0005-0000-0000-0000E4A50000}"/>
    <cellStyle name="20% - Dekorfärg4 2 4 5 2 2 3" xfId="34405" xr:uid="{00000000-0005-0000-0000-00008D860000}"/>
    <cellStyle name="20% - Dekorfärg4 2 4 5 2 2_Tabell 6a K" xfId="20295" xr:uid="{00000000-0005-0000-0000-00006F4F0000}"/>
    <cellStyle name="20% - Dekorfärg4 2 4 5 2 3" xfId="12522" xr:uid="{00000000-0005-0000-0000-000012310000}"/>
    <cellStyle name="20% - Dekorfärg4 2 4 5 2 3 2" xfId="42429" xr:uid="{00000000-0005-0000-0000-0000E5A50000}"/>
    <cellStyle name="20% - Dekorfärg4 2 4 5 2 4" xfId="30019" xr:uid="{00000000-0005-0000-0000-00006B750000}"/>
    <cellStyle name="20% - Dekorfärg4 2 4 5 2 5" xfId="42430" xr:uid="{00000000-0005-0000-0000-0000E6A50000}"/>
    <cellStyle name="20% - Dekorfärg4 2 4 5 2_Tabell 6a K" xfId="18619" xr:uid="{00000000-0005-0000-0000-0000E3480000}"/>
    <cellStyle name="20% - Dekorfärg4 2 4 5 3" xfId="5830" xr:uid="{00000000-0005-0000-0000-0000EE160000}"/>
    <cellStyle name="20% - Dekorfärg4 2 4 5 3 2" xfId="14715" xr:uid="{00000000-0005-0000-0000-0000A3390000}"/>
    <cellStyle name="20% - Dekorfärg4 2 4 5 3 2 2" xfId="42431" xr:uid="{00000000-0005-0000-0000-0000E7A50000}"/>
    <cellStyle name="20% - Dekorfärg4 2 4 5 3 3" xfId="32212" xr:uid="{00000000-0005-0000-0000-0000FC7D0000}"/>
    <cellStyle name="20% - Dekorfärg4 2 4 5 3 4" xfId="42432" xr:uid="{00000000-0005-0000-0000-0000E8A50000}"/>
    <cellStyle name="20% - Dekorfärg4 2 4 5 3_Tabell 6a K" xfId="22930" xr:uid="{00000000-0005-0000-0000-0000BA590000}"/>
    <cellStyle name="20% - Dekorfärg4 2 4 5 4" xfId="10330" xr:uid="{00000000-0005-0000-0000-000082280000}"/>
    <cellStyle name="20% - Dekorfärg4 2 4 5 4 2" xfId="42433" xr:uid="{00000000-0005-0000-0000-0000E9A50000}"/>
    <cellStyle name="20% - Dekorfärg4 2 4 5 4 2 2" xfId="42434" xr:uid="{00000000-0005-0000-0000-0000EAA50000}"/>
    <cellStyle name="20% - Dekorfärg4 2 4 5 4 3" xfId="42435" xr:uid="{00000000-0005-0000-0000-0000EBA50000}"/>
    <cellStyle name="20% - Dekorfärg4 2 4 5 5" xfId="27827" xr:uid="{00000000-0005-0000-0000-0000DB6C0000}"/>
    <cellStyle name="20% - Dekorfärg4 2 4 5 5 2" xfId="42436" xr:uid="{00000000-0005-0000-0000-0000ECA50000}"/>
    <cellStyle name="20% - Dekorfärg4 2 4 5 6" xfId="42437" xr:uid="{00000000-0005-0000-0000-0000EDA50000}"/>
    <cellStyle name="20% - Dekorfärg4 2 4 5 7" xfId="42438" xr:uid="{00000000-0005-0000-0000-0000EEA50000}"/>
    <cellStyle name="20% - Dekorfärg4 2 4 5_Tabell 6a K" xfId="18875" xr:uid="{00000000-0005-0000-0000-0000E3490000}"/>
    <cellStyle name="20% - Dekorfärg4 2 4 6" xfId="2472" xr:uid="{00000000-0005-0000-0000-0000D0090000}"/>
    <cellStyle name="20% - Dekorfärg4 2 4 6 2" xfId="6858" xr:uid="{00000000-0005-0000-0000-0000F21A0000}"/>
    <cellStyle name="20% - Dekorfärg4 2 4 6 2 2" xfId="15743" xr:uid="{00000000-0005-0000-0000-0000A73D0000}"/>
    <cellStyle name="20% - Dekorfärg4 2 4 6 2 2 2" xfId="42439" xr:uid="{00000000-0005-0000-0000-0000EFA50000}"/>
    <cellStyle name="20% - Dekorfärg4 2 4 6 2 3" xfId="33240" xr:uid="{00000000-0005-0000-0000-000000820000}"/>
    <cellStyle name="20% - Dekorfärg4 2 4 6 2 4" xfId="42440" xr:uid="{00000000-0005-0000-0000-0000F0A50000}"/>
    <cellStyle name="20% - Dekorfärg4 2 4 6 2_Tabell 6a K" xfId="25554" xr:uid="{00000000-0005-0000-0000-0000FA630000}"/>
    <cellStyle name="20% - Dekorfärg4 2 4 6 3" xfId="11357" xr:uid="{00000000-0005-0000-0000-0000852C0000}"/>
    <cellStyle name="20% - Dekorfärg4 2 4 6 3 2" xfId="42441" xr:uid="{00000000-0005-0000-0000-0000F1A50000}"/>
    <cellStyle name="20% - Dekorfärg4 2 4 6 3 2 2" xfId="42442" xr:uid="{00000000-0005-0000-0000-0000F2A50000}"/>
    <cellStyle name="20% - Dekorfärg4 2 4 6 3 3" xfId="42443" xr:uid="{00000000-0005-0000-0000-0000F3A50000}"/>
    <cellStyle name="20% - Dekorfärg4 2 4 6 4" xfId="28854" xr:uid="{00000000-0005-0000-0000-0000DE700000}"/>
    <cellStyle name="20% - Dekorfärg4 2 4 6 4 2" xfId="42444" xr:uid="{00000000-0005-0000-0000-0000F4A50000}"/>
    <cellStyle name="20% - Dekorfärg4 2 4 6 5" xfId="42445" xr:uid="{00000000-0005-0000-0000-0000F5A50000}"/>
    <cellStyle name="20% - Dekorfärg4 2 4 6 6" xfId="42446" xr:uid="{00000000-0005-0000-0000-0000F6A50000}"/>
    <cellStyle name="20% - Dekorfärg4 2 4 6_Tabell 6a K" xfId="21476" xr:uid="{00000000-0005-0000-0000-00000C540000}"/>
    <cellStyle name="20% - Dekorfärg4 2 4 7" xfId="4665" xr:uid="{00000000-0005-0000-0000-000061120000}"/>
    <cellStyle name="20% - Dekorfärg4 2 4 7 2" xfId="13550" xr:uid="{00000000-0005-0000-0000-000016350000}"/>
    <cellStyle name="20% - Dekorfärg4 2 4 7 2 2" xfId="42447" xr:uid="{00000000-0005-0000-0000-0000F7A50000}"/>
    <cellStyle name="20% - Dekorfärg4 2 4 7 3" xfId="31047" xr:uid="{00000000-0005-0000-0000-00006F790000}"/>
    <cellStyle name="20% - Dekorfärg4 2 4 7 4" xfId="42448" xr:uid="{00000000-0005-0000-0000-0000F8A50000}"/>
    <cellStyle name="20% - Dekorfärg4 2 4 7_Tabell 6a K" xfId="26085" xr:uid="{00000000-0005-0000-0000-00000D660000}"/>
    <cellStyle name="20% - Dekorfärg4 2 4 8" xfId="9165" xr:uid="{00000000-0005-0000-0000-0000F5230000}"/>
    <cellStyle name="20% - Dekorfärg4 2 4 8 2" xfId="42449" xr:uid="{00000000-0005-0000-0000-0000F9A50000}"/>
    <cellStyle name="20% - Dekorfärg4 2 4 8 2 2" xfId="42450" xr:uid="{00000000-0005-0000-0000-0000FAA50000}"/>
    <cellStyle name="20% - Dekorfärg4 2 4 8 3" xfId="42451" xr:uid="{00000000-0005-0000-0000-0000FBA50000}"/>
    <cellStyle name="20% - Dekorfärg4 2 4 9" xfId="26662" xr:uid="{00000000-0005-0000-0000-00004E680000}"/>
    <cellStyle name="20% - Dekorfärg4 2 4 9 2" xfId="42452" xr:uid="{00000000-0005-0000-0000-0000FCA50000}"/>
    <cellStyle name="20% - Dekorfärg4 2 4_Tabell 6a K" xfId="19580" xr:uid="{00000000-0005-0000-0000-0000A44C0000}"/>
    <cellStyle name="20% - Dekorfärg4 2 5" xfId="167" xr:uid="{00000000-0005-0000-0000-0000CF000000}"/>
    <cellStyle name="20% - Dekorfärg4 2 5 10" xfId="42453" xr:uid="{00000000-0005-0000-0000-0000FDA50000}"/>
    <cellStyle name="20% - Dekorfärg4 2 5 11" xfId="42454" xr:uid="{00000000-0005-0000-0000-0000FEA50000}"/>
    <cellStyle name="20% - Dekorfärg4 2 5 12" xfId="42455" xr:uid="{00000000-0005-0000-0000-0000FFA50000}"/>
    <cellStyle name="20% - Dekorfärg4 2 5 2" xfId="379" xr:uid="{00000000-0005-0000-0000-0000A3010000}"/>
    <cellStyle name="20% - Dekorfärg4 2 5 2 2" xfId="803" xr:uid="{00000000-0005-0000-0000-00004B030000}"/>
    <cellStyle name="20% - Dekorfärg4 2 5 2 2 2" xfId="1452" xr:uid="{00000000-0005-0000-0000-0000D4050000}"/>
    <cellStyle name="20% - Dekorfärg4 2 5 2 2 2 2" xfId="3644" xr:uid="{00000000-0005-0000-0000-0000640E0000}"/>
    <cellStyle name="20% - Dekorfärg4 2 5 2 2 2 2 2" xfId="8030" xr:uid="{00000000-0005-0000-0000-0000861F0000}"/>
    <cellStyle name="20% - Dekorfärg4 2 5 2 2 2 2 2 2" xfId="16915" xr:uid="{00000000-0005-0000-0000-00003B420000}"/>
    <cellStyle name="20% - Dekorfärg4 2 5 2 2 2 2 2 2 2" xfId="42456" xr:uid="{00000000-0005-0000-0000-000000A60000}"/>
    <cellStyle name="20% - Dekorfärg4 2 5 2 2 2 2 2 3" xfId="34412" xr:uid="{00000000-0005-0000-0000-000094860000}"/>
    <cellStyle name="20% - Dekorfärg4 2 5 2 2 2 2 2_Tabell 6a K" xfId="19333" xr:uid="{00000000-0005-0000-0000-0000AD4B0000}"/>
    <cellStyle name="20% - Dekorfärg4 2 5 2 2 2 2 3" xfId="12529" xr:uid="{00000000-0005-0000-0000-000019310000}"/>
    <cellStyle name="20% - Dekorfärg4 2 5 2 2 2 2 3 2" xfId="42457" xr:uid="{00000000-0005-0000-0000-000001A60000}"/>
    <cellStyle name="20% - Dekorfärg4 2 5 2 2 2 2 4" xfId="30026" xr:uid="{00000000-0005-0000-0000-000072750000}"/>
    <cellStyle name="20% - Dekorfärg4 2 5 2 2 2 2 5" xfId="42458" xr:uid="{00000000-0005-0000-0000-000002A60000}"/>
    <cellStyle name="20% - Dekorfärg4 2 5 2 2 2 2_Tabell 6a K" xfId="18490" xr:uid="{00000000-0005-0000-0000-000062480000}"/>
    <cellStyle name="20% - Dekorfärg4 2 5 2 2 2 3" xfId="5837" xr:uid="{00000000-0005-0000-0000-0000F5160000}"/>
    <cellStyle name="20% - Dekorfärg4 2 5 2 2 2 3 2" xfId="14722" xr:uid="{00000000-0005-0000-0000-0000AA390000}"/>
    <cellStyle name="20% - Dekorfärg4 2 5 2 2 2 3 2 2" xfId="42459" xr:uid="{00000000-0005-0000-0000-000003A60000}"/>
    <cellStyle name="20% - Dekorfärg4 2 5 2 2 2 3 3" xfId="32219" xr:uid="{00000000-0005-0000-0000-0000037E0000}"/>
    <cellStyle name="20% - Dekorfärg4 2 5 2 2 2 3 4" xfId="42460" xr:uid="{00000000-0005-0000-0000-000004A60000}"/>
    <cellStyle name="20% - Dekorfärg4 2 5 2 2 2 3_Tabell 6a K" xfId="22108" xr:uid="{00000000-0005-0000-0000-000084560000}"/>
    <cellStyle name="20% - Dekorfärg4 2 5 2 2 2 4" xfId="10337" xr:uid="{00000000-0005-0000-0000-000089280000}"/>
    <cellStyle name="20% - Dekorfärg4 2 5 2 2 2 4 2" xfId="42461" xr:uid="{00000000-0005-0000-0000-000005A60000}"/>
    <cellStyle name="20% - Dekorfärg4 2 5 2 2 2 4 2 2" xfId="42462" xr:uid="{00000000-0005-0000-0000-000006A60000}"/>
    <cellStyle name="20% - Dekorfärg4 2 5 2 2 2 4 3" xfId="42463" xr:uid="{00000000-0005-0000-0000-000007A60000}"/>
    <cellStyle name="20% - Dekorfärg4 2 5 2 2 2 5" xfId="27834" xr:uid="{00000000-0005-0000-0000-0000E26C0000}"/>
    <cellStyle name="20% - Dekorfärg4 2 5 2 2 2 5 2" xfId="42464" xr:uid="{00000000-0005-0000-0000-000008A60000}"/>
    <cellStyle name="20% - Dekorfärg4 2 5 2 2 2 6" xfId="42465" xr:uid="{00000000-0005-0000-0000-000009A60000}"/>
    <cellStyle name="20% - Dekorfärg4 2 5 2 2 2 7" xfId="42466" xr:uid="{00000000-0005-0000-0000-00000AA60000}"/>
    <cellStyle name="20% - Dekorfärg4 2 5 2 2 2_Tabell 6a K" xfId="24638" xr:uid="{00000000-0005-0000-0000-000066600000}"/>
    <cellStyle name="20% - Dekorfärg4 2 5 2 2 3" xfId="2995" xr:uid="{00000000-0005-0000-0000-0000DB0B0000}"/>
    <cellStyle name="20% - Dekorfärg4 2 5 2 2 3 2" xfId="7381" xr:uid="{00000000-0005-0000-0000-0000FD1C0000}"/>
    <cellStyle name="20% - Dekorfärg4 2 5 2 2 3 2 2" xfId="16266" xr:uid="{00000000-0005-0000-0000-0000B23F0000}"/>
    <cellStyle name="20% - Dekorfärg4 2 5 2 2 3 2 2 2" xfId="42467" xr:uid="{00000000-0005-0000-0000-00000BA60000}"/>
    <cellStyle name="20% - Dekorfärg4 2 5 2 2 3 2 3" xfId="33763" xr:uid="{00000000-0005-0000-0000-00000B840000}"/>
    <cellStyle name="20% - Dekorfärg4 2 5 2 2 3 2 4" xfId="42468" xr:uid="{00000000-0005-0000-0000-00000CA60000}"/>
    <cellStyle name="20% - Dekorfärg4 2 5 2 2 3 2_Tabell 6a K" xfId="25331" xr:uid="{00000000-0005-0000-0000-00001B630000}"/>
    <cellStyle name="20% - Dekorfärg4 2 5 2 2 3 3" xfId="11880" xr:uid="{00000000-0005-0000-0000-0000902E0000}"/>
    <cellStyle name="20% - Dekorfärg4 2 5 2 2 3 3 2" xfId="42469" xr:uid="{00000000-0005-0000-0000-00000DA60000}"/>
    <cellStyle name="20% - Dekorfärg4 2 5 2 2 3 3 2 2" xfId="42470" xr:uid="{00000000-0005-0000-0000-00000EA60000}"/>
    <cellStyle name="20% - Dekorfärg4 2 5 2 2 3 3 3" xfId="42471" xr:uid="{00000000-0005-0000-0000-00000FA60000}"/>
    <cellStyle name="20% - Dekorfärg4 2 5 2 2 3 4" xfId="29377" xr:uid="{00000000-0005-0000-0000-0000E9720000}"/>
    <cellStyle name="20% - Dekorfärg4 2 5 2 2 3 4 2" xfId="42472" xr:uid="{00000000-0005-0000-0000-000010A60000}"/>
    <cellStyle name="20% - Dekorfärg4 2 5 2 2 3 5" xfId="42473" xr:uid="{00000000-0005-0000-0000-000011A60000}"/>
    <cellStyle name="20% - Dekorfärg4 2 5 2 2 3 6" xfId="42474" xr:uid="{00000000-0005-0000-0000-000012A60000}"/>
    <cellStyle name="20% - Dekorfärg4 2 5 2 2 3_Tabell 6a K" xfId="22254" xr:uid="{00000000-0005-0000-0000-000016570000}"/>
    <cellStyle name="20% - Dekorfärg4 2 5 2 2 4" xfId="5188" xr:uid="{00000000-0005-0000-0000-00006C140000}"/>
    <cellStyle name="20% - Dekorfärg4 2 5 2 2 4 2" xfId="14073" xr:uid="{00000000-0005-0000-0000-000021370000}"/>
    <cellStyle name="20% - Dekorfärg4 2 5 2 2 4 2 2" xfId="42475" xr:uid="{00000000-0005-0000-0000-000013A60000}"/>
    <cellStyle name="20% - Dekorfärg4 2 5 2 2 4 3" xfId="31570" xr:uid="{00000000-0005-0000-0000-00007A7B0000}"/>
    <cellStyle name="20% - Dekorfärg4 2 5 2 2 4 4" xfId="42476" xr:uid="{00000000-0005-0000-0000-000014A60000}"/>
    <cellStyle name="20% - Dekorfärg4 2 5 2 2 4_Tabell 6a K" xfId="23215" xr:uid="{00000000-0005-0000-0000-0000D75A0000}"/>
    <cellStyle name="20% - Dekorfärg4 2 5 2 2 5" xfId="9688" xr:uid="{00000000-0005-0000-0000-000000260000}"/>
    <cellStyle name="20% - Dekorfärg4 2 5 2 2 5 2" xfId="42477" xr:uid="{00000000-0005-0000-0000-000015A60000}"/>
    <cellStyle name="20% - Dekorfärg4 2 5 2 2 5 2 2" xfId="42478" xr:uid="{00000000-0005-0000-0000-000016A60000}"/>
    <cellStyle name="20% - Dekorfärg4 2 5 2 2 5 3" xfId="42479" xr:uid="{00000000-0005-0000-0000-000017A60000}"/>
    <cellStyle name="20% - Dekorfärg4 2 5 2 2 6" xfId="27185" xr:uid="{00000000-0005-0000-0000-0000596A0000}"/>
    <cellStyle name="20% - Dekorfärg4 2 5 2 2 6 2" xfId="42480" xr:uid="{00000000-0005-0000-0000-000018A60000}"/>
    <cellStyle name="20% - Dekorfärg4 2 5 2 2 7" xfId="42481" xr:uid="{00000000-0005-0000-0000-000019A60000}"/>
    <cellStyle name="20% - Dekorfärg4 2 5 2 2 8" xfId="42482" xr:uid="{00000000-0005-0000-0000-00001AA60000}"/>
    <cellStyle name="20% - Dekorfärg4 2 5 2 2_Tabell 6a K" xfId="19405" xr:uid="{00000000-0005-0000-0000-0000F54B0000}"/>
    <cellStyle name="20% - Dekorfärg4 2 5 2 3" xfId="1451" xr:uid="{00000000-0005-0000-0000-0000D3050000}"/>
    <cellStyle name="20% - Dekorfärg4 2 5 2 3 2" xfId="3643" xr:uid="{00000000-0005-0000-0000-0000630E0000}"/>
    <cellStyle name="20% - Dekorfärg4 2 5 2 3 2 2" xfId="8029" xr:uid="{00000000-0005-0000-0000-0000851F0000}"/>
    <cellStyle name="20% - Dekorfärg4 2 5 2 3 2 2 2" xfId="16914" xr:uid="{00000000-0005-0000-0000-00003A420000}"/>
    <cellStyle name="20% - Dekorfärg4 2 5 2 3 2 2 2 2" xfId="42483" xr:uid="{00000000-0005-0000-0000-00001BA60000}"/>
    <cellStyle name="20% - Dekorfärg4 2 5 2 3 2 2 3" xfId="34411" xr:uid="{00000000-0005-0000-0000-000093860000}"/>
    <cellStyle name="20% - Dekorfärg4 2 5 2 3 2 2_Tabell 6a K" xfId="25012" xr:uid="{00000000-0005-0000-0000-0000DC610000}"/>
    <cellStyle name="20% - Dekorfärg4 2 5 2 3 2 3" xfId="12528" xr:uid="{00000000-0005-0000-0000-000018310000}"/>
    <cellStyle name="20% - Dekorfärg4 2 5 2 3 2 3 2" xfId="42484" xr:uid="{00000000-0005-0000-0000-00001CA60000}"/>
    <cellStyle name="20% - Dekorfärg4 2 5 2 3 2 4" xfId="30025" xr:uid="{00000000-0005-0000-0000-000071750000}"/>
    <cellStyle name="20% - Dekorfärg4 2 5 2 3 2 5" xfId="42485" xr:uid="{00000000-0005-0000-0000-00001DA60000}"/>
    <cellStyle name="20% - Dekorfärg4 2 5 2 3 2_Tabell 6a K" xfId="18337" xr:uid="{00000000-0005-0000-0000-0000C9470000}"/>
    <cellStyle name="20% - Dekorfärg4 2 5 2 3 3" xfId="5836" xr:uid="{00000000-0005-0000-0000-0000F4160000}"/>
    <cellStyle name="20% - Dekorfärg4 2 5 2 3 3 2" xfId="14721" xr:uid="{00000000-0005-0000-0000-0000A9390000}"/>
    <cellStyle name="20% - Dekorfärg4 2 5 2 3 3 2 2" xfId="42486" xr:uid="{00000000-0005-0000-0000-00001EA60000}"/>
    <cellStyle name="20% - Dekorfärg4 2 5 2 3 3 3" xfId="32218" xr:uid="{00000000-0005-0000-0000-0000027E0000}"/>
    <cellStyle name="20% - Dekorfärg4 2 5 2 3 3 4" xfId="42487" xr:uid="{00000000-0005-0000-0000-00001FA60000}"/>
    <cellStyle name="20% - Dekorfärg4 2 5 2 3 3_Tabell 6a K" xfId="25232" xr:uid="{00000000-0005-0000-0000-0000B8620000}"/>
    <cellStyle name="20% - Dekorfärg4 2 5 2 3 4" xfId="10336" xr:uid="{00000000-0005-0000-0000-000088280000}"/>
    <cellStyle name="20% - Dekorfärg4 2 5 2 3 4 2" xfId="42488" xr:uid="{00000000-0005-0000-0000-000020A60000}"/>
    <cellStyle name="20% - Dekorfärg4 2 5 2 3 4 2 2" xfId="42489" xr:uid="{00000000-0005-0000-0000-000021A60000}"/>
    <cellStyle name="20% - Dekorfärg4 2 5 2 3 4 3" xfId="42490" xr:uid="{00000000-0005-0000-0000-000022A60000}"/>
    <cellStyle name="20% - Dekorfärg4 2 5 2 3 5" xfId="27833" xr:uid="{00000000-0005-0000-0000-0000E16C0000}"/>
    <cellStyle name="20% - Dekorfärg4 2 5 2 3 5 2" xfId="42491" xr:uid="{00000000-0005-0000-0000-000023A60000}"/>
    <cellStyle name="20% - Dekorfärg4 2 5 2 3 6" xfId="42492" xr:uid="{00000000-0005-0000-0000-000024A60000}"/>
    <cellStyle name="20% - Dekorfärg4 2 5 2 3 7" xfId="42493" xr:uid="{00000000-0005-0000-0000-000025A60000}"/>
    <cellStyle name="20% - Dekorfärg4 2 5 2 3_Tabell 6a K" xfId="25917" xr:uid="{00000000-0005-0000-0000-000065650000}"/>
    <cellStyle name="20% - Dekorfärg4 2 5 2 4" xfId="2571" xr:uid="{00000000-0005-0000-0000-0000330A0000}"/>
    <cellStyle name="20% - Dekorfärg4 2 5 2 4 2" xfId="6957" xr:uid="{00000000-0005-0000-0000-0000551B0000}"/>
    <cellStyle name="20% - Dekorfärg4 2 5 2 4 2 2" xfId="15842" xr:uid="{00000000-0005-0000-0000-00000A3E0000}"/>
    <cellStyle name="20% - Dekorfärg4 2 5 2 4 2 2 2" xfId="42494" xr:uid="{00000000-0005-0000-0000-000026A60000}"/>
    <cellStyle name="20% - Dekorfärg4 2 5 2 4 2 3" xfId="33339" xr:uid="{00000000-0005-0000-0000-000063820000}"/>
    <cellStyle name="20% - Dekorfärg4 2 5 2 4 2 4" xfId="42495" xr:uid="{00000000-0005-0000-0000-000027A60000}"/>
    <cellStyle name="20% - Dekorfärg4 2 5 2 4 2_Tabell 6a K" xfId="20991" xr:uid="{00000000-0005-0000-0000-000027520000}"/>
    <cellStyle name="20% - Dekorfärg4 2 5 2 4 3" xfId="11456" xr:uid="{00000000-0005-0000-0000-0000E82C0000}"/>
    <cellStyle name="20% - Dekorfärg4 2 5 2 4 3 2" xfId="42496" xr:uid="{00000000-0005-0000-0000-000028A60000}"/>
    <cellStyle name="20% - Dekorfärg4 2 5 2 4 3 2 2" xfId="42497" xr:uid="{00000000-0005-0000-0000-000029A60000}"/>
    <cellStyle name="20% - Dekorfärg4 2 5 2 4 3 3" xfId="42498" xr:uid="{00000000-0005-0000-0000-00002AA60000}"/>
    <cellStyle name="20% - Dekorfärg4 2 5 2 4 4" xfId="28953" xr:uid="{00000000-0005-0000-0000-000041710000}"/>
    <cellStyle name="20% - Dekorfärg4 2 5 2 4 4 2" xfId="42499" xr:uid="{00000000-0005-0000-0000-00002BA60000}"/>
    <cellStyle name="20% - Dekorfärg4 2 5 2 4 5" xfId="42500" xr:uid="{00000000-0005-0000-0000-00002CA60000}"/>
    <cellStyle name="20% - Dekorfärg4 2 5 2 4 6" xfId="42501" xr:uid="{00000000-0005-0000-0000-00002DA60000}"/>
    <cellStyle name="20% - Dekorfärg4 2 5 2 4_Tabell 6a K" xfId="20110" xr:uid="{00000000-0005-0000-0000-0000B64E0000}"/>
    <cellStyle name="20% - Dekorfärg4 2 5 2 5" xfId="4764" xr:uid="{00000000-0005-0000-0000-0000C4120000}"/>
    <cellStyle name="20% - Dekorfärg4 2 5 2 5 2" xfId="13649" xr:uid="{00000000-0005-0000-0000-000079350000}"/>
    <cellStyle name="20% - Dekorfärg4 2 5 2 5 2 2" xfId="42502" xr:uid="{00000000-0005-0000-0000-00002EA60000}"/>
    <cellStyle name="20% - Dekorfärg4 2 5 2 5 3" xfId="31146" xr:uid="{00000000-0005-0000-0000-0000D2790000}"/>
    <cellStyle name="20% - Dekorfärg4 2 5 2 5 4" xfId="42503" xr:uid="{00000000-0005-0000-0000-00002FA60000}"/>
    <cellStyle name="20% - Dekorfärg4 2 5 2 5_Tabell 6a K" xfId="25386" xr:uid="{00000000-0005-0000-0000-000052630000}"/>
    <cellStyle name="20% - Dekorfärg4 2 5 2 6" xfId="9264" xr:uid="{00000000-0005-0000-0000-000058240000}"/>
    <cellStyle name="20% - Dekorfärg4 2 5 2 6 2" xfId="42504" xr:uid="{00000000-0005-0000-0000-000030A60000}"/>
    <cellStyle name="20% - Dekorfärg4 2 5 2 6 2 2" xfId="42505" xr:uid="{00000000-0005-0000-0000-000031A60000}"/>
    <cellStyle name="20% - Dekorfärg4 2 5 2 6 3" xfId="42506" xr:uid="{00000000-0005-0000-0000-000032A60000}"/>
    <cellStyle name="20% - Dekorfärg4 2 5 2 7" xfId="26761" xr:uid="{00000000-0005-0000-0000-0000B1680000}"/>
    <cellStyle name="20% - Dekorfärg4 2 5 2 7 2" xfId="42507" xr:uid="{00000000-0005-0000-0000-000033A60000}"/>
    <cellStyle name="20% - Dekorfärg4 2 5 2 8" xfId="42508" xr:uid="{00000000-0005-0000-0000-000034A60000}"/>
    <cellStyle name="20% - Dekorfärg4 2 5 2 9" xfId="42509" xr:uid="{00000000-0005-0000-0000-000035A60000}"/>
    <cellStyle name="20% - Dekorfärg4 2 5 2_Tabell 6a K" xfId="21045" xr:uid="{00000000-0005-0000-0000-00005D520000}"/>
    <cellStyle name="20% - Dekorfärg4 2 5 3" xfId="591" xr:uid="{00000000-0005-0000-0000-000077020000}"/>
    <cellStyle name="20% - Dekorfärg4 2 5 3 2" xfId="1453" xr:uid="{00000000-0005-0000-0000-0000D5050000}"/>
    <cellStyle name="20% - Dekorfärg4 2 5 3 2 2" xfId="3645" xr:uid="{00000000-0005-0000-0000-0000650E0000}"/>
    <cellStyle name="20% - Dekorfärg4 2 5 3 2 2 2" xfId="8031" xr:uid="{00000000-0005-0000-0000-0000871F0000}"/>
    <cellStyle name="20% - Dekorfärg4 2 5 3 2 2 2 2" xfId="16916" xr:uid="{00000000-0005-0000-0000-00003C420000}"/>
    <cellStyle name="20% - Dekorfärg4 2 5 3 2 2 2 2 2" xfId="42510" xr:uid="{00000000-0005-0000-0000-000036A60000}"/>
    <cellStyle name="20% - Dekorfärg4 2 5 3 2 2 2 3" xfId="34413" xr:uid="{00000000-0005-0000-0000-000095860000}"/>
    <cellStyle name="20% - Dekorfärg4 2 5 3 2 2 2_Tabell 6a K" xfId="24496" xr:uid="{00000000-0005-0000-0000-0000D85F0000}"/>
    <cellStyle name="20% - Dekorfärg4 2 5 3 2 2 3" xfId="12530" xr:uid="{00000000-0005-0000-0000-00001A310000}"/>
    <cellStyle name="20% - Dekorfärg4 2 5 3 2 2 3 2" xfId="42511" xr:uid="{00000000-0005-0000-0000-000037A60000}"/>
    <cellStyle name="20% - Dekorfärg4 2 5 3 2 2 4" xfId="30027" xr:uid="{00000000-0005-0000-0000-000073750000}"/>
    <cellStyle name="20% - Dekorfärg4 2 5 3 2 2 5" xfId="42512" xr:uid="{00000000-0005-0000-0000-000038A60000}"/>
    <cellStyle name="20% - Dekorfärg4 2 5 3 2 2_Tabell 6a K" xfId="24786" xr:uid="{00000000-0005-0000-0000-0000FA600000}"/>
    <cellStyle name="20% - Dekorfärg4 2 5 3 2 3" xfId="5838" xr:uid="{00000000-0005-0000-0000-0000F6160000}"/>
    <cellStyle name="20% - Dekorfärg4 2 5 3 2 3 2" xfId="14723" xr:uid="{00000000-0005-0000-0000-0000AB390000}"/>
    <cellStyle name="20% - Dekorfärg4 2 5 3 2 3 2 2" xfId="42513" xr:uid="{00000000-0005-0000-0000-000039A60000}"/>
    <cellStyle name="20% - Dekorfärg4 2 5 3 2 3 3" xfId="32220" xr:uid="{00000000-0005-0000-0000-0000047E0000}"/>
    <cellStyle name="20% - Dekorfärg4 2 5 3 2 3 4" xfId="42514" xr:uid="{00000000-0005-0000-0000-00003AA60000}"/>
    <cellStyle name="20% - Dekorfärg4 2 5 3 2 3_Tabell 6a K" xfId="22635" xr:uid="{00000000-0005-0000-0000-000093580000}"/>
    <cellStyle name="20% - Dekorfärg4 2 5 3 2 4" xfId="10338" xr:uid="{00000000-0005-0000-0000-00008A280000}"/>
    <cellStyle name="20% - Dekorfärg4 2 5 3 2 4 2" xfId="42515" xr:uid="{00000000-0005-0000-0000-00003BA60000}"/>
    <cellStyle name="20% - Dekorfärg4 2 5 3 2 4 2 2" xfId="42516" xr:uid="{00000000-0005-0000-0000-00003CA60000}"/>
    <cellStyle name="20% - Dekorfärg4 2 5 3 2 4 3" xfId="42517" xr:uid="{00000000-0005-0000-0000-00003DA60000}"/>
    <cellStyle name="20% - Dekorfärg4 2 5 3 2 5" xfId="27835" xr:uid="{00000000-0005-0000-0000-0000E36C0000}"/>
    <cellStyle name="20% - Dekorfärg4 2 5 3 2 5 2" xfId="42518" xr:uid="{00000000-0005-0000-0000-00003EA60000}"/>
    <cellStyle name="20% - Dekorfärg4 2 5 3 2 6" xfId="42519" xr:uid="{00000000-0005-0000-0000-00003FA60000}"/>
    <cellStyle name="20% - Dekorfärg4 2 5 3 2 7" xfId="42520" xr:uid="{00000000-0005-0000-0000-000040A60000}"/>
    <cellStyle name="20% - Dekorfärg4 2 5 3 2_Tabell 6a K" xfId="22467" xr:uid="{00000000-0005-0000-0000-0000EB570000}"/>
    <cellStyle name="20% - Dekorfärg4 2 5 3 3" xfId="2783" xr:uid="{00000000-0005-0000-0000-0000070B0000}"/>
    <cellStyle name="20% - Dekorfärg4 2 5 3 3 2" xfId="7169" xr:uid="{00000000-0005-0000-0000-0000291C0000}"/>
    <cellStyle name="20% - Dekorfärg4 2 5 3 3 2 2" xfId="16054" xr:uid="{00000000-0005-0000-0000-0000DE3E0000}"/>
    <cellStyle name="20% - Dekorfärg4 2 5 3 3 2 2 2" xfId="42521" xr:uid="{00000000-0005-0000-0000-000041A60000}"/>
    <cellStyle name="20% - Dekorfärg4 2 5 3 3 2 3" xfId="33551" xr:uid="{00000000-0005-0000-0000-000037830000}"/>
    <cellStyle name="20% - Dekorfärg4 2 5 3 3 2 4" xfId="42522" xr:uid="{00000000-0005-0000-0000-000042A60000}"/>
    <cellStyle name="20% - Dekorfärg4 2 5 3 3 2_Tabell 6a K" xfId="20822" xr:uid="{00000000-0005-0000-0000-00007E510000}"/>
    <cellStyle name="20% - Dekorfärg4 2 5 3 3 3" xfId="11668" xr:uid="{00000000-0005-0000-0000-0000BC2D0000}"/>
    <cellStyle name="20% - Dekorfärg4 2 5 3 3 3 2" xfId="42523" xr:uid="{00000000-0005-0000-0000-000043A60000}"/>
    <cellStyle name="20% - Dekorfärg4 2 5 3 3 3 2 2" xfId="42524" xr:uid="{00000000-0005-0000-0000-000044A60000}"/>
    <cellStyle name="20% - Dekorfärg4 2 5 3 3 3 3" xfId="42525" xr:uid="{00000000-0005-0000-0000-000045A60000}"/>
    <cellStyle name="20% - Dekorfärg4 2 5 3 3 4" xfId="29165" xr:uid="{00000000-0005-0000-0000-000015720000}"/>
    <cellStyle name="20% - Dekorfärg4 2 5 3 3 4 2" xfId="42526" xr:uid="{00000000-0005-0000-0000-000046A60000}"/>
    <cellStyle name="20% - Dekorfärg4 2 5 3 3 5" xfId="42527" xr:uid="{00000000-0005-0000-0000-000047A60000}"/>
    <cellStyle name="20% - Dekorfärg4 2 5 3 3 6" xfId="42528" xr:uid="{00000000-0005-0000-0000-000048A60000}"/>
    <cellStyle name="20% - Dekorfärg4 2 5 3 3_Tabell 6a K" xfId="25058" xr:uid="{00000000-0005-0000-0000-00000A620000}"/>
    <cellStyle name="20% - Dekorfärg4 2 5 3 4" xfId="4976" xr:uid="{00000000-0005-0000-0000-000098130000}"/>
    <cellStyle name="20% - Dekorfärg4 2 5 3 4 2" xfId="13861" xr:uid="{00000000-0005-0000-0000-00004D360000}"/>
    <cellStyle name="20% - Dekorfärg4 2 5 3 4 2 2" xfId="42529" xr:uid="{00000000-0005-0000-0000-000049A60000}"/>
    <cellStyle name="20% - Dekorfärg4 2 5 3 4 3" xfId="31358" xr:uid="{00000000-0005-0000-0000-0000A67A0000}"/>
    <cellStyle name="20% - Dekorfärg4 2 5 3 4 4" xfId="42530" xr:uid="{00000000-0005-0000-0000-00004AA60000}"/>
    <cellStyle name="20% - Dekorfärg4 2 5 3 4_Tabell 6a K" xfId="20056" xr:uid="{00000000-0005-0000-0000-0000804E0000}"/>
    <cellStyle name="20% - Dekorfärg4 2 5 3 5" xfId="9476" xr:uid="{00000000-0005-0000-0000-00002C250000}"/>
    <cellStyle name="20% - Dekorfärg4 2 5 3 5 2" xfId="42531" xr:uid="{00000000-0005-0000-0000-00004BA60000}"/>
    <cellStyle name="20% - Dekorfärg4 2 5 3 5 2 2" xfId="42532" xr:uid="{00000000-0005-0000-0000-00004CA60000}"/>
    <cellStyle name="20% - Dekorfärg4 2 5 3 5 3" xfId="42533" xr:uid="{00000000-0005-0000-0000-00004DA60000}"/>
    <cellStyle name="20% - Dekorfärg4 2 5 3 6" xfId="26973" xr:uid="{00000000-0005-0000-0000-000085690000}"/>
    <cellStyle name="20% - Dekorfärg4 2 5 3 6 2" xfId="42534" xr:uid="{00000000-0005-0000-0000-00004EA60000}"/>
    <cellStyle name="20% - Dekorfärg4 2 5 3 7" xfId="42535" xr:uid="{00000000-0005-0000-0000-00004FA60000}"/>
    <cellStyle name="20% - Dekorfärg4 2 5 3 8" xfId="42536" xr:uid="{00000000-0005-0000-0000-000050A60000}"/>
    <cellStyle name="20% - Dekorfärg4 2 5 3_Tabell 6a K" xfId="21576" xr:uid="{00000000-0005-0000-0000-000070540000}"/>
    <cellStyle name="20% - Dekorfärg4 2 5 4" xfId="1015" xr:uid="{00000000-0005-0000-0000-00001F040000}"/>
    <cellStyle name="20% - Dekorfärg4 2 5 4 2" xfId="1454" xr:uid="{00000000-0005-0000-0000-0000D6050000}"/>
    <cellStyle name="20% - Dekorfärg4 2 5 4 2 2" xfId="3646" xr:uid="{00000000-0005-0000-0000-0000660E0000}"/>
    <cellStyle name="20% - Dekorfärg4 2 5 4 2 2 2" xfId="8032" xr:uid="{00000000-0005-0000-0000-0000881F0000}"/>
    <cellStyle name="20% - Dekorfärg4 2 5 4 2 2 2 2" xfId="16917" xr:uid="{00000000-0005-0000-0000-00003D420000}"/>
    <cellStyle name="20% - Dekorfärg4 2 5 4 2 2 2 2 2" xfId="42537" xr:uid="{00000000-0005-0000-0000-000051A60000}"/>
    <cellStyle name="20% - Dekorfärg4 2 5 4 2 2 2 3" xfId="34414" xr:uid="{00000000-0005-0000-0000-000096860000}"/>
    <cellStyle name="20% - Dekorfärg4 2 5 4 2 2 2_Tabell 6a K" xfId="24846" xr:uid="{00000000-0005-0000-0000-000036610000}"/>
    <cellStyle name="20% - Dekorfärg4 2 5 4 2 2 3" xfId="12531" xr:uid="{00000000-0005-0000-0000-00001B310000}"/>
    <cellStyle name="20% - Dekorfärg4 2 5 4 2 2 3 2" xfId="42538" xr:uid="{00000000-0005-0000-0000-000052A60000}"/>
    <cellStyle name="20% - Dekorfärg4 2 5 4 2 2 4" xfId="30028" xr:uid="{00000000-0005-0000-0000-000074750000}"/>
    <cellStyle name="20% - Dekorfärg4 2 5 4 2 2 5" xfId="42539" xr:uid="{00000000-0005-0000-0000-000053A60000}"/>
    <cellStyle name="20% - Dekorfärg4 2 5 4 2 2_Tabell 6a K" xfId="21539" xr:uid="{00000000-0005-0000-0000-00004B540000}"/>
    <cellStyle name="20% - Dekorfärg4 2 5 4 2 3" xfId="5839" xr:uid="{00000000-0005-0000-0000-0000F7160000}"/>
    <cellStyle name="20% - Dekorfärg4 2 5 4 2 3 2" xfId="14724" xr:uid="{00000000-0005-0000-0000-0000AC390000}"/>
    <cellStyle name="20% - Dekorfärg4 2 5 4 2 3 2 2" xfId="42540" xr:uid="{00000000-0005-0000-0000-000054A60000}"/>
    <cellStyle name="20% - Dekorfärg4 2 5 4 2 3 3" xfId="32221" xr:uid="{00000000-0005-0000-0000-0000057E0000}"/>
    <cellStyle name="20% - Dekorfärg4 2 5 4 2 3 4" xfId="42541" xr:uid="{00000000-0005-0000-0000-000055A60000}"/>
    <cellStyle name="20% - Dekorfärg4 2 5 4 2 3_Tabell 6a K" xfId="22384" xr:uid="{00000000-0005-0000-0000-000098570000}"/>
    <cellStyle name="20% - Dekorfärg4 2 5 4 2 4" xfId="10339" xr:uid="{00000000-0005-0000-0000-00008B280000}"/>
    <cellStyle name="20% - Dekorfärg4 2 5 4 2 4 2" xfId="42542" xr:uid="{00000000-0005-0000-0000-000056A60000}"/>
    <cellStyle name="20% - Dekorfärg4 2 5 4 2 4 2 2" xfId="42543" xr:uid="{00000000-0005-0000-0000-000057A60000}"/>
    <cellStyle name="20% - Dekorfärg4 2 5 4 2 4 3" xfId="42544" xr:uid="{00000000-0005-0000-0000-000058A60000}"/>
    <cellStyle name="20% - Dekorfärg4 2 5 4 2 5" xfId="27836" xr:uid="{00000000-0005-0000-0000-0000E46C0000}"/>
    <cellStyle name="20% - Dekorfärg4 2 5 4 2 5 2" xfId="42545" xr:uid="{00000000-0005-0000-0000-000059A60000}"/>
    <cellStyle name="20% - Dekorfärg4 2 5 4 2 6" xfId="42546" xr:uid="{00000000-0005-0000-0000-00005AA60000}"/>
    <cellStyle name="20% - Dekorfärg4 2 5 4 2 7" xfId="42547" xr:uid="{00000000-0005-0000-0000-00005BA60000}"/>
    <cellStyle name="20% - Dekorfärg4 2 5 4 2_Tabell 6a K" xfId="21046" xr:uid="{00000000-0005-0000-0000-00005E520000}"/>
    <cellStyle name="20% - Dekorfärg4 2 5 4 3" xfId="3207" xr:uid="{00000000-0005-0000-0000-0000AF0C0000}"/>
    <cellStyle name="20% - Dekorfärg4 2 5 4 3 2" xfId="7593" xr:uid="{00000000-0005-0000-0000-0000D11D0000}"/>
    <cellStyle name="20% - Dekorfärg4 2 5 4 3 2 2" xfId="16478" xr:uid="{00000000-0005-0000-0000-000086400000}"/>
    <cellStyle name="20% - Dekorfärg4 2 5 4 3 2 2 2" xfId="42548" xr:uid="{00000000-0005-0000-0000-00005CA60000}"/>
    <cellStyle name="20% - Dekorfärg4 2 5 4 3 2 3" xfId="33975" xr:uid="{00000000-0005-0000-0000-0000DF840000}"/>
    <cellStyle name="20% - Dekorfärg4 2 5 4 3 2 4" xfId="42549" xr:uid="{00000000-0005-0000-0000-00005DA60000}"/>
    <cellStyle name="20% - Dekorfärg4 2 5 4 3 2_Tabell 6a K" xfId="19513" xr:uid="{00000000-0005-0000-0000-0000614C0000}"/>
    <cellStyle name="20% - Dekorfärg4 2 5 4 3 3" xfId="12092" xr:uid="{00000000-0005-0000-0000-0000642F0000}"/>
    <cellStyle name="20% - Dekorfärg4 2 5 4 3 3 2" xfId="42550" xr:uid="{00000000-0005-0000-0000-00005EA60000}"/>
    <cellStyle name="20% - Dekorfärg4 2 5 4 3 3 2 2" xfId="42551" xr:uid="{00000000-0005-0000-0000-00005FA60000}"/>
    <cellStyle name="20% - Dekorfärg4 2 5 4 3 3 3" xfId="42552" xr:uid="{00000000-0005-0000-0000-000060A60000}"/>
    <cellStyle name="20% - Dekorfärg4 2 5 4 3 4" xfId="29589" xr:uid="{00000000-0005-0000-0000-0000BD730000}"/>
    <cellStyle name="20% - Dekorfärg4 2 5 4 3 4 2" xfId="42553" xr:uid="{00000000-0005-0000-0000-000061A60000}"/>
    <cellStyle name="20% - Dekorfärg4 2 5 4 3 5" xfId="42554" xr:uid="{00000000-0005-0000-0000-000062A60000}"/>
    <cellStyle name="20% - Dekorfärg4 2 5 4 3 6" xfId="42555" xr:uid="{00000000-0005-0000-0000-000063A60000}"/>
    <cellStyle name="20% - Dekorfärg4 2 5 4 3_Tabell 6a K" xfId="21154" xr:uid="{00000000-0005-0000-0000-0000CA520000}"/>
    <cellStyle name="20% - Dekorfärg4 2 5 4 4" xfId="5400" xr:uid="{00000000-0005-0000-0000-000040150000}"/>
    <cellStyle name="20% - Dekorfärg4 2 5 4 4 2" xfId="14285" xr:uid="{00000000-0005-0000-0000-0000F5370000}"/>
    <cellStyle name="20% - Dekorfärg4 2 5 4 4 2 2" xfId="42556" xr:uid="{00000000-0005-0000-0000-000064A60000}"/>
    <cellStyle name="20% - Dekorfärg4 2 5 4 4 3" xfId="31782" xr:uid="{00000000-0005-0000-0000-00004E7C0000}"/>
    <cellStyle name="20% - Dekorfärg4 2 5 4 4 4" xfId="42557" xr:uid="{00000000-0005-0000-0000-000065A60000}"/>
    <cellStyle name="20% - Dekorfärg4 2 5 4 4_Tabell 6a K" xfId="8933" xr:uid="{00000000-0005-0000-0000-00000D230000}"/>
    <cellStyle name="20% - Dekorfärg4 2 5 4 5" xfId="9900" xr:uid="{00000000-0005-0000-0000-0000D4260000}"/>
    <cellStyle name="20% - Dekorfärg4 2 5 4 5 2" xfId="42558" xr:uid="{00000000-0005-0000-0000-000066A60000}"/>
    <cellStyle name="20% - Dekorfärg4 2 5 4 5 2 2" xfId="42559" xr:uid="{00000000-0005-0000-0000-000067A60000}"/>
    <cellStyle name="20% - Dekorfärg4 2 5 4 5 3" xfId="42560" xr:uid="{00000000-0005-0000-0000-000068A60000}"/>
    <cellStyle name="20% - Dekorfärg4 2 5 4 6" xfId="27397" xr:uid="{00000000-0005-0000-0000-00002D6B0000}"/>
    <cellStyle name="20% - Dekorfärg4 2 5 4 6 2" xfId="42561" xr:uid="{00000000-0005-0000-0000-000069A60000}"/>
    <cellStyle name="20% - Dekorfärg4 2 5 4 7" xfId="42562" xr:uid="{00000000-0005-0000-0000-00006AA60000}"/>
    <cellStyle name="20% - Dekorfärg4 2 5 4 8" xfId="42563" xr:uid="{00000000-0005-0000-0000-00006BA60000}"/>
    <cellStyle name="20% - Dekorfärg4 2 5 4_Tabell 6a K" xfId="25651" xr:uid="{00000000-0005-0000-0000-00005B640000}"/>
    <cellStyle name="20% - Dekorfärg4 2 5 5" xfId="1450" xr:uid="{00000000-0005-0000-0000-0000D2050000}"/>
    <cellStyle name="20% - Dekorfärg4 2 5 5 2" xfId="3642" xr:uid="{00000000-0005-0000-0000-0000620E0000}"/>
    <cellStyle name="20% - Dekorfärg4 2 5 5 2 2" xfId="8028" xr:uid="{00000000-0005-0000-0000-0000841F0000}"/>
    <cellStyle name="20% - Dekorfärg4 2 5 5 2 2 2" xfId="16913" xr:uid="{00000000-0005-0000-0000-000039420000}"/>
    <cellStyle name="20% - Dekorfärg4 2 5 5 2 2 2 2" xfId="42564" xr:uid="{00000000-0005-0000-0000-00006CA60000}"/>
    <cellStyle name="20% - Dekorfärg4 2 5 5 2 2 3" xfId="34410" xr:uid="{00000000-0005-0000-0000-000092860000}"/>
    <cellStyle name="20% - Dekorfärg4 2 5 5 2 2_Tabell 6a K" xfId="21842" xr:uid="{00000000-0005-0000-0000-00007A550000}"/>
    <cellStyle name="20% - Dekorfärg4 2 5 5 2 3" xfId="12527" xr:uid="{00000000-0005-0000-0000-000017310000}"/>
    <cellStyle name="20% - Dekorfärg4 2 5 5 2 3 2" xfId="42565" xr:uid="{00000000-0005-0000-0000-00006DA60000}"/>
    <cellStyle name="20% - Dekorfärg4 2 5 5 2 4" xfId="30024" xr:uid="{00000000-0005-0000-0000-000070750000}"/>
    <cellStyle name="20% - Dekorfärg4 2 5 5 2 5" xfId="42566" xr:uid="{00000000-0005-0000-0000-00006EA60000}"/>
    <cellStyle name="20% - Dekorfärg4 2 5 5 2_Tabell 6a K" xfId="20791" xr:uid="{00000000-0005-0000-0000-00005F510000}"/>
    <cellStyle name="20% - Dekorfärg4 2 5 5 3" xfId="5835" xr:uid="{00000000-0005-0000-0000-0000F3160000}"/>
    <cellStyle name="20% - Dekorfärg4 2 5 5 3 2" xfId="14720" xr:uid="{00000000-0005-0000-0000-0000A8390000}"/>
    <cellStyle name="20% - Dekorfärg4 2 5 5 3 2 2" xfId="42567" xr:uid="{00000000-0005-0000-0000-00006FA60000}"/>
    <cellStyle name="20% - Dekorfärg4 2 5 5 3 3" xfId="32217" xr:uid="{00000000-0005-0000-0000-0000017E0000}"/>
    <cellStyle name="20% - Dekorfärg4 2 5 5 3 4" xfId="42568" xr:uid="{00000000-0005-0000-0000-000070A60000}"/>
    <cellStyle name="20% - Dekorfärg4 2 5 5 3_Tabell 6a K" xfId="24085" xr:uid="{00000000-0005-0000-0000-00003D5E0000}"/>
    <cellStyle name="20% - Dekorfärg4 2 5 5 4" xfId="10335" xr:uid="{00000000-0005-0000-0000-000087280000}"/>
    <cellStyle name="20% - Dekorfärg4 2 5 5 4 2" xfId="42569" xr:uid="{00000000-0005-0000-0000-000071A60000}"/>
    <cellStyle name="20% - Dekorfärg4 2 5 5 4 2 2" xfId="42570" xr:uid="{00000000-0005-0000-0000-000072A60000}"/>
    <cellStyle name="20% - Dekorfärg4 2 5 5 4 3" xfId="42571" xr:uid="{00000000-0005-0000-0000-000073A60000}"/>
    <cellStyle name="20% - Dekorfärg4 2 5 5 5" xfId="27832" xr:uid="{00000000-0005-0000-0000-0000E06C0000}"/>
    <cellStyle name="20% - Dekorfärg4 2 5 5 5 2" xfId="42572" xr:uid="{00000000-0005-0000-0000-000074A60000}"/>
    <cellStyle name="20% - Dekorfärg4 2 5 5 6" xfId="42573" xr:uid="{00000000-0005-0000-0000-000075A60000}"/>
    <cellStyle name="20% - Dekorfärg4 2 5 5 7" xfId="42574" xr:uid="{00000000-0005-0000-0000-000076A60000}"/>
    <cellStyle name="20% - Dekorfärg4 2 5 5_Tabell 6a K" xfId="24749" xr:uid="{00000000-0005-0000-0000-0000D5600000}"/>
    <cellStyle name="20% - Dekorfärg4 2 5 6" xfId="2359" xr:uid="{00000000-0005-0000-0000-00005F090000}"/>
    <cellStyle name="20% - Dekorfärg4 2 5 6 2" xfId="6745" xr:uid="{00000000-0005-0000-0000-0000811A0000}"/>
    <cellStyle name="20% - Dekorfärg4 2 5 6 2 2" xfId="15630" xr:uid="{00000000-0005-0000-0000-0000363D0000}"/>
    <cellStyle name="20% - Dekorfärg4 2 5 6 2 2 2" xfId="42575" xr:uid="{00000000-0005-0000-0000-000077A60000}"/>
    <cellStyle name="20% - Dekorfärg4 2 5 6 2 3" xfId="33127" xr:uid="{00000000-0005-0000-0000-00008F810000}"/>
    <cellStyle name="20% - Dekorfärg4 2 5 6 2 4" xfId="42576" xr:uid="{00000000-0005-0000-0000-000078A60000}"/>
    <cellStyle name="20% - Dekorfärg4 2 5 6 2_Tabell 6a K" xfId="23377" xr:uid="{00000000-0005-0000-0000-0000795B0000}"/>
    <cellStyle name="20% - Dekorfärg4 2 5 6 3" xfId="11244" xr:uid="{00000000-0005-0000-0000-0000142C0000}"/>
    <cellStyle name="20% - Dekorfärg4 2 5 6 3 2" xfId="42577" xr:uid="{00000000-0005-0000-0000-000079A60000}"/>
    <cellStyle name="20% - Dekorfärg4 2 5 6 3 2 2" xfId="42578" xr:uid="{00000000-0005-0000-0000-00007AA60000}"/>
    <cellStyle name="20% - Dekorfärg4 2 5 6 3 3" xfId="42579" xr:uid="{00000000-0005-0000-0000-00007BA60000}"/>
    <cellStyle name="20% - Dekorfärg4 2 5 6 4" xfId="28741" xr:uid="{00000000-0005-0000-0000-00006D700000}"/>
    <cellStyle name="20% - Dekorfärg4 2 5 6 4 2" xfId="42580" xr:uid="{00000000-0005-0000-0000-00007CA60000}"/>
    <cellStyle name="20% - Dekorfärg4 2 5 6 5" xfId="42581" xr:uid="{00000000-0005-0000-0000-00007DA60000}"/>
    <cellStyle name="20% - Dekorfärg4 2 5 6 6" xfId="42582" xr:uid="{00000000-0005-0000-0000-00007EA60000}"/>
    <cellStyle name="20% - Dekorfärg4 2 5 6_Tabell 6a K" xfId="19301" xr:uid="{00000000-0005-0000-0000-00008D4B0000}"/>
    <cellStyle name="20% - Dekorfärg4 2 5 7" xfId="4552" xr:uid="{00000000-0005-0000-0000-0000F0110000}"/>
    <cellStyle name="20% - Dekorfärg4 2 5 7 2" xfId="13437" xr:uid="{00000000-0005-0000-0000-0000A5340000}"/>
    <cellStyle name="20% - Dekorfärg4 2 5 7 2 2" xfId="42583" xr:uid="{00000000-0005-0000-0000-00007FA60000}"/>
    <cellStyle name="20% - Dekorfärg4 2 5 7 3" xfId="30934" xr:uid="{00000000-0005-0000-0000-0000FE780000}"/>
    <cellStyle name="20% - Dekorfärg4 2 5 7 4" xfId="42584" xr:uid="{00000000-0005-0000-0000-000080A60000}"/>
    <cellStyle name="20% - Dekorfärg4 2 5 7_Tabell 6a K" xfId="26075" xr:uid="{00000000-0005-0000-0000-000003660000}"/>
    <cellStyle name="20% - Dekorfärg4 2 5 8" xfId="9052" xr:uid="{00000000-0005-0000-0000-000084230000}"/>
    <cellStyle name="20% - Dekorfärg4 2 5 8 2" xfId="42585" xr:uid="{00000000-0005-0000-0000-000081A60000}"/>
    <cellStyle name="20% - Dekorfärg4 2 5 8 2 2" xfId="42586" xr:uid="{00000000-0005-0000-0000-000082A60000}"/>
    <cellStyle name="20% - Dekorfärg4 2 5 8 3" xfId="42587" xr:uid="{00000000-0005-0000-0000-000083A60000}"/>
    <cellStyle name="20% - Dekorfärg4 2 5 9" xfId="26549" xr:uid="{00000000-0005-0000-0000-0000DD670000}"/>
    <cellStyle name="20% - Dekorfärg4 2 5 9 2" xfId="42588" xr:uid="{00000000-0005-0000-0000-000084A60000}"/>
    <cellStyle name="20% - Dekorfärg4 2 5_Tabell 6a K" xfId="23481" xr:uid="{00000000-0005-0000-0000-0000E15B0000}"/>
    <cellStyle name="20% - Dekorfärg4 2 6" xfId="336" xr:uid="{00000000-0005-0000-0000-000078010000}"/>
    <cellStyle name="20% - Dekorfärg4 2 6 2" xfId="760" xr:uid="{00000000-0005-0000-0000-000020030000}"/>
    <cellStyle name="20% - Dekorfärg4 2 6 2 2" xfId="1456" xr:uid="{00000000-0005-0000-0000-0000D8050000}"/>
    <cellStyle name="20% - Dekorfärg4 2 6 2 2 2" xfId="3648" xr:uid="{00000000-0005-0000-0000-0000680E0000}"/>
    <cellStyle name="20% - Dekorfärg4 2 6 2 2 2 2" xfId="8034" xr:uid="{00000000-0005-0000-0000-00008A1F0000}"/>
    <cellStyle name="20% - Dekorfärg4 2 6 2 2 2 2 2" xfId="16919" xr:uid="{00000000-0005-0000-0000-00003F420000}"/>
    <cellStyle name="20% - Dekorfärg4 2 6 2 2 2 2 2 2" xfId="42589" xr:uid="{00000000-0005-0000-0000-000085A60000}"/>
    <cellStyle name="20% - Dekorfärg4 2 6 2 2 2 2 3" xfId="34416" xr:uid="{00000000-0005-0000-0000-000098860000}"/>
    <cellStyle name="20% - Dekorfärg4 2 6 2 2 2 2_Tabell 6a K" xfId="19828" xr:uid="{00000000-0005-0000-0000-00009C4D0000}"/>
    <cellStyle name="20% - Dekorfärg4 2 6 2 2 2 3" xfId="12533" xr:uid="{00000000-0005-0000-0000-00001D310000}"/>
    <cellStyle name="20% - Dekorfärg4 2 6 2 2 2 3 2" xfId="42590" xr:uid="{00000000-0005-0000-0000-000086A60000}"/>
    <cellStyle name="20% - Dekorfärg4 2 6 2 2 2 4" xfId="30030" xr:uid="{00000000-0005-0000-0000-000076750000}"/>
    <cellStyle name="20% - Dekorfärg4 2 6 2 2 2 5" xfId="42591" xr:uid="{00000000-0005-0000-0000-000087A60000}"/>
    <cellStyle name="20% - Dekorfärg4 2 6 2 2 2_Tabell 6a K" xfId="26185" xr:uid="{00000000-0005-0000-0000-000071660000}"/>
    <cellStyle name="20% - Dekorfärg4 2 6 2 2 3" xfId="5841" xr:uid="{00000000-0005-0000-0000-0000F9160000}"/>
    <cellStyle name="20% - Dekorfärg4 2 6 2 2 3 2" xfId="14726" xr:uid="{00000000-0005-0000-0000-0000AE390000}"/>
    <cellStyle name="20% - Dekorfärg4 2 6 2 2 3 2 2" xfId="42592" xr:uid="{00000000-0005-0000-0000-000088A60000}"/>
    <cellStyle name="20% - Dekorfärg4 2 6 2 2 3 3" xfId="32223" xr:uid="{00000000-0005-0000-0000-0000077E0000}"/>
    <cellStyle name="20% - Dekorfärg4 2 6 2 2 3 4" xfId="42593" xr:uid="{00000000-0005-0000-0000-000089A60000}"/>
    <cellStyle name="20% - Dekorfärg4 2 6 2 2 3_Tabell 6a K" xfId="23017" xr:uid="{00000000-0005-0000-0000-0000115A0000}"/>
    <cellStyle name="20% - Dekorfärg4 2 6 2 2 4" xfId="10341" xr:uid="{00000000-0005-0000-0000-00008D280000}"/>
    <cellStyle name="20% - Dekorfärg4 2 6 2 2 4 2" xfId="42594" xr:uid="{00000000-0005-0000-0000-00008AA60000}"/>
    <cellStyle name="20% - Dekorfärg4 2 6 2 2 4 2 2" xfId="42595" xr:uid="{00000000-0005-0000-0000-00008BA60000}"/>
    <cellStyle name="20% - Dekorfärg4 2 6 2 2 4 3" xfId="42596" xr:uid="{00000000-0005-0000-0000-00008CA60000}"/>
    <cellStyle name="20% - Dekorfärg4 2 6 2 2 5" xfId="27838" xr:uid="{00000000-0005-0000-0000-0000E66C0000}"/>
    <cellStyle name="20% - Dekorfärg4 2 6 2 2 5 2" xfId="42597" xr:uid="{00000000-0005-0000-0000-00008DA60000}"/>
    <cellStyle name="20% - Dekorfärg4 2 6 2 2 6" xfId="42598" xr:uid="{00000000-0005-0000-0000-00008EA60000}"/>
    <cellStyle name="20% - Dekorfärg4 2 6 2 2 7" xfId="42599" xr:uid="{00000000-0005-0000-0000-00008FA60000}"/>
    <cellStyle name="20% - Dekorfärg4 2 6 2 2_Tabell 6a K" xfId="25132" xr:uid="{00000000-0005-0000-0000-000054620000}"/>
    <cellStyle name="20% - Dekorfärg4 2 6 2 3" xfId="2952" xr:uid="{00000000-0005-0000-0000-0000B00B0000}"/>
    <cellStyle name="20% - Dekorfärg4 2 6 2 3 2" xfId="7338" xr:uid="{00000000-0005-0000-0000-0000D21C0000}"/>
    <cellStyle name="20% - Dekorfärg4 2 6 2 3 2 2" xfId="16223" xr:uid="{00000000-0005-0000-0000-0000873F0000}"/>
    <cellStyle name="20% - Dekorfärg4 2 6 2 3 2 2 2" xfId="42600" xr:uid="{00000000-0005-0000-0000-000090A60000}"/>
    <cellStyle name="20% - Dekorfärg4 2 6 2 3 2 3" xfId="33720" xr:uid="{00000000-0005-0000-0000-0000E0830000}"/>
    <cellStyle name="20% - Dekorfärg4 2 6 2 3 2 4" xfId="42601" xr:uid="{00000000-0005-0000-0000-000091A60000}"/>
    <cellStyle name="20% - Dekorfärg4 2 6 2 3 2_Tabell 6a K" xfId="19925" xr:uid="{00000000-0005-0000-0000-0000FD4D0000}"/>
    <cellStyle name="20% - Dekorfärg4 2 6 2 3 3" xfId="11837" xr:uid="{00000000-0005-0000-0000-0000652E0000}"/>
    <cellStyle name="20% - Dekorfärg4 2 6 2 3 3 2" xfId="42602" xr:uid="{00000000-0005-0000-0000-000092A60000}"/>
    <cellStyle name="20% - Dekorfärg4 2 6 2 3 3 2 2" xfId="42603" xr:uid="{00000000-0005-0000-0000-000093A60000}"/>
    <cellStyle name="20% - Dekorfärg4 2 6 2 3 3 3" xfId="42604" xr:uid="{00000000-0005-0000-0000-000094A60000}"/>
    <cellStyle name="20% - Dekorfärg4 2 6 2 3 4" xfId="29334" xr:uid="{00000000-0005-0000-0000-0000BE720000}"/>
    <cellStyle name="20% - Dekorfärg4 2 6 2 3 4 2" xfId="42605" xr:uid="{00000000-0005-0000-0000-000095A60000}"/>
    <cellStyle name="20% - Dekorfärg4 2 6 2 3 5" xfId="42606" xr:uid="{00000000-0005-0000-0000-000096A60000}"/>
    <cellStyle name="20% - Dekorfärg4 2 6 2 3 6" xfId="42607" xr:uid="{00000000-0005-0000-0000-000097A60000}"/>
    <cellStyle name="20% - Dekorfärg4 2 6 2 3_Tabell 6a K" xfId="21232" xr:uid="{00000000-0005-0000-0000-000018530000}"/>
    <cellStyle name="20% - Dekorfärg4 2 6 2 4" xfId="5145" xr:uid="{00000000-0005-0000-0000-000041140000}"/>
    <cellStyle name="20% - Dekorfärg4 2 6 2 4 2" xfId="14030" xr:uid="{00000000-0005-0000-0000-0000F6360000}"/>
    <cellStyle name="20% - Dekorfärg4 2 6 2 4 2 2" xfId="42608" xr:uid="{00000000-0005-0000-0000-000098A60000}"/>
    <cellStyle name="20% - Dekorfärg4 2 6 2 4 3" xfId="31527" xr:uid="{00000000-0005-0000-0000-00004F7B0000}"/>
    <cellStyle name="20% - Dekorfärg4 2 6 2 4 4" xfId="42609" xr:uid="{00000000-0005-0000-0000-000099A60000}"/>
    <cellStyle name="20% - Dekorfärg4 2 6 2 4_Tabell 6a K" xfId="21312" xr:uid="{00000000-0005-0000-0000-000068530000}"/>
    <cellStyle name="20% - Dekorfärg4 2 6 2 5" xfId="9645" xr:uid="{00000000-0005-0000-0000-0000D5250000}"/>
    <cellStyle name="20% - Dekorfärg4 2 6 2 5 2" xfId="42610" xr:uid="{00000000-0005-0000-0000-00009AA60000}"/>
    <cellStyle name="20% - Dekorfärg4 2 6 2 5 2 2" xfId="42611" xr:uid="{00000000-0005-0000-0000-00009BA60000}"/>
    <cellStyle name="20% - Dekorfärg4 2 6 2 5 3" xfId="42612" xr:uid="{00000000-0005-0000-0000-00009CA60000}"/>
    <cellStyle name="20% - Dekorfärg4 2 6 2 6" xfId="27142" xr:uid="{00000000-0005-0000-0000-00002E6A0000}"/>
    <cellStyle name="20% - Dekorfärg4 2 6 2 6 2" xfId="42613" xr:uid="{00000000-0005-0000-0000-00009DA60000}"/>
    <cellStyle name="20% - Dekorfärg4 2 6 2 7" xfId="42614" xr:uid="{00000000-0005-0000-0000-00009EA60000}"/>
    <cellStyle name="20% - Dekorfärg4 2 6 2 8" xfId="42615" xr:uid="{00000000-0005-0000-0000-00009FA60000}"/>
    <cellStyle name="20% - Dekorfärg4 2 6 2_Tabell 6a K" xfId="22578" xr:uid="{00000000-0005-0000-0000-00005A580000}"/>
    <cellStyle name="20% - Dekorfärg4 2 6 3" xfId="1455" xr:uid="{00000000-0005-0000-0000-0000D7050000}"/>
    <cellStyle name="20% - Dekorfärg4 2 6 3 2" xfId="3647" xr:uid="{00000000-0005-0000-0000-0000670E0000}"/>
    <cellStyle name="20% - Dekorfärg4 2 6 3 2 2" xfId="8033" xr:uid="{00000000-0005-0000-0000-0000891F0000}"/>
    <cellStyle name="20% - Dekorfärg4 2 6 3 2 2 2" xfId="16918" xr:uid="{00000000-0005-0000-0000-00003E420000}"/>
    <cellStyle name="20% - Dekorfärg4 2 6 3 2 2 2 2" xfId="42616" xr:uid="{00000000-0005-0000-0000-0000A0A60000}"/>
    <cellStyle name="20% - Dekorfärg4 2 6 3 2 2 3" xfId="34415" xr:uid="{00000000-0005-0000-0000-000097860000}"/>
    <cellStyle name="20% - Dekorfärg4 2 6 3 2 2_Tabell 6a K" xfId="20507" xr:uid="{00000000-0005-0000-0000-000043500000}"/>
    <cellStyle name="20% - Dekorfärg4 2 6 3 2 3" xfId="12532" xr:uid="{00000000-0005-0000-0000-00001C310000}"/>
    <cellStyle name="20% - Dekorfärg4 2 6 3 2 3 2" xfId="42617" xr:uid="{00000000-0005-0000-0000-0000A1A60000}"/>
    <cellStyle name="20% - Dekorfärg4 2 6 3 2 4" xfId="30029" xr:uid="{00000000-0005-0000-0000-000075750000}"/>
    <cellStyle name="20% - Dekorfärg4 2 6 3 2 5" xfId="42618" xr:uid="{00000000-0005-0000-0000-0000A2A60000}"/>
    <cellStyle name="20% - Dekorfärg4 2 6 3 2_Tabell 6a K" xfId="19366" xr:uid="{00000000-0005-0000-0000-0000CE4B0000}"/>
    <cellStyle name="20% - Dekorfärg4 2 6 3 3" xfId="5840" xr:uid="{00000000-0005-0000-0000-0000F8160000}"/>
    <cellStyle name="20% - Dekorfärg4 2 6 3 3 2" xfId="14725" xr:uid="{00000000-0005-0000-0000-0000AD390000}"/>
    <cellStyle name="20% - Dekorfärg4 2 6 3 3 2 2" xfId="42619" xr:uid="{00000000-0005-0000-0000-0000A3A60000}"/>
    <cellStyle name="20% - Dekorfärg4 2 6 3 3 3" xfId="32222" xr:uid="{00000000-0005-0000-0000-0000067E0000}"/>
    <cellStyle name="20% - Dekorfärg4 2 6 3 3 4" xfId="42620" xr:uid="{00000000-0005-0000-0000-0000A4A60000}"/>
    <cellStyle name="20% - Dekorfärg4 2 6 3 3_Tabell 6a K" xfId="25150" xr:uid="{00000000-0005-0000-0000-000066620000}"/>
    <cellStyle name="20% - Dekorfärg4 2 6 3 4" xfId="10340" xr:uid="{00000000-0005-0000-0000-00008C280000}"/>
    <cellStyle name="20% - Dekorfärg4 2 6 3 4 2" xfId="42621" xr:uid="{00000000-0005-0000-0000-0000A5A60000}"/>
    <cellStyle name="20% - Dekorfärg4 2 6 3 4 2 2" xfId="42622" xr:uid="{00000000-0005-0000-0000-0000A6A60000}"/>
    <cellStyle name="20% - Dekorfärg4 2 6 3 4 3" xfId="42623" xr:uid="{00000000-0005-0000-0000-0000A7A60000}"/>
    <cellStyle name="20% - Dekorfärg4 2 6 3 5" xfId="27837" xr:uid="{00000000-0005-0000-0000-0000E56C0000}"/>
    <cellStyle name="20% - Dekorfärg4 2 6 3 5 2" xfId="42624" xr:uid="{00000000-0005-0000-0000-0000A8A60000}"/>
    <cellStyle name="20% - Dekorfärg4 2 6 3 6" xfId="42625" xr:uid="{00000000-0005-0000-0000-0000A9A60000}"/>
    <cellStyle name="20% - Dekorfärg4 2 6 3 7" xfId="42626" xr:uid="{00000000-0005-0000-0000-0000AAA60000}"/>
    <cellStyle name="20% - Dekorfärg4 2 6 3_Tabell 6a K" xfId="18876" xr:uid="{00000000-0005-0000-0000-0000E4490000}"/>
    <cellStyle name="20% - Dekorfärg4 2 6 4" xfId="2528" xr:uid="{00000000-0005-0000-0000-0000080A0000}"/>
    <cellStyle name="20% - Dekorfärg4 2 6 4 2" xfId="6914" xr:uid="{00000000-0005-0000-0000-00002A1B0000}"/>
    <cellStyle name="20% - Dekorfärg4 2 6 4 2 2" xfId="15799" xr:uid="{00000000-0005-0000-0000-0000DF3D0000}"/>
    <cellStyle name="20% - Dekorfärg4 2 6 4 2 2 2" xfId="42627" xr:uid="{00000000-0005-0000-0000-0000ABA60000}"/>
    <cellStyle name="20% - Dekorfärg4 2 6 4 2 3" xfId="33296" xr:uid="{00000000-0005-0000-0000-000038820000}"/>
    <cellStyle name="20% - Dekorfärg4 2 6 4 2 4" xfId="42628" xr:uid="{00000000-0005-0000-0000-0000ACA60000}"/>
    <cellStyle name="20% - Dekorfärg4 2 6 4 2_Tabell 6a K" xfId="23883" xr:uid="{00000000-0005-0000-0000-0000735D0000}"/>
    <cellStyle name="20% - Dekorfärg4 2 6 4 3" xfId="11413" xr:uid="{00000000-0005-0000-0000-0000BD2C0000}"/>
    <cellStyle name="20% - Dekorfärg4 2 6 4 3 2" xfId="42629" xr:uid="{00000000-0005-0000-0000-0000ADA60000}"/>
    <cellStyle name="20% - Dekorfärg4 2 6 4 3 2 2" xfId="42630" xr:uid="{00000000-0005-0000-0000-0000AEA60000}"/>
    <cellStyle name="20% - Dekorfärg4 2 6 4 3 3" xfId="42631" xr:uid="{00000000-0005-0000-0000-0000AFA60000}"/>
    <cellStyle name="20% - Dekorfärg4 2 6 4 4" xfId="28910" xr:uid="{00000000-0005-0000-0000-000016710000}"/>
    <cellStyle name="20% - Dekorfärg4 2 6 4 4 2" xfId="42632" xr:uid="{00000000-0005-0000-0000-0000B0A60000}"/>
    <cellStyle name="20% - Dekorfärg4 2 6 4 5" xfId="42633" xr:uid="{00000000-0005-0000-0000-0000B1A60000}"/>
    <cellStyle name="20% - Dekorfärg4 2 6 4 6" xfId="42634" xr:uid="{00000000-0005-0000-0000-0000B2A60000}"/>
    <cellStyle name="20% - Dekorfärg4 2 6 4_Tabell 6a K" xfId="20190" xr:uid="{00000000-0005-0000-0000-0000064F0000}"/>
    <cellStyle name="20% - Dekorfärg4 2 6 5" xfId="4721" xr:uid="{00000000-0005-0000-0000-000099120000}"/>
    <cellStyle name="20% - Dekorfärg4 2 6 5 2" xfId="13606" xr:uid="{00000000-0005-0000-0000-00004E350000}"/>
    <cellStyle name="20% - Dekorfärg4 2 6 5 2 2" xfId="42635" xr:uid="{00000000-0005-0000-0000-0000B3A60000}"/>
    <cellStyle name="20% - Dekorfärg4 2 6 5 3" xfId="31103" xr:uid="{00000000-0005-0000-0000-0000A7790000}"/>
    <cellStyle name="20% - Dekorfärg4 2 6 5 4" xfId="42636" xr:uid="{00000000-0005-0000-0000-0000B4A60000}"/>
    <cellStyle name="20% - Dekorfärg4 2 6 5_Tabell 6a K" xfId="19142" xr:uid="{00000000-0005-0000-0000-0000EE4A0000}"/>
    <cellStyle name="20% - Dekorfärg4 2 6 6" xfId="9221" xr:uid="{00000000-0005-0000-0000-00002D240000}"/>
    <cellStyle name="20% - Dekorfärg4 2 6 6 2" xfId="42637" xr:uid="{00000000-0005-0000-0000-0000B5A60000}"/>
    <cellStyle name="20% - Dekorfärg4 2 6 6 2 2" xfId="42638" xr:uid="{00000000-0005-0000-0000-0000B6A60000}"/>
    <cellStyle name="20% - Dekorfärg4 2 6 6 3" xfId="42639" xr:uid="{00000000-0005-0000-0000-0000B7A60000}"/>
    <cellStyle name="20% - Dekorfärg4 2 6 7" xfId="26718" xr:uid="{00000000-0005-0000-0000-000086680000}"/>
    <cellStyle name="20% - Dekorfärg4 2 6 7 2" xfId="42640" xr:uid="{00000000-0005-0000-0000-0000B8A60000}"/>
    <cellStyle name="20% - Dekorfärg4 2 6 8" xfId="42641" xr:uid="{00000000-0005-0000-0000-0000B9A60000}"/>
    <cellStyle name="20% - Dekorfärg4 2 6 9" xfId="42642" xr:uid="{00000000-0005-0000-0000-0000BAA60000}"/>
    <cellStyle name="20% - Dekorfärg4 2 6_Tabell 6a K" xfId="18836" xr:uid="{00000000-0005-0000-0000-0000BC490000}"/>
    <cellStyle name="20% - Dekorfärg4 2 7" xfId="548" xr:uid="{00000000-0005-0000-0000-00004C020000}"/>
    <cellStyle name="20% - Dekorfärg4 2 7 2" xfId="1457" xr:uid="{00000000-0005-0000-0000-0000D9050000}"/>
    <cellStyle name="20% - Dekorfärg4 2 7 2 2" xfId="3649" xr:uid="{00000000-0005-0000-0000-0000690E0000}"/>
    <cellStyle name="20% - Dekorfärg4 2 7 2 2 2" xfId="8035" xr:uid="{00000000-0005-0000-0000-00008B1F0000}"/>
    <cellStyle name="20% - Dekorfärg4 2 7 2 2 2 2" xfId="16920" xr:uid="{00000000-0005-0000-0000-000040420000}"/>
    <cellStyle name="20% - Dekorfärg4 2 7 2 2 2 2 2" xfId="42643" xr:uid="{00000000-0005-0000-0000-0000BBA60000}"/>
    <cellStyle name="20% - Dekorfärg4 2 7 2 2 2 3" xfId="34417" xr:uid="{00000000-0005-0000-0000-000099860000}"/>
    <cellStyle name="20% - Dekorfärg4 2 7 2 2 2_Tabell 6a K" xfId="20731" xr:uid="{00000000-0005-0000-0000-000023510000}"/>
    <cellStyle name="20% - Dekorfärg4 2 7 2 2 3" xfId="12534" xr:uid="{00000000-0005-0000-0000-00001E310000}"/>
    <cellStyle name="20% - Dekorfärg4 2 7 2 2 3 2" xfId="42644" xr:uid="{00000000-0005-0000-0000-0000BCA60000}"/>
    <cellStyle name="20% - Dekorfärg4 2 7 2 2 4" xfId="30031" xr:uid="{00000000-0005-0000-0000-000077750000}"/>
    <cellStyle name="20% - Dekorfärg4 2 7 2 2 5" xfId="42645" xr:uid="{00000000-0005-0000-0000-0000BDA60000}"/>
    <cellStyle name="20% - Dekorfärg4 2 7 2 2_Tabell 6a K" xfId="24015" xr:uid="{00000000-0005-0000-0000-0000F75D0000}"/>
    <cellStyle name="20% - Dekorfärg4 2 7 2 3" xfId="5842" xr:uid="{00000000-0005-0000-0000-0000FA160000}"/>
    <cellStyle name="20% - Dekorfärg4 2 7 2 3 2" xfId="14727" xr:uid="{00000000-0005-0000-0000-0000AF390000}"/>
    <cellStyle name="20% - Dekorfärg4 2 7 2 3 2 2" xfId="42646" xr:uid="{00000000-0005-0000-0000-0000BEA60000}"/>
    <cellStyle name="20% - Dekorfärg4 2 7 2 3 3" xfId="32224" xr:uid="{00000000-0005-0000-0000-0000087E0000}"/>
    <cellStyle name="20% - Dekorfärg4 2 7 2 3 4" xfId="42647" xr:uid="{00000000-0005-0000-0000-0000BFA60000}"/>
    <cellStyle name="20% - Dekorfärg4 2 7 2 3_Tabell 6a K" xfId="22269" xr:uid="{00000000-0005-0000-0000-000025570000}"/>
    <cellStyle name="20% - Dekorfärg4 2 7 2 4" xfId="10342" xr:uid="{00000000-0005-0000-0000-00008E280000}"/>
    <cellStyle name="20% - Dekorfärg4 2 7 2 4 2" xfId="42648" xr:uid="{00000000-0005-0000-0000-0000C0A60000}"/>
    <cellStyle name="20% - Dekorfärg4 2 7 2 4 2 2" xfId="42649" xr:uid="{00000000-0005-0000-0000-0000C1A60000}"/>
    <cellStyle name="20% - Dekorfärg4 2 7 2 4 3" xfId="42650" xr:uid="{00000000-0005-0000-0000-0000C2A60000}"/>
    <cellStyle name="20% - Dekorfärg4 2 7 2 5" xfId="27839" xr:uid="{00000000-0005-0000-0000-0000E76C0000}"/>
    <cellStyle name="20% - Dekorfärg4 2 7 2 5 2" xfId="42651" xr:uid="{00000000-0005-0000-0000-0000C3A60000}"/>
    <cellStyle name="20% - Dekorfärg4 2 7 2 6" xfId="42652" xr:uid="{00000000-0005-0000-0000-0000C4A60000}"/>
    <cellStyle name="20% - Dekorfärg4 2 7 2 7" xfId="42653" xr:uid="{00000000-0005-0000-0000-0000C5A60000}"/>
    <cellStyle name="20% - Dekorfärg4 2 7 2_Tabell 6a K" xfId="22962" xr:uid="{00000000-0005-0000-0000-0000DA590000}"/>
    <cellStyle name="20% - Dekorfärg4 2 7 3" xfId="2740" xr:uid="{00000000-0005-0000-0000-0000DC0A0000}"/>
    <cellStyle name="20% - Dekorfärg4 2 7 3 2" xfId="7126" xr:uid="{00000000-0005-0000-0000-0000FE1B0000}"/>
    <cellStyle name="20% - Dekorfärg4 2 7 3 2 2" xfId="16011" xr:uid="{00000000-0005-0000-0000-0000B33E0000}"/>
    <cellStyle name="20% - Dekorfärg4 2 7 3 2 2 2" xfId="42654" xr:uid="{00000000-0005-0000-0000-0000C6A60000}"/>
    <cellStyle name="20% - Dekorfärg4 2 7 3 2 3" xfId="33508" xr:uid="{00000000-0005-0000-0000-00000C830000}"/>
    <cellStyle name="20% - Dekorfärg4 2 7 3 2 4" xfId="42655" xr:uid="{00000000-0005-0000-0000-0000C7A60000}"/>
    <cellStyle name="20% - Dekorfärg4 2 7 3 2_Tabell 6a K" xfId="22166" xr:uid="{00000000-0005-0000-0000-0000BE560000}"/>
    <cellStyle name="20% - Dekorfärg4 2 7 3 3" xfId="11625" xr:uid="{00000000-0005-0000-0000-0000912D0000}"/>
    <cellStyle name="20% - Dekorfärg4 2 7 3 3 2" xfId="42656" xr:uid="{00000000-0005-0000-0000-0000C8A60000}"/>
    <cellStyle name="20% - Dekorfärg4 2 7 3 3 2 2" xfId="42657" xr:uid="{00000000-0005-0000-0000-0000C9A60000}"/>
    <cellStyle name="20% - Dekorfärg4 2 7 3 3 3" xfId="42658" xr:uid="{00000000-0005-0000-0000-0000CAA60000}"/>
    <cellStyle name="20% - Dekorfärg4 2 7 3 4" xfId="29122" xr:uid="{00000000-0005-0000-0000-0000EA710000}"/>
    <cellStyle name="20% - Dekorfärg4 2 7 3 4 2" xfId="42659" xr:uid="{00000000-0005-0000-0000-0000CBA60000}"/>
    <cellStyle name="20% - Dekorfärg4 2 7 3 5" xfId="42660" xr:uid="{00000000-0005-0000-0000-0000CCA60000}"/>
    <cellStyle name="20% - Dekorfärg4 2 7 3 6" xfId="42661" xr:uid="{00000000-0005-0000-0000-0000CDA60000}"/>
    <cellStyle name="20% - Dekorfärg4 2 7 3_Tabell 6a K" xfId="20604" xr:uid="{00000000-0005-0000-0000-0000A4500000}"/>
    <cellStyle name="20% - Dekorfärg4 2 7 4" xfId="4933" xr:uid="{00000000-0005-0000-0000-00006D130000}"/>
    <cellStyle name="20% - Dekorfärg4 2 7 4 2" xfId="13818" xr:uid="{00000000-0005-0000-0000-000022360000}"/>
    <cellStyle name="20% - Dekorfärg4 2 7 4 2 2" xfId="42662" xr:uid="{00000000-0005-0000-0000-0000CEA60000}"/>
    <cellStyle name="20% - Dekorfärg4 2 7 4 3" xfId="31315" xr:uid="{00000000-0005-0000-0000-00007B7A0000}"/>
    <cellStyle name="20% - Dekorfärg4 2 7 4 4" xfId="42663" xr:uid="{00000000-0005-0000-0000-0000CFA60000}"/>
    <cellStyle name="20% - Dekorfärg4 2 7 4_Tabell 6a K" xfId="20698" xr:uid="{00000000-0005-0000-0000-000002510000}"/>
    <cellStyle name="20% - Dekorfärg4 2 7 5" xfId="9433" xr:uid="{00000000-0005-0000-0000-000001250000}"/>
    <cellStyle name="20% - Dekorfärg4 2 7 5 2" xfId="42664" xr:uid="{00000000-0005-0000-0000-0000D0A60000}"/>
    <cellStyle name="20% - Dekorfärg4 2 7 5 2 2" xfId="42665" xr:uid="{00000000-0005-0000-0000-0000D1A60000}"/>
    <cellStyle name="20% - Dekorfärg4 2 7 5 3" xfId="42666" xr:uid="{00000000-0005-0000-0000-0000D2A60000}"/>
    <cellStyle name="20% - Dekorfärg4 2 7 6" xfId="26930" xr:uid="{00000000-0005-0000-0000-00005A690000}"/>
    <cellStyle name="20% - Dekorfärg4 2 7 6 2" xfId="42667" xr:uid="{00000000-0005-0000-0000-0000D3A60000}"/>
    <cellStyle name="20% - Dekorfärg4 2 7 7" xfId="42668" xr:uid="{00000000-0005-0000-0000-0000D4A60000}"/>
    <cellStyle name="20% - Dekorfärg4 2 7 8" xfId="42669" xr:uid="{00000000-0005-0000-0000-0000D5A60000}"/>
    <cellStyle name="20% - Dekorfärg4 2 7_Tabell 6a K" xfId="18656" xr:uid="{00000000-0005-0000-0000-000008490000}"/>
    <cellStyle name="20% - Dekorfärg4 2 8" xfId="972" xr:uid="{00000000-0005-0000-0000-0000F4030000}"/>
    <cellStyle name="20% - Dekorfärg4 2 8 2" xfId="1458" xr:uid="{00000000-0005-0000-0000-0000DA050000}"/>
    <cellStyle name="20% - Dekorfärg4 2 8 2 2" xfId="3650" xr:uid="{00000000-0005-0000-0000-00006A0E0000}"/>
    <cellStyle name="20% - Dekorfärg4 2 8 2 2 2" xfId="8036" xr:uid="{00000000-0005-0000-0000-00008C1F0000}"/>
    <cellStyle name="20% - Dekorfärg4 2 8 2 2 2 2" xfId="16921" xr:uid="{00000000-0005-0000-0000-000041420000}"/>
    <cellStyle name="20% - Dekorfärg4 2 8 2 2 2 2 2" xfId="42670" xr:uid="{00000000-0005-0000-0000-0000D6A60000}"/>
    <cellStyle name="20% - Dekorfärg4 2 8 2 2 2 3" xfId="34418" xr:uid="{00000000-0005-0000-0000-00009A860000}"/>
    <cellStyle name="20% - Dekorfärg4 2 8 2 2 2_Tabell 6a K" xfId="19676" xr:uid="{00000000-0005-0000-0000-0000044D0000}"/>
    <cellStyle name="20% - Dekorfärg4 2 8 2 2 3" xfId="12535" xr:uid="{00000000-0005-0000-0000-00001F310000}"/>
    <cellStyle name="20% - Dekorfärg4 2 8 2 2 3 2" xfId="42671" xr:uid="{00000000-0005-0000-0000-0000D7A60000}"/>
    <cellStyle name="20% - Dekorfärg4 2 8 2 2 4" xfId="30032" xr:uid="{00000000-0005-0000-0000-000078750000}"/>
    <cellStyle name="20% - Dekorfärg4 2 8 2 2 5" xfId="42672" xr:uid="{00000000-0005-0000-0000-0000D8A60000}"/>
    <cellStyle name="20% - Dekorfärg4 2 8 2 2_Tabell 6a K" xfId="24614" xr:uid="{00000000-0005-0000-0000-00004E600000}"/>
    <cellStyle name="20% - Dekorfärg4 2 8 2 3" xfId="5843" xr:uid="{00000000-0005-0000-0000-0000FB160000}"/>
    <cellStyle name="20% - Dekorfärg4 2 8 2 3 2" xfId="14728" xr:uid="{00000000-0005-0000-0000-0000B0390000}"/>
    <cellStyle name="20% - Dekorfärg4 2 8 2 3 2 2" xfId="42673" xr:uid="{00000000-0005-0000-0000-0000D9A60000}"/>
    <cellStyle name="20% - Dekorfärg4 2 8 2 3 3" xfId="32225" xr:uid="{00000000-0005-0000-0000-0000097E0000}"/>
    <cellStyle name="20% - Dekorfärg4 2 8 2 3 4" xfId="42674" xr:uid="{00000000-0005-0000-0000-0000DAA60000}"/>
    <cellStyle name="20% - Dekorfärg4 2 8 2 3_Tabell 6a K" xfId="19266" xr:uid="{00000000-0005-0000-0000-00006A4B0000}"/>
    <cellStyle name="20% - Dekorfärg4 2 8 2 4" xfId="10343" xr:uid="{00000000-0005-0000-0000-00008F280000}"/>
    <cellStyle name="20% - Dekorfärg4 2 8 2 4 2" xfId="42675" xr:uid="{00000000-0005-0000-0000-0000DBA60000}"/>
    <cellStyle name="20% - Dekorfärg4 2 8 2 4 2 2" xfId="42676" xr:uid="{00000000-0005-0000-0000-0000DCA60000}"/>
    <cellStyle name="20% - Dekorfärg4 2 8 2 4 3" xfId="42677" xr:uid="{00000000-0005-0000-0000-0000DDA60000}"/>
    <cellStyle name="20% - Dekorfärg4 2 8 2 5" xfId="27840" xr:uid="{00000000-0005-0000-0000-0000E86C0000}"/>
    <cellStyle name="20% - Dekorfärg4 2 8 2 5 2" xfId="42678" xr:uid="{00000000-0005-0000-0000-0000DEA60000}"/>
    <cellStyle name="20% - Dekorfärg4 2 8 2 6" xfId="42679" xr:uid="{00000000-0005-0000-0000-0000DFA60000}"/>
    <cellStyle name="20% - Dekorfärg4 2 8 2 7" xfId="42680" xr:uid="{00000000-0005-0000-0000-0000E0A60000}"/>
    <cellStyle name="20% - Dekorfärg4 2 8 2_Tabell 6a K" xfId="24919" xr:uid="{00000000-0005-0000-0000-00007F610000}"/>
    <cellStyle name="20% - Dekorfärg4 2 8 3" xfId="3164" xr:uid="{00000000-0005-0000-0000-0000840C0000}"/>
    <cellStyle name="20% - Dekorfärg4 2 8 3 2" xfId="7550" xr:uid="{00000000-0005-0000-0000-0000A61D0000}"/>
    <cellStyle name="20% - Dekorfärg4 2 8 3 2 2" xfId="16435" xr:uid="{00000000-0005-0000-0000-00005B400000}"/>
    <cellStyle name="20% - Dekorfärg4 2 8 3 2 2 2" xfId="42681" xr:uid="{00000000-0005-0000-0000-0000E1A60000}"/>
    <cellStyle name="20% - Dekorfärg4 2 8 3 2 3" xfId="33932" xr:uid="{00000000-0005-0000-0000-0000B4840000}"/>
    <cellStyle name="20% - Dekorfärg4 2 8 3 2 4" xfId="42682" xr:uid="{00000000-0005-0000-0000-0000E2A60000}"/>
    <cellStyle name="20% - Dekorfärg4 2 8 3 2_Tabell 6a K" xfId="24567" xr:uid="{00000000-0005-0000-0000-00001F600000}"/>
    <cellStyle name="20% - Dekorfärg4 2 8 3 3" xfId="12049" xr:uid="{00000000-0005-0000-0000-0000392F0000}"/>
    <cellStyle name="20% - Dekorfärg4 2 8 3 3 2" xfId="42683" xr:uid="{00000000-0005-0000-0000-0000E3A60000}"/>
    <cellStyle name="20% - Dekorfärg4 2 8 3 3 2 2" xfId="42684" xr:uid="{00000000-0005-0000-0000-0000E4A60000}"/>
    <cellStyle name="20% - Dekorfärg4 2 8 3 3 3" xfId="42685" xr:uid="{00000000-0005-0000-0000-0000E5A60000}"/>
    <cellStyle name="20% - Dekorfärg4 2 8 3 4" xfId="29546" xr:uid="{00000000-0005-0000-0000-000092730000}"/>
    <cellStyle name="20% - Dekorfärg4 2 8 3 4 2" xfId="42686" xr:uid="{00000000-0005-0000-0000-0000E6A60000}"/>
    <cellStyle name="20% - Dekorfärg4 2 8 3 5" xfId="42687" xr:uid="{00000000-0005-0000-0000-0000E7A60000}"/>
    <cellStyle name="20% - Dekorfärg4 2 8 3 6" xfId="42688" xr:uid="{00000000-0005-0000-0000-0000E8A60000}"/>
    <cellStyle name="20% - Dekorfärg4 2 8 3_Tabell 6a K" xfId="22935" xr:uid="{00000000-0005-0000-0000-0000BF590000}"/>
    <cellStyle name="20% - Dekorfärg4 2 8 4" xfId="5357" xr:uid="{00000000-0005-0000-0000-000015150000}"/>
    <cellStyle name="20% - Dekorfärg4 2 8 4 2" xfId="14242" xr:uid="{00000000-0005-0000-0000-0000CA370000}"/>
    <cellStyle name="20% - Dekorfärg4 2 8 4 2 2" xfId="42689" xr:uid="{00000000-0005-0000-0000-0000E9A60000}"/>
    <cellStyle name="20% - Dekorfärg4 2 8 4 3" xfId="31739" xr:uid="{00000000-0005-0000-0000-0000237C0000}"/>
    <cellStyle name="20% - Dekorfärg4 2 8 4 4" xfId="42690" xr:uid="{00000000-0005-0000-0000-0000EAA60000}"/>
    <cellStyle name="20% - Dekorfärg4 2 8 4_Tabell 6a K" xfId="23482" xr:uid="{00000000-0005-0000-0000-0000E25B0000}"/>
    <cellStyle name="20% - Dekorfärg4 2 8 5" xfId="9857" xr:uid="{00000000-0005-0000-0000-0000A9260000}"/>
    <cellStyle name="20% - Dekorfärg4 2 8 5 2" xfId="42691" xr:uid="{00000000-0005-0000-0000-0000EBA60000}"/>
    <cellStyle name="20% - Dekorfärg4 2 8 5 2 2" xfId="42692" xr:uid="{00000000-0005-0000-0000-0000ECA60000}"/>
    <cellStyle name="20% - Dekorfärg4 2 8 5 3" xfId="42693" xr:uid="{00000000-0005-0000-0000-0000EDA60000}"/>
    <cellStyle name="20% - Dekorfärg4 2 8 6" xfId="27354" xr:uid="{00000000-0005-0000-0000-0000026B0000}"/>
    <cellStyle name="20% - Dekorfärg4 2 8 6 2" xfId="42694" xr:uid="{00000000-0005-0000-0000-0000EEA60000}"/>
    <cellStyle name="20% - Dekorfärg4 2 8 7" xfId="42695" xr:uid="{00000000-0005-0000-0000-0000EFA60000}"/>
    <cellStyle name="20% - Dekorfärg4 2 8 8" xfId="42696" xr:uid="{00000000-0005-0000-0000-0000F0A60000}"/>
    <cellStyle name="20% - Dekorfärg4 2 8_Tabell 6a K" xfId="17813" xr:uid="{00000000-0005-0000-0000-0000BD450000}"/>
    <cellStyle name="20% - Dekorfärg4 2 9" xfId="1419" xr:uid="{00000000-0005-0000-0000-0000B3050000}"/>
    <cellStyle name="20% - Dekorfärg4 2 9 2" xfId="3611" xr:uid="{00000000-0005-0000-0000-0000430E0000}"/>
    <cellStyle name="20% - Dekorfärg4 2 9 2 2" xfId="7997" xr:uid="{00000000-0005-0000-0000-0000651F0000}"/>
    <cellStyle name="20% - Dekorfärg4 2 9 2 2 2" xfId="16882" xr:uid="{00000000-0005-0000-0000-00001A420000}"/>
    <cellStyle name="20% - Dekorfärg4 2 9 2 2 2 2" xfId="42697" xr:uid="{00000000-0005-0000-0000-0000F1A60000}"/>
    <cellStyle name="20% - Dekorfärg4 2 9 2 2 3" xfId="34379" xr:uid="{00000000-0005-0000-0000-000073860000}"/>
    <cellStyle name="20% - Dekorfärg4 2 9 2 2_Tabell 6a K" xfId="22675" xr:uid="{00000000-0005-0000-0000-0000BB580000}"/>
    <cellStyle name="20% - Dekorfärg4 2 9 2 3" xfId="12496" xr:uid="{00000000-0005-0000-0000-0000F8300000}"/>
    <cellStyle name="20% - Dekorfärg4 2 9 2 3 2" xfId="42698" xr:uid="{00000000-0005-0000-0000-0000F2A60000}"/>
    <cellStyle name="20% - Dekorfärg4 2 9 2 4" xfId="29993" xr:uid="{00000000-0005-0000-0000-000051750000}"/>
    <cellStyle name="20% - Dekorfärg4 2 9 2 5" xfId="42699" xr:uid="{00000000-0005-0000-0000-0000F3A60000}"/>
    <cellStyle name="20% - Dekorfärg4 2 9 2_Tabell 6a K" xfId="25878" xr:uid="{00000000-0005-0000-0000-00003E650000}"/>
    <cellStyle name="20% - Dekorfärg4 2 9 3" xfId="5804" xr:uid="{00000000-0005-0000-0000-0000D4160000}"/>
    <cellStyle name="20% - Dekorfärg4 2 9 3 2" xfId="14689" xr:uid="{00000000-0005-0000-0000-000089390000}"/>
    <cellStyle name="20% - Dekorfärg4 2 9 3 2 2" xfId="42700" xr:uid="{00000000-0005-0000-0000-0000F4A60000}"/>
    <cellStyle name="20% - Dekorfärg4 2 9 3 3" xfId="32186" xr:uid="{00000000-0005-0000-0000-0000E27D0000}"/>
    <cellStyle name="20% - Dekorfärg4 2 9 3 4" xfId="42701" xr:uid="{00000000-0005-0000-0000-0000F5A60000}"/>
    <cellStyle name="20% - Dekorfärg4 2 9 3_Tabell 6a K" xfId="18436" xr:uid="{00000000-0005-0000-0000-00002C480000}"/>
    <cellStyle name="20% - Dekorfärg4 2 9 4" xfId="10304" xr:uid="{00000000-0005-0000-0000-000068280000}"/>
    <cellStyle name="20% - Dekorfärg4 2 9 4 2" xfId="42702" xr:uid="{00000000-0005-0000-0000-0000F6A60000}"/>
    <cellStyle name="20% - Dekorfärg4 2 9 4 2 2" xfId="42703" xr:uid="{00000000-0005-0000-0000-0000F7A60000}"/>
    <cellStyle name="20% - Dekorfärg4 2 9 4 3" xfId="42704" xr:uid="{00000000-0005-0000-0000-0000F8A60000}"/>
    <cellStyle name="20% - Dekorfärg4 2 9 5" xfId="27801" xr:uid="{00000000-0005-0000-0000-0000C16C0000}"/>
    <cellStyle name="20% - Dekorfärg4 2 9 5 2" xfId="42705" xr:uid="{00000000-0005-0000-0000-0000F9A60000}"/>
    <cellStyle name="20% - Dekorfärg4 2 9 6" xfId="42706" xr:uid="{00000000-0005-0000-0000-0000FAA60000}"/>
    <cellStyle name="20% - Dekorfärg4 2 9 7" xfId="42707" xr:uid="{00000000-0005-0000-0000-0000FBA60000}"/>
    <cellStyle name="20% - Dekorfärg4 2 9_Tabell 6a K" xfId="25387" xr:uid="{00000000-0005-0000-0000-000053630000}"/>
    <cellStyle name="20% - Dekorfärg4 2_Tabell 6a K" xfId="24195" xr:uid="{00000000-0005-0000-0000-0000AB5E0000}"/>
    <cellStyle name="20% - Dekorfärg4 3" xfId="136" xr:uid="{00000000-0005-0000-0000-0000B0000000}"/>
    <cellStyle name="20% - Dekorfärg4 3 10" xfId="4521" xr:uid="{00000000-0005-0000-0000-0000D1110000}"/>
    <cellStyle name="20% - Dekorfärg4 3 10 2" xfId="13406" xr:uid="{00000000-0005-0000-0000-000086340000}"/>
    <cellStyle name="20% - Dekorfärg4 3 10 2 2" xfId="42708" xr:uid="{00000000-0005-0000-0000-0000FCA60000}"/>
    <cellStyle name="20% - Dekorfärg4 3 10 3" xfId="30903" xr:uid="{00000000-0005-0000-0000-0000DF780000}"/>
    <cellStyle name="20% - Dekorfärg4 3 10 4" xfId="42709" xr:uid="{00000000-0005-0000-0000-0000FDA60000}"/>
    <cellStyle name="20% - Dekorfärg4 3 10_Tabell 6a K" xfId="24306" xr:uid="{00000000-0005-0000-0000-00001A5F0000}"/>
    <cellStyle name="20% - Dekorfärg4 3 11" xfId="9021" xr:uid="{00000000-0005-0000-0000-000065230000}"/>
    <cellStyle name="20% - Dekorfärg4 3 11 2" xfId="42710" xr:uid="{00000000-0005-0000-0000-0000FEA60000}"/>
    <cellStyle name="20% - Dekorfärg4 3 11 2 2" xfId="42711" xr:uid="{00000000-0005-0000-0000-0000FFA60000}"/>
    <cellStyle name="20% - Dekorfärg4 3 11 3" xfId="42712" xr:uid="{00000000-0005-0000-0000-000000A70000}"/>
    <cellStyle name="20% - Dekorfärg4 3 12" xfId="26518" xr:uid="{00000000-0005-0000-0000-0000BE670000}"/>
    <cellStyle name="20% - Dekorfärg4 3 12 2" xfId="42713" xr:uid="{00000000-0005-0000-0000-000001A70000}"/>
    <cellStyle name="20% - Dekorfärg4 3 13" xfId="42714" xr:uid="{00000000-0005-0000-0000-000002A70000}"/>
    <cellStyle name="20% - Dekorfärg4 3 14" xfId="42715" xr:uid="{00000000-0005-0000-0000-000003A70000}"/>
    <cellStyle name="20% - Dekorfärg4 3 15" xfId="42716" xr:uid="{00000000-0005-0000-0000-000004A70000}"/>
    <cellStyle name="20% - Dekorfärg4 3 2" xfId="236" xr:uid="{00000000-0005-0000-0000-000014010000}"/>
    <cellStyle name="20% - Dekorfärg4 3 2 10" xfId="42717" xr:uid="{00000000-0005-0000-0000-000005A70000}"/>
    <cellStyle name="20% - Dekorfärg4 3 2 11" xfId="42718" xr:uid="{00000000-0005-0000-0000-000006A70000}"/>
    <cellStyle name="20% - Dekorfärg4 3 2 12" xfId="42719" xr:uid="{00000000-0005-0000-0000-000007A70000}"/>
    <cellStyle name="20% - Dekorfärg4 3 2 2" xfId="448" xr:uid="{00000000-0005-0000-0000-0000E8010000}"/>
    <cellStyle name="20% - Dekorfärg4 3 2 2 2" xfId="872" xr:uid="{00000000-0005-0000-0000-000090030000}"/>
    <cellStyle name="20% - Dekorfärg4 3 2 2 2 2" xfId="1462" xr:uid="{00000000-0005-0000-0000-0000DE050000}"/>
    <cellStyle name="20% - Dekorfärg4 3 2 2 2 2 2" xfId="3654" xr:uid="{00000000-0005-0000-0000-00006E0E0000}"/>
    <cellStyle name="20% - Dekorfärg4 3 2 2 2 2 2 2" xfId="8040" xr:uid="{00000000-0005-0000-0000-0000901F0000}"/>
    <cellStyle name="20% - Dekorfärg4 3 2 2 2 2 2 2 2" xfId="16925" xr:uid="{00000000-0005-0000-0000-000045420000}"/>
    <cellStyle name="20% - Dekorfärg4 3 2 2 2 2 2 2 2 2" xfId="42720" xr:uid="{00000000-0005-0000-0000-000008A70000}"/>
    <cellStyle name="20% - Dekorfärg4 3 2 2 2 2 2 2 3" xfId="34422" xr:uid="{00000000-0005-0000-0000-00009E860000}"/>
    <cellStyle name="20% - Dekorfärg4 3 2 2 2 2 2 2_Tabell 6a K" xfId="26335" xr:uid="{00000000-0005-0000-0000-000007670000}"/>
    <cellStyle name="20% - Dekorfärg4 3 2 2 2 2 2 3" xfId="12539" xr:uid="{00000000-0005-0000-0000-000023310000}"/>
    <cellStyle name="20% - Dekorfärg4 3 2 2 2 2 2 3 2" xfId="42721" xr:uid="{00000000-0005-0000-0000-000009A70000}"/>
    <cellStyle name="20% - Dekorfärg4 3 2 2 2 2 2 4" xfId="30036" xr:uid="{00000000-0005-0000-0000-00007C750000}"/>
    <cellStyle name="20% - Dekorfärg4 3 2 2 2 2 2 5" xfId="42722" xr:uid="{00000000-0005-0000-0000-00000AA70000}"/>
    <cellStyle name="20% - Dekorfärg4 3 2 2 2 2 2_Tabell 6a K" xfId="18755" xr:uid="{00000000-0005-0000-0000-00006B490000}"/>
    <cellStyle name="20% - Dekorfärg4 3 2 2 2 2 3" xfId="5847" xr:uid="{00000000-0005-0000-0000-0000FF160000}"/>
    <cellStyle name="20% - Dekorfärg4 3 2 2 2 2 3 2" xfId="14732" xr:uid="{00000000-0005-0000-0000-0000B4390000}"/>
    <cellStyle name="20% - Dekorfärg4 3 2 2 2 2 3 2 2" xfId="42723" xr:uid="{00000000-0005-0000-0000-00000BA70000}"/>
    <cellStyle name="20% - Dekorfärg4 3 2 2 2 2 3 3" xfId="32229" xr:uid="{00000000-0005-0000-0000-00000D7E0000}"/>
    <cellStyle name="20% - Dekorfärg4 3 2 2 2 2 3 4" xfId="42724" xr:uid="{00000000-0005-0000-0000-00000CA70000}"/>
    <cellStyle name="20% - Dekorfärg4 3 2 2 2 2 3_Tabell 6a K" xfId="18469" xr:uid="{00000000-0005-0000-0000-00004D480000}"/>
    <cellStyle name="20% - Dekorfärg4 3 2 2 2 2 4" xfId="10347" xr:uid="{00000000-0005-0000-0000-000093280000}"/>
    <cellStyle name="20% - Dekorfärg4 3 2 2 2 2 4 2" xfId="42725" xr:uid="{00000000-0005-0000-0000-00000DA70000}"/>
    <cellStyle name="20% - Dekorfärg4 3 2 2 2 2 4 2 2" xfId="42726" xr:uid="{00000000-0005-0000-0000-00000EA70000}"/>
    <cellStyle name="20% - Dekorfärg4 3 2 2 2 2 4 3" xfId="42727" xr:uid="{00000000-0005-0000-0000-00000FA70000}"/>
    <cellStyle name="20% - Dekorfärg4 3 2 2 2 2 5" xfId="27844" xr:uid="{00000000-0005-0000-0000-0000EC6C0000}"/>
    <cellStyle name="20% - Dekorfärg4 3 2 2 2 2 5 2" xfId="42728" xr:uid="{00000000-0005-0000-0000-000010A70000}"/>
    <cellStyle name="20% - Dekorfärg4 3 2 2 2 2 6" xfId="42729" xr:uid="{00000000-0005-0000-0000-000011A70000}"/>
    <cellStyle name="20% - Dekorfärg4 3 2 2 2 2 7" xfId="42730" xr:uid="{00000000-0005-0000-0000-000012A70000}"/>
    <cellStyle name="20% - Dekorfärg4 3 2 2 2 2_Tabell 6a K" xfId="23709" xr:uid="{00000000-0005-0000-0000-0000C55C0000}"/>
    <cellStyle name="20% - Dekorfärg4 3 2 2 2 3" xfId="3064" xr:uid="{00000000-0005-0000-0000-0000200C0000}"/>
    <cellStyle name="20% - Dekorfärg4 3 2 2 2 3 2" xfId="7450" xr:uid="{00000000-0005-0000-0000-0000421D0000}"/>
    <cellStyle name="20% - Dekorfärg4 3 2 2 2 3 2 2" xfId="16335" xr:uid="{00000000-0005-0000-0000-0000F73F0000}"/>
    <cellStyle name="20% - Dekorfärg4 3 2 2 2 3 2 2 2" xfId="42731" xr:uid="{00000000-0005-0000-0000-000013A70000}"/>
    <cellStyle name="20% - Dekorfärg4 3 2 2 2 3 2 3" xfId="33832" xr:uid="{00000000-0005-0000-0000-000050840000}"/>
    <cellStyle name="20% - Dekorfärg4 3 2 2 2 3 2 4" xfId="42732" xr:uid="{00000000-0005-0000-0000-000014A70000}"/>
    <cellStyle name="20% - Dekorfärg4 3 2 2 2 3 2_Tabell 6a K" xfId="25199" xr:uid="{00000000-0005-0000-0000-000097620000}"/>
    <cellStyle name="20% - Dekorfärg4 3 2 2 2 3 3" xfId="11949" xr:uid="{00000000-0005-0000-0000-0000D52E0000}"/>
    <cellStyle name="20% - Dekorfärg4 3 2 2 2 3 3 2" xfId="42733" xr:uid="{00000000-0005-0000-0000-000015A70000}"/>
    <cellStyle name="20% - Dekorfärg4 3 2 2 2 3 3 2 2" xfId="42734" xr:uid="{00000000-0005-0000-0000-000016A70000}"/>
    <cellStyle name="20% - Dekorfärg4 3 2 2 2 3 3 3" xfId="42735" xr:uid="{00000000-0005-0000-0000-000017A70000}"/>
    <cellStyle name="20% - Dekorfärg4 3 2 2 2 3 4" xfId="29446" xr:uid="{00000000-0005-0000-0000-00002E730000}"/>
    <cellStyle name="20% - Dekorfärg4 3 2 2 2 3 4 2" xfId="42736" xr:uid="{00000000-0005-0000-0000-000018A70000}"/>
    <cellStyle name="20% - Dekorfärg4 3 2 2 2 3 5" xfId="42737" xr:uid="{00000000-0005-0000-0000-000019A70000}"/>
    <cellStyle name="20% - Dekorfärg4 3 2 2 2 3 6" xfId="42738" xr:uid="{00000000-0005-0000-0000-00001AA70000}"/>
    <cellStyle name="20% - Dekorfärg4 3 2 2 2 3_Tabell 6a K" xfId="18806" xr:uid="{00000000-0005-0000-0000-00009E490000}"/>
    <cellStyle name="20% - Dekorfärg4 3 2 2 2 4" xfId="5257" xr:uid="{00000000-0005-0000-0000-0000B1140000}"/>
    <cellStyle name="20% - Dekorfärg4 3 2 2 2 4 2" xfId="14142" xr:uid="{00000000-0005-0000-0000-000066370000}"/>
    <cellStyle name="20% - Dekorfärg4 3 2 2 2 4 2 2" xfId="42739" xr:uid="{00000000-0005-0000-0000-00001BA70000}"/>
    <cellStyle name="20% - Dekorfärg4 3 2 2 2 4 3" xfId="31639" xr:uid="{00000000-0005-0000-0000-0000BF7B0000}"/>
    <cellStyle name="20% - Dekorfärg4 3 2 2 2 4 4" xfId="42740" xr:uid="{00000000-0005-0000-0000-00001CA70000}"/>
    <cellStyle name="20% - Dekorfärg4 3 2 2 2 4_Tabell 6a K" xfId="23177" xr:uid="{00000000-0005-0000-0000-0000B15A0000}"/>
    <cellStyle name="20% - Dekorfärg4 3 2 2 2 5" xfId="9757" xr:uid="{00000000-0005-0000-0000-000045260000}"/>
    <cellStyle name="20% - Dekorfärg4 3 2 2 2 5 2" xfId="42741" xr:uid="{00000000-0005-0000-0000-00001DA70000}"/>
    <cellStyle name="20% - Dekorfärg4 3 2 2 2 5 2 2" xfId="42742" xr:uid="{00000000-0005-0000-0000-00001EA70000}"/>
    <cellStyle name="20% - Dekorfärg4 3 2 2 2 5 3" xfId="42743" xr:uid="{00000000-0005-0000-0000-00001FA70000}"/>
    <cellStyle name="20% - Dekorfärg4 3 2 2 2 6" xfId="27254" xr:uid="{00000000-0005-0000-0000-00009E6A0000}"/>
    <cellStyle name="20% - Dekorfärg4 3 2 2 2 6 2" xfId="42744" xr:uid="{00000000-0005-0000-0000-000020A70000}"/>
    <cellStyle name="20% - Dekorfärg4 3 2 2 2 7" xfId="42745" xr:uid="{00000000-0005-0000-0000-000021A70000}"/>
    <cellStyle name="20% - Dekorfärg4 3 2 2 2 8" xfId="42746" xr:uid="{00000000-0005-0000-0000-000022A70000}"/>
    <cellStyle name="20% - Dekorfärg4 3 2 2 2_Tabell 6a K" xfId="23216" xr:uid="{00000000-0005-0000-0000-0000D85A0000}"/>
    <cellStyle name="20% - Dekorfärg4 3 2 2 3" xfId="1461" xr:uid="{00000000-0005-0000-0000-0000DD050000}"/>
    <cellStyle name="20% - Dekorfärg4 3 2 2 3 2" xfId="3653" xr:uid="{00000000-0005-0000-0000-00006D0E0000}"/>
    <cellStyle name="20% - Dekorfärg4 3 2 2 3 2 2" xfId="8039" xr:uid="{00000000-0005-0000-0000-00008F1F0000}"/>
    <cellStyle name="20% - Dekorfärg4 3 2 2 3 2 2 2" xfId="16924" xr:uid="{00000000-0005-0000-0000-000044420000}"/>
    <cellStyle name="20% - Dekorfärg4 3 2 2 3 2 2 2 2" xfId="42747" xr:uid="{00000000-0005-0000-0000-000023A70000}"/>
    <cellStyle name="20% - Dekorfärg4 3 2 2 3 2 2 3" xfId="34421" xr:uid="{00000000-0005-0000-0000-00009D860000}"/>
    <cellStyle name="20% - Dekorfärg4 3 2 2 3 2 2_Tabell 6a K" xfId="21843" xr:uid="{00000000-0005-0000-0000-00007B550000}"/>
    <cellStyle name="20% - Dekorfärg4 3 2 2 3 2 3" xfId="12538" xr:uid="{00000000-0005-0000-0000-000022310000}"/>
    <cellStyle name="20% - Dekorfärg4 3 2 2 3 2 3 2" xfId="42748" xr:uid="{00000000-0005-0000-0000-000024A70000}"/>
    <cellStyle name="20% - Dekorfärg4 3 2 2 3 2 4" xfId="30035" xr:uid="{00000000-0005-0000-0000-00007B750000}"/>
    <cellStyle name="20% - Dekorfärg4 3 2 2 3 2 5" xfId="42749" xr:uid="{00000000-0005-0000-0000-000025A70000}"/>
    <cellStyle name="20% - Dekorfärg4 3 2 2 3 2_Tabell 6a K" xfId="22132" xr:uid="{00000000-0005-0000-0000-00009C560000}"/>
    <cellStyle name="20% - Dekorfärg4 3 2 2 3 3" xfId="5846" xr:uid="{00000000-0005-0000-0000-0000FE160000}"/>
    <cellStyle name="20% - Dekorfärg4 3 2 2 3 3 2" xfId="14731" xr:uid="{00000000-0005-0000-0000-0000B3390000}"/>
    <cellStyle name="20% - Dekorfärg4 3 2 2 3 3 2 2" xfId="42750" xr:uid="{00000000-0005-0000-0000-000026A70000}"/>
    <cellStyle name="20% - Dekorfärg4 3 2 2 3 3 3" xfId="32228" xr:uid="{00000000-0005-0000-0000-00000C7E0000}"/>
    <cellStyle name="20% - Dekorfärg4 3 2 2 3 3 4" xfId="42751" xr:uid="{00000000-0005-0000-0000-000027A70000}"/>
    <cellStyle name="20% - Dekorfärg4 3 2 2 3 3_Tabell 6a K" xfId="8995" xr:uid="{00000000-0005-0000-0000-00004B230000}"/>
    <cellStyle name="20% - Dekorfärg4 3 2 2 3 4" xfId="10346" xr:uid="{00000000-0005-0000-0000-000092280000}"/>
    <cellStyle name="20% - Dekorfärg4 3 2 2 3 4 2" xfId="42752" xr:uid="{00000000-0005-0000-0000-000028A70000}"/>
    <cellStyle name="20% - Dekorfärg4 3 2 2 3 4 2 2" xfId="42753" xr:uid="{00000000-0005-0000-0000-000029A70000}"/>
    <cellStyle name="20% - Dekorfärg4 3 2 2 3 4 3" xfId="42754" xr:uid="{00000000-0005-0000-0000-00002AA70000}"/>
    <cellStyle name="20% - Dekorfärg4 3 2 2 3 5" xfId="27843" xr:uid="{00000000-0005-0000-0000-0000EB6C0000}"/>
    <cellStyle name="20% - Dekorfärg4 3 2 2 3 5 2" xfId="42755" xr:uid="{00000000-0005-0000-0000-00002BA70000}"/>
    <cellStyle name="20% - Dekorfärg4 3 2 2 3 6" xfId="42756" xr:uid="{00000000-0005-0000-0000-00002CA70000}"/>
    <cellStyle name="20% - Dekorfärg4 3 2 2 3 7" xfId="42757" xr:uid="{00000000-0005-0000-0000-00002DA70000}"/>
    <cellStyle name="20% - Dekorfärg4 3 2 2 3_Tabell 6a K" xfId="25168" xr:uid="{00000000-0005-0000-0000-000078620000}"/>
    <cellStyle name="20% - Dekorfärg4 3 2 2 4" xfId="2640" xr:uid="{00000000-0005-0000-0000-0000780A0000}"/>
    <cellStyle name="20% - Dekorfärg4 3 2 2 4 2" xfId="7026" xr:uid="{00000000-0005-0000-0000-00009A1B0000}"/>
    <cellStyle name="20% - Dekorfärg4 3 2 2 4 2 2" xfId="15911" xr:uid="{00000000-0005-0000-0000-00004F3E0000}"/>
    <cellStyle name="20% - Dekorfärg4 3 2 2 4 2 2 2" xfId="42758" xr:uid="{00000000-0005-0000-0000-00002EA70000}"/>
    <cellStyle name="20% - Dekorfärg4 3 2 2 4 2 3" xfId="33408" xr:uid="{00000000-0005-0000-0000-0000A8820000}"/>
    <cellStyle name="20% - Dekorfärg4 3 2 2 4 2 4" xfId="42759" xr:uid="{00000000-0005-0000-0000-00002FA70000}"/>
    <cellStyle name="20% - Dekorfärg4 3 2 2 4 2_Tabell 6a K" xfId="20795" xr:uid="{00000000-0005-0000-0000-000063510000}"/>
    <cellStyle name="20% - Dekorfärg4 3 2 2 4 3" xfId="11525" xr:uid="{00000000-0005-0000-0000-00002D2D0000}"/>
    <cellStyle name="20% - Dekorfärg4 3 2 2 4 3 2" xfId="42760" xr:uid="{00000000-0005-0000-0000-000030A70000}"/>
    <cellStyle name="20% - Dekorfärg4 3 2 2 4 3 2 2" xfId="42761" xr:uid="{00000000-0005-0000-0000-000031A70000}"/>
    <cellStyle name="20% - Dekorfärg4 3 2 2 4 3 3" xfId="42762" xr:uid="{00000000-0005-0000-0000-000032A70000}"/>
    <cellStyle name="20% - Dekorfärg4 3 2 2 4 4" xfId="29022" xr:uid="{00000000-0005-0000-0000-000086710000}"/>
    <cellStyle name="20% - Dekorfärg4 3 2 2 4 4 2" xfId="42763" xr:uid="{00000000-0005-0000-0000-000033A70000}"/>
    <cellStyle name="20% - Dekorfärg4 3 2 2 4 5" xfId="42764" xr:uid="{00000000-0005-0000-0000-000034A70000}"/>
    <cellStyle name="20% - Dekorfärg4 3 2 2 4 6" xfId="42765" xr:uid="{00000000-0005-0000-0000-000035A70000}"/>
    <cellStyle name="20% - Dekorfärg4 3 2 2 4_Tabell 6a K" xfId="24755" xr:uid="{00000000-0005-0000-0000-0000DB600000}"/>
    <cellStyle name="20% - Dekorfärg4 3 2 2 5" xfId="4833" xr:uid="{00000000-0005-0000-0000-000009130000}"/>
    <cellStyle name="20% - Dekorfärg4 3 2 2 5 2" xfId="13718" xr:uid="{00000000-0005-0000-0000-0000BE350000}"/>
    <cellStyle name="20% - Dekorfärg4 3 2 2 5 2 2" xfId="42766" xr:uid="{00000000-0005-0000-0000-000036A70000}"/>
    <cellStyle name="20% - Dekorfärg4 3 2 2 5 3" xfId="31215" xr:uid="{00000000-0005-0000-0000-0000177A0000}"/>
    <cellStyle name="20% - Dekorfärg4 3 2 2 5 4" xfId="42767" xr:uid="{00000000-0005-0000-0000-000037A70000}"/>
    <cellStyle name="20% - Dekorfärg4 3 2 2 5_Tabell 6a K" xfId="25347" xr:uid="{00000000-0005-0000-0000-00002B630000}"/>
    <cellStyle name="20% - Dekorfärg4 3 2 2 6" xfId="9333" xr:uid="{00000000-0005-0000-0000-00009D240000}"/>
    <cellStyle name="20% - Dekorfärg4 3 2 2 6 2" xfId="42768" xr:uid="{00000000-0005-0000-0000-000038A70000}"/>
    <cellStyle name="20% - Dekorfärg4 3 2 2 6 2 2" xfId="42769" xr:uid="{00000000-0005-0000-0000-000039A70000}"/>
    <cellStyle name="20% - Dekorfärg4 3 2 2 6 3" xfId="42770" xr:uid="{00000000-0005-0000-0000-00003AA70000}"/>
    <cellStyle name="20% - Dekorfärg4 3 2 2 7" xfId="26830" xr:uid="{00000000-0005-0000-0000-0000F6680000}"/>
    <cellStyle name="20% - Dekorfärg4 3 2 2 7 2" xfId="42771" xr:uid="{00000000-0005-0000-0000-00003BA70000}"/>
    <cellStyle name="20% - Dekorfärg4 3 2 2 8" xfId="42772" xr:uid="{00000000-0005-0000-0000-00003CA70000}"/>
    <cellStyle name="20% - Dekorfärg4 3 2 2 9" xfId="42773" xr:uid="{00000000-0005-0000-0000-00003DA70000}"/>
    <cellStyle name="20% - Dekorfärg4 3 2 2_Tabell 6a K" xfId="21007" xr:uid="{00000000-0005-0000-0000-000037520000}"/>
    <cellStyle name="20% - Dekorfärg4 3 2 3" xfId="660" xr:uid="{00000000-0005-0000-0000-0000BC020000}"/>
    <cellStyle name="20% - Dekorfärg4 3 2 3 2" xfId="1463" xr:uid="{00000000-0005-0000-0000-0000DF050000}"/>
    <cellStyle name="20% - Dekorfärg4 3 2 3 2 2" xfId="3655" xr:uid="{00000000-0005-0000-0000-00006F0E0000}"/>
    <cellStyle name="20% - Dekorfärg4 3 2 3 2 2 2" xfId="8041" xr:uid="{00000000-0005-0000-0000-0000911F0000}"/>
    <cellStyle name="20% - Dekorfärg4 3 2 3 2 2 2 2" xfId="16926" xr:uid="{00000000-0005-0000-0000-000046420000}"/>
    <cellStyle name="20% - Dekorfärg4 3 2 3 2 2 2 2 2" xfId="42774" xr:uid="{00000000-0005-0000-0000-00003EA70000}"/>
    <cellStyle name="20% - Dekorfärg4 3 2 3 2 2 2 3" xfId="34423" xr:uid="{00000000-0005-0000-0000-00009F860000}"/>
    <cellStyle name="20% - Dekorfärg4 3 2 3 2 2 2_Tabell 6a K" xfId="24272" xr:uid="{00000000-0005-0000-0000-0000F85E0000}"/>
    <cellStyle name="20% - Dekorfärg4 3 2 3 2 2 3" xfId="12540" xr:uid="{00000000-0005-0000-0000-000024310000}"/>
    <cellStyle name="20% - Dekorfärg4 3 2 3 2 2 3 2" xfId="42775" xr:uid="{00000000-0005-0000-0000-00003FA70000}"/>
    <cellStyle name="20% - Dekorfärg4 3 2 3 2 2 4" xfId="30037" xr:uid="{00000000-0005-0000-0000-00007D750000}"/>
    <cellStyle name="20% - Dekorfärg4 3 2 3 2 2 5" xfId="42776" xr:uid="{00000000-0005-0000-0000-000040A70000}"/>
    <cellStyle name="20% - Dekorfärg4 3 2 3 2 2_Tabell 6a K" xfId="19673" xr:uid="{00000000-0005-0000-0000-0000014D0000}"/>
    <cellStyle name="20% - Dekorfärg4 3 2 3 2 3" xfId="5848" xr:uid="{00000000-0005-0000-0000-000000170000}"/>
    <cellStyle name="20% - Dekorfärg4 3 2 3 2 3 2" xfId="14733" xr:uid="{00000000-0005-0000-0000-0000B5390000}"/>
    <cellStyle name="20% - Dekorfärg4 3 2 3 2 3 2 2" xfId="42777" xr:uid="{00000000-0005-0000-0000-000041A70000}"/>
    <cellStyle name="20% - Dekorfärg4 3 2 3 2 3 3" xfId="32230" xr:uid="{00000000-0005-0000-0000-00000E7E0000}"/>
    <cellStyle name="20% - Dekorfärg4 3 2 3 2 3 4" xfId="42778" xr:uid="{00000000-0005-0000-0000-000042A70000}"/>
    <cellStyle name="20% - Dekorfärg4 3 2 3 2 3_Tabell 6a K" xfId="18588" xr:uid="{00000000-0005-0000-0000-0000C4480000}"/>
    <cellStyle name="20% - Dekorfärg4 3 2 3 2 4" xfId="10348" xr:uid="{00000000-0005-0000-0000-000094280000}"/>
    <cellStyle name="20% - Dekorfärg4 3 2 3 2 4 2" xfId="42779" xr:uid="{00000000-0005-0000-0000-000043A70000}"/>
    <cellStyle name="20% - Dekorfärg4 3 2 3 2 4 2 2" xfId="42780" xr:uid="{00000000-0005-0000-0000-000044A70000}"/>
    <cellStyle name="20% - Dekorfärg4 3 2 3 2 4 3" xfId="42781" xr:uid="{00000000-0005-0000-0000-000045A70000}"/>
    <cellStyle name="20% - Dekorfärg4 3 2 3 2 5" xfId="27845" xr:uid="{00000000-0005-0000-0000-0000ED6C0000}"/>
    <cellStyle name="20% - Dekorfärg4 3 2 3 2 5 2" xfId="42782" xr:uid="{00000000-0005-0000-0000-000046A70000}"/>
    <cellStyle name="20% - Dekorfärg4 3 2 3 2 6" xfId="42783" xr:uid="{00000000-0005-0000-0000-000047A70000}"/>
    <cellStyle name="20% - Dekorfärg4 3 2 3 2 7" xfId="42784" xr:uid="{00000000-0005-0000-0000-000048A70000}"/>
    <cellStyle name="20% - Dekorfärg4 3 2 3 2_Tabell 6a K" xfId="17793" xr:uid="{00000000-0005-0000-0000-0000A9450000}"/>
    <cellStyle name="20% - Dekorfärg4 3 2 3 3" xfId="2852" xr:uid="{00000000-0005-0000-0000-00004C0B0000}"/>
    <cellStyle name="20% - Dekorfärg4 3 2 3 3 2" xfId="7238" xr:uid="{00000000-0005-0000-0000-00006E1C0000}"/>
    <cellStyle name="20% - Dekorfärg4 3 2 3 3 2 2" xfId="16123" xr:uid="{00000000-0005-0000-0000-0000233F0000}"/>
    <cellStyle name="20% - Dekorfärg4 3 2 3 3 2 2 2" xfId="42785" xr:uid="{00000000-0005-0000-0000-000049A70000}"/>
    <cellStyle name="20% - Dekorfärg4 3 2 3 3 2 3" xfId="33620" xr:uid="{00000000-0005-0000-0000-00007C830000}"/>
    <cellStyle name="20% - Dekorfärg4 3 2 3 3 2 4" xfId="42786" xr:uid="{00000000-0005-0000-0000-00004AA70000}"/>
    <cellStyle name="20% - Dekorfärg4 3 2 3 3 2_Tabell 6a K" xfId="25607" xr:uid="{00000000-0005-0000-0000-00002F640000}"/>
    <cellStyle name="20% - Dekorfärg4 3 2 3 3 3" xfId="11737" xr:uid="{00000000-0005-0000-0000-0000012E0000}"/>
    <cellStyle name="20% - Dekorfärg4 3 2 3 3 3 2" xfId="42787" xr:uid="{00000000-0005-0000-0000-00004BA70000}"/>
    <cellStyle name="20% - Dekorfärg4 3 2 3 3 3 2 2" xfId="42788" xr:uid="{00000000-0005-0000-0000-00004CA70000}"/>
    <cellStyle name="20% - Dekorfärg4 3 2 3 3 3 3" xfId="42789" xr:uid="{00000000-0005-0000-0000-00004DA70000}"/>
    <cellStyle name="20% - Dekorfärg4 3 2 3 3 4" xfId="29234" xr:uid="{00000000-0005-0000-0000-00005A720000}"/>
    <cellStyle name="20% - Dekorfärg4 3 2 3 3 4 2" xfId="42790" xr:uid="{00000000-0005-0000-0000-00004EA70000}"/>
    <cellStyle name="20% - Dekorfärg4 3 2 3 3 5" xfId="42791" xr:uid="{00000000-0005-0000-0000-00004FA70000}"/>
    <cellStyle name="20% - Dekorfärg4 3 2 3 3 6" xfId="42792" xr:uid="{00000000-0005-0000-0000-000050A70000}"/>
    <cellStyle name="20% - Dekorfärg4 3 2 3 3_Tabell 6a K" xfId="23704" xr:uid="{00000000-0005-0000-0000-0000C05C0000}"/>
    <cellStyle name="20% - Dekorfärg4 3 2 3 4" xfId="5045" xr:uid="{00000000-0005-0000-0000-0000DD130000}"/>
    <cellStyle name="20% - Dekorfärg4 3 2 3 4 2" xfId="13930" xr:uid="{00000000-0005-0000-0000-000092360000}"/>
    <cellStyle name="20% - Dekorfärg4 3 2 3 4 2 2" xfId="42793" xr:uid="{00000000-0005-0000-0000-000051A70000}"/>
    <cellStyle name="20% - Dekorfärg4 3 2 3 4 3" xfId="31427" xr:uid="{00000000-0005-0000-0000-0000EB7A0000}"/>
    <cellStyle name="20% - Dekorfärg4 3 2 3 4 4" xfId="42794" xr:uid="{00000000-0005-0000-0000-000052A70000}"/>
    <cellStyle name="20% - Dekorfärg4 3 2 3 4_Tabell 6a K" xfId="21793" xr:uid="{00000000-0005-0000-0000-000049550000}"/>
    <cellStyle name="20% - Dekorfärg4 3 2 3 5" xfId="9545" xr:uid="{00000000-0005-0000-0000-000071250000}"/>
    <cellStyle name="20% - Dekorfärg4 3 2 3 5 2" xfId="42795" xr:uid="{00000000-0005-0000-0000-000053A70000}"/>
    <cellStyle name="20% - Dekorfärg4 3 2 3 5 2 2" xfId="42796" xr:uid="{00000000-0005-0000-0000-000054A70000}"/>
    <cellStyle name="20% - Dekorfärg4 3 2 3 5 3" xfId="42797" xr:uid="{00000000-0005-0000-0000-000055A70000}"/>
    <cellStyle name="20% - Dekorfärg4 3 2 3 6" xfId="27042" xr:uid="{00000000-0005-0000-0000-0000CA690000}"/>
    <cellStyle name="20% - Dekorfärg4 3 2 3 6 2" xfId="42798" xr:uid="{00000000-0005-0000-0000-000056A70000}"/>
    <cellStyle name="20% - Dekorfärg4 3 2 3 7" xfId="42799" xr:uid="{00000000-0005-0000-0000-000057A70000}"/>
    <cellStyle name="20% - Dekorfärg4 3 2 3 8" xfId="42800" xr:uid="{00000000-0005-0000-0000-000058A70000}"/>
    <cellStyle name="20% - Dekorfärg4 3 2 3_Tabell 6a K" xfId="20828" xr:uid="{00000000-0005-0000-0000-000084510000}"/>
    <cellStyle name="20% - Dekorfärg4 3 2 4" xfId="1084" xr:uid="{00000000-0005-0000-0000-000064040000}"/>
    <cellStyle name="20% - Dekorfärg4 3 2 4 2" xfId="1464" xr:uid="{00000000-0005-0000-0000-0000E0050000}"/>
    <cellStyle name="20% - Dekorfärg4 3 2 4 2 2" xfId="3656" xr:uid="{00000000-0005-0000-0000-0000700E0000}"/>
    <cellStyle name="20% - Dekorfärg4 3 2 4 2 2 2" xfId="8042" xr:uid="{00000000-0005-0000-0000-0000921F0000}"/>
    <cellStyle name="20% - Dekorfärg4 3 2 4 2 2 2 2" xfId="16927" xr:uid="{00000000-0005-0000-0000-000047420000}"/>
    <cellStyle name="20% - Dekorfärg4 3 2 4 2 2 2 2 2" xfId="42801" xr:uid="{00000000-0005-0000-0000-000059A70000}"/>
    <cellStyle name="20% - Dekorfärg4 3 2 4 2 2 2 3" xfId="34424" xr:uid="{00000000-0005-0000-0000-0000A0860000}"/>
    <cellStyle name="20% - Dekorfärg4 3 2 4 2 2 2_Tabell 6a K" xfId="23097" xr:uid="{00000000-0005-0000-0000-0000615A0000}"/>
    <cellStyle name="20% - Dekorfärg4 3 2 4 2 2 3" xfId="12541" xr:uid="{00000000-0005-0000-0000-000025310000}"/>
    <cellStyle name="20% - Dekorfärg4 3 2 4 2 2 3 2" xfId="42802" xr:uid="{00000000-0005-0000-0000-00005AA70000}"/>
    <cellStyle name="20% - Dekorfärg4 3 2 4 2 2 4" xfId="30038" xr:uid="{00000000-0005-0000-0000-00007E750000}"/>
    <cellStyle name="20% - Dekorfärg4 3 2 4 2 2 5" xfId="42803" xr:uid="{00000000-0005-0000-0000-00005BA70000}"/>
    <cellStyle name="20% - Dekorfärg4 3 2 4 2 2_Tabell 6a K" xfId="21580" xr:uid="{00000000-0005-0000-0000-000074540000}"/>
    <cellStyle name="20% - Dekorfärg4 3 2 4 2 3" xfId="5849" xr:uid="{00000000-0005-0000-0000-000001170000}"/>
    <cellStyle name="20% - Dekorfärg4 3 2 4 2 3 2" xfId="14734" xr:uid="{00000000-0005-0000-0000-0000B6390000}"/>
    <cellStyle name="20% - Dekorfärg4 3 2 4 2 3 2 2" xfId="42804" xr:uid="{00000000-0005-0000-0000-00005CA70000}"/>
    <cellStyle name="20% - Dekorfärg4 3 2 4 2 3 3" xfId="32231" xr:uid="{00000000-0005-0000-0000-00000F7E0000}"/>
    <cellStyle name="20% - Dekorfärg4 3 2 4 2 3 4" xfId="42805" xr:uid="{00000000-0005-0000-0000-00005DA70000}"/>
    <cellStyle name="20% - Dekorfärg4 3 2 4 2 3_Tabell 6a K" xfId="24621" xr:uid="{00000000-0005-0000-0000-000055600000}"/>
    <cellStyle name="20% - Dekorfärg4 3 2 4 2 4" xfId="10349" xr:uid="{00000000-0005-0000-0000-000095280000}"/>
    <cellStyle name="20% - Dekorfärg4 3 2 4 2 4 2" xfId="42806" xr:uid="{00000000-0005-0000-0000-00005EA70000}"/>
    <cellStyle name="20% - Dekorfärg4 3 2 4 2 4 2 2" xfId="42807" xr:uid="{00000000-0005-0000-0000-00005FA70000}"/>
    <cellStyle name="20% - Dekorfärg4 3 2 4 2 4 3" xfId="42808" xr:uid="{00000000-0005-0000-0000-000060A70000}"/>
    <cellStyle name="20% - Dekorfärg4 3 2 4 2 5" xfId="27846" xr:uid="{00000000-0005-0000-0000-0000EE6C0000}"/>
    <cellStyle name="20% - Dekorfärg4 3 2 4 2 5 2" xfId="42809" xr:uid="{00000000-0005-0000-0000-000061A70000}"/>
    <cellStyle name="20% - Dekorfärg4 3 2 4 2 6" xfId="42810" xr:uid="{00000000-0005-0000-0000-000062A70000}"/>
    <cellStyle name="20% - Dekorfärg4 3 2 4 2 7" xfId="42811" xr:uid="{00000000-0005-0000-0000-000063A70000}"/>
    <cellStyle name="20% - Dekorfärg4 3 2 4 2_Tabell 6a K" xfId="23212" xr:uid="{00000000-0005-0000-0000-0000D45A0000}"/>
    <cellStyle name="20% - Dekorfärg4 3 2 4 3" xfId="3276" xr:uid="{00000000-0005-0000-0000-0000F40C0000}"/>
    <cellStyle name="20% - Dekorfärg4 3 2 4 3 2" xfId="7662" xr:uid="{00000000-0005-0000-0000-0000161E0000}"/>
    <cellStyle name="20% - Dekorfärg4 3 2 4 3 2 2" xfId="16547" xr:uid="{00000000-0005-0000-0000-0000CB400000}"/>
    <cellStyle name="20% - Dekorfärg4 3 2 4 3 2 2 2" xfId="42812" xr:uid="{00000000-0005-0000-0000-000064A70000}"/>
    <cellStyle name="20% - Dekorfärg4 3 2 4 3 2 3" xfId="34044" xr:uid="{00000000-0005-0000-0000-000024850000}"/>
    <cellStyle name="20% - Dekorfärg4 3 2 4 3 2 4" xfId="42813" xr:uid="{00000000-0005-0000-0000-000065A70000}"/>
    <cellStyle name="20% - Dekorfärg4 3 2 4 3 2_Tabell 6a K" xfId="21696" xr:uid="{00000000-0005-0000-0000-0000E8540000}"/>
    <cellStyle name="20% - Dekorfärg4 3 2 4 3 3" xfId="12161" xr:uid="{00000000-0005-0000-0000-0000A92F0000}"/>
    <cellStyle name="20% - Dekorfärg4 3 2 4 3 3 2" xfId="42814" xr:uid="{00000000-0005-0000-0000-000066A70000}"/>
    <cellStyle name="20% - Dekorfärg4 3 2 4 3 3 2 2" xfId="42815" xr:uid="{00000000-0005-0000-0000-000067A70000}"/>
    <cellStyle name="20% - Dekorfärg4 3 2 4 3 3 3" xfId="42816" xr:uid="{00000000-0005-0000-0000-000068A70000}"/>
    <cellStyle name="20% - Dekorfärg4 3 2 4 3 4" xfId="29658" xr:uid="{00000000-0005-0000-0000-000002740000}"/>
    <cellStyle name="20% - Dekorfärg4 3 2 4 3 4 2" xfId="42817" xr:uid="{00000000-0005-0000-0000-000069A70000}"/>
    <cellStyle name="20% - Dekorfärg4 3 2 4 3 5" xfId="42818" xr:uid="{00000000-0005-0000-0000-00006AA70000}"/>
    <cellStyle name="20% - Dekorfärg4 3 2 4 3 6" xfId="42819" xr:uid="{00000000-0005-0000-0000-00006BA70000}"/>
    <cellStyle name="20% - Dekorfärg4 3 2 4 3_Tabell 6a K" xfId="17809" xr:uid="{00000000-0005-0000-0000-0000B9450000}"/>
    <cellStyle name="20% - Dekorfärg4 3 2 4 4" xfId="5469" xr:uid="{00000000-0005-0000-0000-000085150000}"/>
    <cellStyle name="20% - Dekorfärg4 3 2 4 4 2" xfId="14354" xr:uid="{00000000-0005-0000-0000-00003A380000}"/>
    <cellStyle name="20% - Dekorfärg4 3 2 4 4 2 2" xfId="42820" xr:uid="{00000000-0005-0000-0000-00006CA70000}"/>
    <cellStyle name="20% - Dekorfärg4 3 2 4 4 3" xfId="31851" xr:uid="{00000000-0005-0000-0000-0000937C0000}"/>
    <cellStyle name="20% - Dekorfärg4 3 2 4 4 4" xfId="42821" xr:uid="{00000000-0005-0000-0000-00006DA70000}"/>
    <cellStyle name="20% - Dekorfärg4 3 2 4 4_Tabell 6a K" xfId="19914" xr:uid="{00000000-0005-0000-0000-0000F24D0000}"/>
    <cellStyle name="20% - Dekorfärg4 3 2 4 5" xfId="9969" xr:uid="{00000000-0005-0000-0000-000019270000}"/>
    <cellStyle name="20% - Dekorfärg4 3 2 4 5 2" xfId="42822" xr:uid="{00000000-0005-0000-0000-00006EA70000}"/>
    <cellStyle name="20% - Dekorfärg4 3 2 4 5 2 2" xfId="42823" xr:uid="{00000000-0005-0000-0000-00006FA70000}"/>
    <cellStyle name="20% - Dekorfärg4 3 2 4 5 3" xfId="42824" xr:uid="{00000000-0005-0000-0000-000070A70000}"/>
    <cellStyle name="20% - Dekorfärg4 3 2 4 6" xfId="27466" xr:uid="{00000000-0005-0000-0000-0000726B0000}"/>
    <cellStyle name="20% - Dekorfärg4 3 2 4 6 2" xfId="42825" xr:uid="{00000000-0005-0000-0000-000071A70000}"/>
    <cellStyle name="20% - Dekorfärg4 3 2 4 7" xfId="42826" xr:uid="{00000000-0005-0000-0000-000072A70000}"/>
    <cellStyle name="20% - Dekorfärg4 3 2 4 8" xfId="42827" xr:uid="{00000000-0005-0000-0000-000073A70000}"/>
    <cellStyle name="20% - Dekorfärg4 3 2 4_Tabell 6a K" xfId="19915" xr:uid="{00000000-0005-0000-0000-0000F34D0000}"/>
    <cellStyle name="20% - Dekorfärg4 3 2 5" xfId="1460" xr:uid="{00000000-0005-0000-0000-0000DC050000}"/>
    <cellStyle name="20% - Dekorfärg4 3 2 5 2" xfId="3652" xr:uid="{00000000-0005-0000-0000-00006C0E0000}"/>
    <cellStyle name="20% - Dekorfärg4 3 2 5 2 2" xfId="8038" xr:uid="{00000000-0005-0000-0000-00008E1F0000}"/>
    <cellStyle name="20% - Dekorfärg4 3 2 5 2 2 2" xfId="16923" xr:uid="{00000000-0005-0000-0000-000043420000}"/>
    <cellStyle name="20% - Dekorfärg4 3 2 5 2 2 2 2" xfId="42828" xr:uid="{00000000-0005-0000-0000-000074A70000}"/>
    <cellStyle name="20% - Dekorfärg4 3 2 5 2 2 3" xfId="34420" xr:uid="{00000000-0005-0000-0000-00009C860000}"/>
    <cellStyle name="20% - Dekorfärg4 3 2 5 2 2_Tabell 6a K" xfId="26186" xr:uid="{00000000-0005-0000-0000-000072660000}"/>
    <cellStyle name="20% - Dekorfärg4 3 2 5 2 3" xfId="12537" xr:uid="{00000000-0005-0000-0000-000021310000}"/>
    <cellStyle name="20% - Dekorfärg4 3 2 5 2 3 2" xfId="42829" xr:uid="{00000000-0005-0000-0000-000075A70000}"/>
    <cellStyle name="20% - Dekorfärg4 3 2 5 2 4" xfId="30034" xr:uid="{00000000-0005-0000-0000-00007A750000}"/>
    <cellStyle name="20% - Dekorfärg4 3 2 5 2 5" xfId="42830" xr:uid="{00000000-0005-0000-0000-000076A70000}"/>
    <cellStyle name="20% - Dekorfärg4 3 2 5 2_Tabell 6a K" xfId="17890" xr:uid="{00000000-0005-0000-0000-00000A460000}"/>
    <cellStyle name="20% - Dekorfärg4 3 2 5 3" xfId="5845" xr:uid="{00000000-0005-0000-0000-0000FD160000}"/>
    <cellStyle name="20% - Dekorfärg4 3 2 5 3 2" xfId="14730" xr:uid="{00000000-0005-0000-0000-0000B2390000}"/>
    <cellStyle name="20% - Dekorfärg4 3 2 5 3 2 2" xfId="42831" xr:uid="{00000000-0005-0000-0000-000077A70000}"/>
    <cellStyle name="20% - Dekorfärg4 3 2 5 3 3" xfId="32227" xr:uid="{00000000-0005-0000-0000-00000B7E0000}"/>
    <cellStyle name="20% - Dekorfärg4 3 2 5 3 4" xfId="42832" xr:uid="{00000000-0005-0000-0000-000078A70000}"/>
    <cellStyle name="20% - Dekorfärg4 3 2 5 3_Tabell 6a K" xfId="20970" xr:uid="{00000000-0005-0000-0000-000012520000}"/>
    <cellStyle name="20% - Dekorfärg4 3 2 5 4" xfId="10345" xr:uid="{00000000-0005-0000-0000-000091280000}"/>
    <cellStyle name="20% - Dekorfärg4 3 2 5 4 2" xfId="42833" xr:uid="{00000000-0005-0000-0000-000079A70000}"/>
    <cellStyle name="20% - Dekorfärg4 3 2 5 4 2 2" xfId="42834" xr:uid="{00000000-0005-0000-0000-00007AA70000}"/>
    <cellStyle name="20% - Dekorfärg4 3 2 5 4 3" xfId="42835" xr:uid="{00000000-0005-0000-0000-00007BA70000}"/>
    <cellStyle name="20% - Dekorfärg4 3 2 5 5" xfId="27842" xr:uid="{00000000-0005-0000-0000-0000EA6C0000}"/>
    <cellStyle name="20% - Dekorfärg4 3 2 5 5 2" xfId="42836" xr:uid="{00000000-0005-0000-0000-00007CA70000}"/>
    <cellStyle name="20% - Dekorfärg4 3 2 5 6" xfId="42837" xr:uid="{00000000-0005-0000-0000-00007DA70000}"/>
    <cellStyle name="20% - Dekorfärg4 3 2 5 7" xfId="42838" xr:uid="{00000000-0005-0000-0000-00007EA70000}"/>
    <cellStyle name="20% - Dekorfärg4 3 2 5_Tabell 6a K" xfId="22999" xr:uid="{00000000-0005-0000-0000-0000FF590000}"/>
    <cellStyle name="20% - Dekorfärg4 3 2 6" xfId="2428" xr:uid="{00000000-0005-0000-0000-0000A4090000}"/>
    <cellStyle name="20% - Dekorfärg4 3 2 6 2" xfId="6814" xr:uid="{00000000-0005-0000-0000-0000C61A0000}"/>
    <cellStyle name="20% - Dekorfärg4 3 2 6 2 2" xfId="15699" xr:uid="{00000000-0005-0000-0000-00007B3D0000}"/>
    <cellStyle name="20% - Dekorfärg4 3 2 6 2 2 2" xfId="42839" xr:uid="{00000000-0005-0000-0000-00007FA70000}"/>
    <cellStyle name="20% - Dekorfärg4 3 2 6 2 3" xfId="33196" xr:uid="{00000000-0005-0000-0000-0000D4810000}"/>
    <cellStyle name="20% - Dekorfärg4 3 2 6 2 4" xfId="42840" xr:uid="{00000000-0005-0000-0000-000080A70000}"/>
    <cellStyle name="20% - Dekorfärg4 3 2 6 2_Tabell 6a K" xfId="19046" xr:uid="{00000000-0005-0000-0000-00008E4A0000}"/>
    <cellStyle name="20% - Dekorfärg4 3 2 6 3" xfId="11313" xr:uid="{00000000-0005-0000-0000-0000592C0000}"/>
    <cellStyle name="20% - Dekorfärg4 3 2 6 3 2" xfId="42841" xr:uid="{00000000-0005-0000-0000-000081A70000}"/>
    <cellStyle name="20% - Dekorfärg4 3 2 6 3 2 2" xfId="42842" xr:uid="{00000000-0005-0000-0000-000082A70000}"/>
    <cellStyle name="20% - Dekorfärg4 3 2 6 3 3" xfId="42843" xr:uid="{00000000-0005-0000-0000-000083A70000}"/>
    <cellStyle name="20% - Dekorfärg4 3 2 6 4" xfId="28810" xr:uid="{00000000-0005-0000-0000-0000B2700000}"/>
    <cellStyle name="20% - Dekorfärg4 3 2 6 4 2" xfId="42844" xr:uid="{00000000-0005-0000-0000-000084A70000}"/>
    <cellStyle name="20% - Dekorfärg4 3 2 6 5" xfId="42845" xr:uid="{00000000-0005-0000-0000-000085A70000}"/>
    <cellStyle name="20% - Dekorfärg4 3 2 6 6" xfId="42846" xr:uid="{00000000-0005-0000-0000-000086A70000}"/>
    <cellStyle name="20% - Dekorfärg4 3 2 6_Tabell 6a K" xfId="22358" xr:uid="{00000000-0005-0000-0000-00007E570000}"/>
    <cellStyle name="20% - Dekorfärg4 3 2 7" xfId="4621" xr:uid="{00000000-0005-0000-0000-000035120000}"/>
    <cellStyle name="20% - Dekorfärg4 3 2 7 2" xfId="13506" xr:uid="{00000000-0005-0000-0000-0000EA340000}"/>
    <cellStyle name="20% - Dekorfärg4 3 2 7 2 2" xfId="42847" xr:uid="{00000000-0005-0000-0000-000087A70000}"/>
    <cellStyle name="20% - Dekorfärg4 3 2 7 3" xfId="31003" xr:uid="{00000000-0005-0000-0000-000043790000}"/>
    <cellStyle name="20% - Dekorfärg4 3 2 7 4" xfId="42848" xr:uid="{00000000-0005-0000-0000-000088A70000}"/>
    <cellStyle name="20% - Dekorfärg4 3 2 7_Tabell 6a K" xfId="19555" xr:uid="{00000000-0005-0000-0000-00008B4C0000}"/>
    <cellStyle name="20% - Dekorfärg4 3 2 8" xfId="9121" xr:uid="{00000000-0005-0000-0000-0000C9230000}"/>
    <cellStyle name="20% - Dekorfärg4 3 2 8 2" xfId="42849" xr:uid="{00000000-0005-0000-0000-000089A70000}"/>
    <cellStyle name="20% - Dekorfärg4 3 2 8 2 2" xfId="42850" xr:uid="{00000000-0005-0000-0000-00008AA70000}"/>
    <cellStyle name="20% - Dekorfärg4 3 2 8 3" xfId="42851" xr:uid="{00000000-0005-0000-0000-00008BA70000}"/>
    <cellStyle name="20% - Dekorfärg4 3 2 9" xfId="26618" xr:uid="{00000000-0005-0000-0000-000022680000}"/>
    <cellStyle name="20% - Dekorfärg4 3 2 9 2" xfId="42852" xr:uid="{00000000-0005-0000-0000-00008CA70000}"/>
    <cellStyle name="20% - Dekorfärg4 3 2_Tabell 6a K" xfId="26096" xr:uid="{00000000-0005-0000-0000-000018660000}"/>
    <cellStyle name="20% - Dekorfärg4 3 3" xfId="292" xr:uid="{00000000-0005-0000-0000-00004C010000}"/>
    <cellStyle name="20% - Dekorfärg4 3 3 10" xfId="42853" xr:uid="{00000000-0005-0000-0000-00008DA70000}"/>
    <cellStyle name="20% - Dekorfärg4 3 3 11" xfId="42854" xr:uid="{00000000-0005-0000-0000-00008EA70000}"/>
    <cellStyle name="20% - Dekorfärg4 3 3 12" xfId="42855" xr:uid="{00000000-0005-0000-0000-00008FA70000}"/>
    <cellStyle name="20% - Dekorfärg4 3 3 2" xfId="504" xr:uid="{00000000-0005-0000-0000-000020020000}"/>
    <cellStyle name="20% - Dekorfärg4 3 3 2 2" xfId="928" xr:uid="{00000000-0005-0000-0000-0000C8030000}"/>
    <cellStyle name="20% - Dekorfärg4 3 3 2 2 2" xfId="1467" xr:uid="{00000000-0005-0000-0000-0000E3050000}"/>
    <cellStyle name="20% - Dekorfärg4 3 3 2 2 2 2" xfId="3659" xr:uid="{00000000-0005-0000-0000-0000730E0000}"/>
    <cellStyle name="20% - Dekorfärg4 3 3 2 2 2 2 2" xfId="8045" xr:uid="{00000000-0005-0000-0000-0000951F0000}"/>
    <cellStyle name="20% - Dekorfärg4 3 3 2 2 2 2 2 2" xfId="16930" xr:uid="{00000000-0005-0000-0000-00004A420000}"/>
    <cellStyle name="20% - Dekorfärg4 3 3 2 2 2 2 2 2 2" xfId="42856" xr:uid="{00000000-0005-0000-0000-000090A70000}"/>
    <cellStyle name="20% - Dekorfärg4 3 3 2 2 2 2 2 3" xfId="34427" xr:uid="{00000000-0005-0000-0000-0000A3860000}"/>
    <cellStyle name="20% - Dekorfärg4 3 3 2 2 2 2 2_Tabell 6a K" xfId="25241" xr:uid="{00000000-0005-0000-0000-0000C1620000}"/>
    <cellStyle name="20% - Dekorfärg4 3 3 2 2 2 2 3" xfId="12544" xr:uid="{00000000-0005-0000-0000-000028310000}"/>
    <cellStyle name="20% - Dekorfärg4 3 3 2 2 2 2 3 2" xfId="42857" xr:uid="{00000000-0005-0000-0000-000091A70000}"/>
    <cellStyle name="20% - Dekorfärg4 3 3 2 2 2 2 4" xfId="30041" xr:uid="{00000000-0005-0000-0000-000081750000}"/>
    <cellStyle name="20% - Dekorfärg4 3 3 2 2 2 2 5" xfId="42858" xr:uid="{00000000-0005-0000-0000-000092A70000}"/>
    <cellStyle name="20% - Dekorfärg4 3 3 2 2 2 2_Tabell 6a K" xfId="24789" xr:uid="{00000000-0005-0000-0000-0000FD600000}"/>
    <cellStyle name="20% - Dekorfärg4 3 3 2 2 2 3" xfId="5852" xr:uid="{00000000-0005-0000-0000-000004170000}"/>
    <cellStyle name="20% - Dekorfärg4 3 3 2 2 2 3 2" xfId="14737" xr:uid="{00000000-0005-0000-0000-0000B9390000}"/>
    <cellStyle name="20% - Dekorfärg4 3 3 2 2 2 3 2 2" xfId="42859" xr:uid="{00000000-0005-0000-0000-000093A70000}"/>
    <cellStyle name="20% - Dekorfärg4 3 3 2 2 2 3 3" xfId="32234" xr:uid="{00000000-0005-0000-0000-0000127E0000}"/>
    <cellStyle name="20% - Dekorfärg4 3 3 2 2 2 3 4" xfId="42860" xr:uid="{00000000-0005-0000-0000-000094A70000}"/>
    <cellStyle name="20% - Dekorfärg4 3 3 2 2 2 3_Tabell 6a K" xfId="20291" xr:uid="{00000000-0005-0000-0000-00006B4F0000}"/>
    <cellStyle name="20% - Dekorfärg4 3 3 2 2 2 4" xfId="10352" xr:uid="{00000000-0005-0000-0000-000098280000}"/>
    <cellStyle name="20% - Dekorfärg4 3 3 2 2 2 4 2" xfId="42861" xr:uid="{00000000-0005-0000-0000-000095A70000}"/>
    <cellStyle name="20% - Dekorfärg4 3 3 2 2 2 4 2 2" xfId="42862" xr:uid="{00000000-0005-0000-0000-000096A70000}"/>
    <cellStyle name="20% - Dekorfärg4 3 3 2 2 2 4 3" xfId="42863" xr:uid="{00000000-0005-0000-0000-000097A70000}"/>
    <cellStyle name="20% - Dekorfärg4 3 3 2 2 2 5" xfId="27849" xr:uid="{00000000-0005-0000-0000-0000F16C0000}"/>
    <cellStyle name="20% - Dekorfärg4 3 3 2 2 2 5 2" xfId="42864" xr:uid="{00000000-0005-0000-0000-000098A70000}"/>
    <cellStyle name="20% - Dekorfärg4 3 3 2 2 2 6" xfId="42865" xr:uid="{00000000-0005-0000-0000-000099A70000}"/>
    <cellStyle name="20% - Dekorfärg4 3 3 2 2 2 7" xfId="42866" xr:uid="{00000000-0005-0000-0000-00009AA70000}"/>
    <cellStyle name="20% - Dekorfärg4 3 3 2 2 2_Tabell 6a K" xfId="24016" xr:uid="{00000000-0005-0000-0000-0000F85D0000}"/>
    <cellStyle name="20% - Dekorfärg4 3 3 2 2 3" xfId="3120" xr:uid="{00000000-0005-0000-0000-0000580C0000}"/>
    <cellStyle name="20% - Dekorfärg4 3 3 2 2 3 2" xfId="7506" xr:uid="{00000000-0005-0000-0000-00007A1D0000}"/>
    <cellStyle name="20% - Dekorfärg4 3 3 2 2 3 2 2" xfId="16391" xr:uid="{00000000-0005-0000-0000-00002F400000}"/>
    <cellStyle name="20% - Dekorfärg4 3 3 2 2 3 2 2 2" xfId="42867" xr:uid="{00000000-0005-0000-0000-00009BA70000}"/>
    <cellStyle name="20% - Dekorfärg4 3 3 2 2 3 2 3" xfId="33888" xr:uid="{00000000-0005-0000-0000-000088840000}"/>
    <cellStyle name="20% - Dekorfärg4 3 3 2 2 3 2 4" xfId="42868" xr:uid="{00000000-0005-0000-0000-00009CA70000}"/>
    <cellStyle name="20% - Dekorfärg4 3 3 2 2 3 2_Tabell 6a K" xfId="24256" xr:uid="{00000000-0005-0000-0000-0000E85E0000}"/>
    <cellStyle name="20% - Dekorfärg4 3 3 2 2 3 3" xfId="12005" xr:uid="{00000000-0005-0000-0000-00000D2F0000}"/>
    <cellStyle name="20% - Dekorfärg4 3 3 2 2 3 3 2" xfId="42869" xr:uid="{00000000-0005-0000-0000-00009DA70000}"/>
    <cellStyle name="20% - Dekorfärg4 3 3 2 2 3 3 2 2" xfId="42870" xr:uid="{00000000-0005-0000-0000-00009EA70000}"/>
    <cellStyle name="20% - Dekorfärg4 3 3 2 2 3 3 3" xfId="42871" xr:uid="{00000000-0005-0000-0000-00009FA70000}"/>
    <cellStyle name="20% - Dekorfärg4 3 3 2 2 3 4" xfId="29502" xr:uid="{00000000-0005-0000-0000-000066730000}"/>
    <cellStyle name="20% - Dekorfärg4 3 3 2 2 3 4 2" xfId="42872" xr:uid="{00000000-0005-0000-0000-0000A0A70000}"/>
    <cellStyle name="20% - Dekorfärg4 3 3 2 2 3 5" xfId="42873" xr:uid="{00000000-0005-0000-0000-0000A1A70000}"/>
    <cellStyle name="20% - Dekorfärg4 3 3 2 2 3 6" xfId="42874" xr:uid="{00000000-0005-0000-0000-0000A2A70000}"/>
    <cellStyle name="20% - Dekorfärg4 3 3 2 2 3_Tabell 6a K" xfId="26115" xr:uid="{00000000-0005-0000-0000-00002B660000}"/>
    <cellStyle name="20% - Dekorfärg4 3 3 2 2 4" xfId="5313" xr:uid="{00000000-0005-0000-0000-0000E9140000}"/>
    <cellStyle name="20% - Dekorfärg4 3 3 2 2 4 2" xfId="14198" xr:uid="{00000000-0005-0000-0000-00009E370000}"/>
    <cellStyle name="20% - Dekorfärg4 3 3 2 2 4 2 2" xfId="42875" xr:uid="{00000000-0005-0000-0000-0000A3A70000}"/>
    <cellStyle name="20% - Dekorfärg4 3 3 2 2 4 3" xfId="31695" xr:uid="{00000000-0005-0000-0000-0000F77B0000}"/>
    <cellStyle name="20% - Dekorfärg4 3 3 2 2 4 4" xfId="42876" xr:uid="{00000000-0005-0000-0000-0000A4A70000}"/>
    <cellStyle name="20% - Dekorfärg4 3 3 2 2 4_Tabell 6a K" xfId="25383" xr:uid="{00000000-0005-0000-0000-00004F630000}"/>
    <cellStyle name="20% - Dekorfärg4 3 3 2 2 5" xfId="9813" xr:uid="{00000000-0005-0000-0000-00007D260000}"/>
    <cellStyle name="20% - Dekorfärg4 3 3 2 2 5 2" xfId="42877" xr:uid="{00000000-0005-0000-0000-0000A5A70000}"/>
    <cellStyle name="20% - Dekorfärg4 3 3 2 2 5 2 2" xfId="42878" xr:uid="{00000000-0005-0000-0000-0000A6A70000}"/>
    <cellStyle name="20% - Dekorfärg4 3 3 2 2 5 3" xfId="42879" xr:uid="{00000000-0005-0000-0000-0000A7A70000}"/>
    <cellStyle name="20% - Dekorfärg4 3 3 2 2 6" xfId="27310" xr:uid="{00000000-0005-0000-0000-0000D66A0000}"/>
    <cellStyle name="20% - Dekorfärg4 3 3 2 2 6 2" xfId="42880" xr:uid="{00000000-0005-0000-0000-0000A8A70000}"/>
    <cellStyle name="20% - Dekorfärg4 3 3 2 2 7" xfId="42881" xr:uid="{00000000-0005-0000-0000-0000A9A70000}"/>
    <cellStyle name="20% - Dekorfärg4 3 3 2 2 8" xfId="42882" xr:uid="{00000000-0005-0000-0000-0000AAA70000}"/>
    <cellStyle name="20% - Dekorfärg4 3 3 2 2_Tabell 6a K" xfId="18102" xr:uid="{00000000-0005-0000-0000-0000DE460000}"/>
    <cellStyle name="20% - Dekorfärg4 3 3 2 3" xfId="1466" xr:uid="{00000000-0005-0000-0000-0000E2050000}"/>
    <cellStyle name="20% - Dekorfärg4 3 3 2 3 2" xfId="3658" xr:uid="{00000000-0005-0000-0000-0000720E0000}"/>
    <cellStyle name="20% - Dekorfärg4 3 3 2 3 2 2" xfId="8044" xr:uid="{00000000-0005-0000-0000-0000941F0000}"/>
    <cellStyle name="20% - Dekorfärg4 3 3 2 3 2 2 2" xfId="16929" xr:uid="{00000000-0005-0000-0000-000049420000}"/>
    <cellStyle name="20% - Dekorfärg4 3 3 2 3 2 2 2 2" xfId="42883" xr:uid="{00000000-0005-0000-0000-0000ABA70000}"/>
    <cellStyle name="20% - Dekorfärg4 3 3 2 3 2 2 3" xfId="34426" xr:uid="{00000000-0005-0000-0000-0000A2860000}"/>
    <cellStyle name="20% - Dekorfärg4 3 3 2 3 2 2_Tabell 6a K" xfId="23626" xr:uid="{00000000-0005-0000-0000-0000725C0000}"/>
    <cellStyle name="20% - Dekorfärg4 3 3 2 3 2 3" xfId="12543" xr:uid="{00000000-0005-0000-0000-000027310000}"/>
    <cellStyle name="20% - Dekorfärg4 3 3 2 3 2 3 2" xfId="42884" xr:uid="{00000000-0005-0000-0000-0000ACA70000}"/>
    <cellStyle name="20% - Dekorfärg4 3 3 2 3 2 4" xfId="30040" xr:uid="{00000000-0005-0000-0000-000080750000}"/>
    <cellStyle name="20% - Dekorfärg4 3 3 2 3 2 5" xfId="42885" xr:uid="{00000000-0005-0000-0000-0000ADA70000}"/>
    <cellStyle name="20% - Dekorfärg4 3 3 2 3 2_Tabell 6a K" xfId="25267" xr:uid="{00000000-0005-0000-0000-0000DB620000}"/>
    <cellStyle name="20% - Dekorfärg4 3 3 2 3 3" xfId="5851" xr:uid="{00000000-0005-0000-0000-000003170000}"/>
    <cellStyle name="20% - Dekorfärg4 3 3 2 3 3 2" xfId="14736" xr:uid="{00000000-0005-0000-0000-0000B8390000}"/>
    <cellStyle name="20% - Dekorfärg4 3 3 2 3 3 2 2" xfId="42886" xr:uid="{00000000-0005-0000-0000-0000AEA70000}"/>
    <cellStyle name="20% - Dekorfärg4 3 3 2 3 3 3" xfId="32233" xr:uid="{00000000-0005-0000-0000-0000117E0000}"/>
    <cellStyle name="20% - Dekorfärg4 3 3 2 3 3 4" xfId="42887" xr:uid="{00000000-0005-0000-0000-0000AFA70000}"/>
    <cellStyle name="20% - Dekorfärg4 3 3 2 3 3_Tabell 6a K" xfId="25528" xr:uid="{00000000-0005-0000-0000-0000E0630000}"/>
    <cellStyle name="20% - Dekorfärg4 3 3 2 3 4" xfId="10351" xr:uid="{00000000-0005-0000-0000-000097280000}"/>
    <cellStyle name="20% - Dekorfärg4 3 3 2 3 4 2" xfId="42888" xr:uid="{00000000-0005-0000-0000-0000B0A70000}"/>
    <cellStyle name="20% - Dekorfärg4 3 3 2 3 4 2 2" xfId="42889" xr:uid="{00000000-0005-0000-0000-0000B1A70000}"/>
    <cellStyle name="20% - Dekorfärg4 3 3 2 3 4 3" xfId="42890" xr:uid="{00000000-0005-0000-0000-0000B2A70000}"/>
    <cellStyle name="20% - Dekorfärg4 3 3 2 3 5" xfId="27848" xr:uid="{00000000-0005-0000-0000-0000F06C0000}"/>
    <cellStyle name="20% - Dekorfärg4 3 3 2 3 5 2" xfId="42891" xr:uid="{00000000-0005-0000-0000-0000B3A70000}"/>
    <cellStyle name="20% - Dekorfärg4 3 3 2 3 6" xfId="42892" xr:uid="{00000000-0005-0000-0000-0000B4A70000}"/>
    <cellStyle name="20% - Dekorfärg4 3 3 2 3 7" xfId="42893" xr:uid="{00000000-0005-0000-0000-0000B5A70000}"/>
    <cellStyle name="20% - Dekorfärg4 3 3 2 3_Tabell 6a K" xfId="19409" xr:uid="{00000000-0005-0000-0000-0000F94B0000}"/>
    <cellStyle name="20% - Dekorfärg4 3 3 2 4" xfId="2696" xr:uid="{00000000-0005-0000-0000-0000B00A0000}"/>
    <cellStyle name="20% - Dekorfärg4 3 3 2 4 2" xfId="7082" xr:uid="{00000000-0005-0000-0000-0000D21B0000}"/>
    <cellStyle name="20% - Dekorfärg4 3 3 2 4 2 2" xfId="15967" xr:uid="{00000000-0005-0000-0000-0000873E0000}"/>
    <cellStyle name="20% - Dekorfärg4 3 3 2 4 2 2 2" xfId="42894" xr:uid="{00000000-0005-0000-0000-0000B6A70000}"/>
    <cellStyle name="20% - Dekorfärg4 3 3 2 4 2 3" xfId="33464" xr:uid="{00000000-0005-0000-0000-0000E0820000}"/>
    <cellStyle name="20% - Dekorfärg4 3 3 2 4 2 4" xfId="42895" xr:uid="{00000000-0005-0000-0000-0000B7A70000}"/>
    <cellStyle name="20% - Dekorfärg4 3 3 2 4 2_Tabell 6a K" xfId="26425" xr:uid="{00000000-0005-0000-0000-000061670000}"/>
    <cellStyle name="20% - Dekorfärg4 3 3 2 4 3" xfId="11581" xr:uid="{00000000-0005-0000-0000-0000652D0000}"/>
    <cellStyle name="20% - Dekorfärg4 3 3 2 4 3 2" xfId="42896" xr:uid="{00000000-0005-0000-0000-0000B8A70000}"/>
    <cellStyle name="20% - Dekorfärg4 3 3 2 4 3 2 2" xfId="42897" xr:uid="{00000000-0005-0000-0000-0000B9A70000}"/>
    <cellStyle name="20% - Dekorfärg4 3 3 2 4 3 3" xfId="42898" xr:uid="{00000000-0005-0000-0000-0000BAA70000}"/>
    <cellStyle name="20% - Dekorfärg4 3 3 2 4 4" xfId="29078" xr:uid="{00000000-0005-0000-0000-0000BE710000}"/>
    <cellStyle name="20% - Dekorfärg4 3 3 2 4 4 2" xfId="42899" xr:uid="{00000000-0005-0000-0000-0000BBA70000}"/>
    <cellStyle name="20% - Dekorfärg4 3 3 2 4 5" xfId="42900" xr:uid="{00000000-0005-0000-0000-0000BCA70000}"/>
    <cellStyle name="20% - Dekorfärg4 3 3 2 4 6" xfId="42901" xr:uid="{00000000-0005-0000-0000-0000BDA70000}"/>
    <cellStyle name="20% - Dekorfärg4 3 3 2 4_Tabell 6a K" xfId="19549" xr:uid="{00000000-0005-0000-0000-0000854C0000}"/>
    <cellStyle name="20% - Dekorfärg4 3 3 2 5" xfId="4889" xr:uid="{00000000-0005-0000-0000-000041130000}"/>
    <cellStyle name="20% - Dekorfärg4 3 3 2 5 2" xfId="13774" xr:uid="{00000000-0005-0000-0000-0000F6350000}"/>
    <cellStyle name="20% - Dekorfärg4 3 3 2 5 2 2" xfId="42902" xr:uid="{00000000-0005-0000-0000-0000BEA70000}"/>
    <cellStyle name="20% - Dekorfärg4 3 3 2 5 3" xfId="31271" xr:uid="{00000000-0005-0000-0000-00004F7A0000}"/>
    <cellStyle name="20% - Dekorfärg4 3 3 2 5 4" xfId="42903" xr:uid="{00000000-0005-0000-0000-0000BFA70000}"/>
    <cellStyle name="20% - Dekorfärg4 3 3 2 5_Tabell 6a K" xfId="21042" xr:uid="{00000000-0005-0000-0000-00005A520000}"/>
    <cellStyle name="20% - Dekorfärg4 3 3 2 6" xfId="9389" xr:uid="{00000000-0005-0000-0000-0000D5240000}"/>
    <cellStyle name="20% - Dekorfärg4 3 3 2 6 2" xfId="42904" xr:uid="{00000000-0005-0000-0000-0000C0A70000}"/>
    <cellStyle name="20% - Dekorfärg4 3 3 2 6 2 2" xfId="42905" xr:uid="{00000000-0005-0000-0000-0000C1A70000}"/>
    <cellStyle name="20% - Dekorfärg4 3 3 2 6 3" xfId="42906" xr:uid="{00000000-0005-0000-0000-0000C2A70000}"/>
    <cellStyle name="20% - Dekorfärg4 3 3 2 7" xfId="26886" xr:uid="{00000000-0005-0000-0000-00002E690000}"/>
    <cellStyle name="20% - Dekorfärg4 3 3 2 7 2" xfId="42907" xr:uid="{00000000-0005-0000-0000-0000C3A70000}"/>
    <cellStyle name="20% - Dekorfärg4 3 3 2 8" xfId="42908" xr:uid="{00000000-0005-0000-0000-0000C4A70000}"/>
    <cellStyle name="20% - Dekorfärg4 3 3 2 9" xfId="42909" xr:uid="{00000000-0005-0000-0000-0000C5A70000}"/>
    <cellStyle name="20% - Dekorfärg4 3 3 2_Tabell 6a K" xfId="18872" xr:uid="{00000000-0005-0000-0000-0000E0490000}"/>
    <cellStyle name="20% - Dekorfärg4 3 3 3" xfId="716" xr:uid="{00000000-0005-0000-0000-0000F4020000}"/>
    <cellStyle name="20% - Dekorfärg4 3 3 3 2" xfId="1468" xr:uid="{00000000-0005-0000-0000-0000E4050000}"/>
    <cellStyle name="20% - Dekorfärg4 3 3 3 2 2" xfId="3660" xr:uid="{00000000-0005-0000-0000-0000740E0000}"/>
    <cellStyle name="20% - Dekorfärg4 3 3 3 2 2 2" xfId="8046" xr:uid="{00000000-0005-0000-0000-0000961F0000}"/>
    <cellStyle name="20% - Dekorfärg4 3 3 3 2 2 2 2" xfId="16931" xr:uid="{00000000-0005-0000-0000-00004B420000}"/>
    <cellStyle name="20% - Dekorfärg4 3 3 3 2 2 2 2 2" xfId="42910" xr:uid="{00000000-0005-0000-0000-0000C6A70000}"/>
    <cellStyle name="20% - Dekorfärg4 3 3 3 2 2 2 3" xfId="34428" xr:uid="{00000000-0005-0000-0000-0000A4860000}"/>
    <cellStyle name="20% - Dekorfärg4 3 3 3 2 2 2_Tabell 6a K" xfId="24164" xr:uid="{00000000-0005-0000-0000-00008C5E0000}"/>
    <cellStyle name="20% - Dekorfärg4 3 3 3 2 2 3" xfId="12545" xr:uid="{00000000-0005-0000-0000-000029310000}"/>
    <cellStyle name="20% - Dekorfärg4 3 3 3 2 2 3 2" xfId="42911" xr:uid="{00000000-0005-0000-0000-0000C7A70000}"/>
    <cellStyle name="20% - Dekorfärg4 3 3 3 2 2 4" xfId="30042" xr:uid="{00000000-0005-0000-0000-000082750000}"/>
    <cellStyle name="20% - Dekorfärg4 3 3 3 2 2 5" xfId="42912" xr:uid="{00000000-0005-0000-0000-0000C8A70000}"/>
    <cellStyle name="20% - Dekorfärg4 3 3 3 2 2_Tabell 6a K" xfId="26329" xr:uid="{00000000-0005-0000-0000-000001670000}"/>
    <cellStyle name="20% - Dekorfärg4 3 3 3 2 3" xfId="5853" xr:uid="{00000000-0005-0000-0000-000005170000}"/>
    <cellStyle name="20% - Dekorfärg4 3 3 3 2 3 2" xfId="14738" xr:uid="{00000000-0005-0000-0000-0000BA390000}"/>
    <cellStyle name="20% - Dekorfärg4 3 3 3 2 3 2 2" xfId="42913" xr:uid="{00000000-0005-0000-0000-0000C9A70000}"/>
    <cellStyle name="20% - Dekorfärg4 3 3 3 2 3 3" xfId="32235" xr:uid="{00000000-0005-0000-0000-0000137E0000}"/>
    <cellStyle name="20% - Dekorfärg4 3 3 3 2 3 4" xfId="42914" xr:uid="{00000000-0005-0000-0000-0000CAA70000}"/>
    <cellStyle name="20% - Dekorfärg4 3 3 3 2 3_Tabell 6a K" xfId="22059" xr:uid="{00000000-0005-0000-0000-000053560000}"/>
    <cellStyle name="20% - Dekorfärg4 3 3 3 2 4" xfId="10353" xr:uid="{00000000-0005-0000-0000-000099280000}"/>
    <cellStyle name="20% - Dekorfärg4 3 3 3 2 4 2" xfId="42915" xr:uid="{00000000-0005-0000-0000-0000CBA70000}"/>
    <cellStyle name="20% - Dekorfärg4 3 3 3 2 4 2 2" xfId="42916" xr:uid="{00000000-0005-0000-0000-0000CCA70000}"/>
    <cellStyle name="20% - Dekorfärg4 3 3 3 2 4 3" xfId="42917" xr:uid="{00000000-0005-0000-0000-0000CDA70000}"/>
    <cellStyle name="20% - Dekorfärg4 3 3 3 2 5" xfId="27850" xr:uid="{00000000-0005-0000-0000-0000F26C0000}"/>
    <cellStyle name="20% - Dekorfärg4 3 3 3 2 5 2" xfId="42918" xr:uid="{00000000-0005-0000-0000-0000CEA70000}"/>
    <cellStyle name="20% - Dekorfärg4 3 3 3 2 6" xfId="42919" xr:uid="{00000000-0005-0000-0000-0000CFA70000}"/>
    <cellStyle name="20% - Dekorfärg4 3 3 3 2 7" xfId="42920" xr:uid="{00000000-0005-0000-0000-0000D0A70000}"/>
    <cellStyle name="20% - Dekorfärg4 3 3 3 2_Tabell 6a K" xfId="20927" xr:uid="{00000000-0005-0000-0000-0000E7510000}"/>
    <cellStyle name="20% - Dekorfärg4 3 3 3 3" xfId="2908" xr:uid="{00000000-0005-0000-0000-0000840B0000}"/>
    <cellStyle name="20% - Dekorfärg4 3 3 3 3 2" xfId="7294" xr:uid="{00000000-0005-0000-0000-0000A61C0000}"/>
    <cellStyle name="20% - Dekorfärg4 3 3 3 3 2 2" xfId="16179" xr:uid="{00000000-0005-0000-0000-00005B3F0000}"/>
    <cellStyle name="20% - Dekorfärg4 3 3 3 3 2 2 2" xfId="42921" xr:uid="{00000000-0005-0000-0000-0000D1A70000}"/>
    <cellStyle name="20% - Dekorfärg4 3 3 3 3 2 3" xfId="33676" xr:uid="{00000000-0005-0000-0000-0000B4830000}"/>
    <cellStyle name="20% - Dekorfärg4 3 3 3 3 2 4" xfId="42922" xr:uid="{00000000-0005-0000-0000-0000D2A70000}"/>
    <cellStyle name="20% - Dekorfärg4 3 3 3 3 2_Tabell 6a K" xfId="18443" xr:uid="{00000000-0005-0000-0000-000033480000}"/>
    <cellStyle name="20% - Dekorfärg4 3 3 3 3 3" xfId="11793" xr:uid="{00000000-0005-0000-0000-0000392E0000}"/>
    <cellStyle name="20% - Dekorfärg4 3 3 3 3 3 2" xfId="42923" xr:uid="{00000000-0005-0000-0000-0000D3A70000}"/>
    <cellStyle name="20% - Dekorfärg4 3 3 3 3 3 2 2" xfId="42924" xr:uid="{00000000-0005-0000-0000-0000D4A70000}"/>
    <cellStyle name="20% - Dekorfärg4 3 3 3 3 3 3" xfId="42925" xr:uid="{00000000-0005-0000-0000-0000D5A70000}"/>
    <cellStyle name="20% - Dekorfärg4 3 3 3 3 4" xfId="29290" xr:uid="{00000000-0005-0000-0000-000092720000}"/>
    <cellStyle name="20% - Dekorfärg4 3 3 3 3 4 2" xfId="42926" xr:uid="{00000000-0005-0000-0000-0000D6A70000}"/>
    <cellStyle name="20% - Dekorfärg4 3 3 3 3 5" xfId="42927" xr:uid="{00000000-0005-0000-0000-0000D7A70000}"/>
    <cellStyle name="20% - Dekorfärg4 3 3 3 3 6" xfId="42928" xr:uid="{00000000-0005-0000-0000-0000D8A70000}"/>
    <cellStyle name="20% - Dekorfärg4 3 3 3 3_Tabell 6a K" xfId="21521" xr:uid="{00000000-0005-0000-0000-000039540000}"/>
    <cellStyle name="20% - Dekorfärg4 3 3 3 4" xfId="5101" xr:uid="{00000000-0005-0000-0000-000015140000}"/>
    <cellStyle name="20% - Dekorfärg4 3 3 3 4 2" xfId="13986" xr:uid="{00000000-0005-0000-0000-0000CA360000}"/>
    <cellStyle name="20% - Dekorfärg4 3 3 3 4 2 2" xfId="42929" xr:uid="{00000000-0005-0000-0000-0000D9A70000}"/>
    <cellStyle name="20% - Dekorfärg4 3 3 3 4 3" xfId="31483" xr:uid="{00000000-0005-0000-0000-0000237B0000}"/>
    <cellStyle name="20% - Dekorfärg4 3 3 3 4 4" xfId="42930" xr:uid="{00000000-0005-0000-0000-0000DAA70000}"/>
    <cellStyle name="20% - Dekorfärg4 3 3 3 4_Tabell 6a K" xfId="22856" xr:uid="{00000000-0005-0000-0000-000070590000}"/>
    <cellStyle name="20% - Dekorfärg4 3 3 3 5" xfId="9601" xr:uid="{00000000-0005-0000-0000-0000A9250000}"/>
    <cellStyle name="20% - Dekorfärg4 3 3 3 5 2" xfId="42931" xr:uid="{00000000-0005-0000-0000-0000DBA70000}"/>
    <cellStyle name="20% - Dekorfärg4 3 3 3 5 2 2" xfId="42932" xr:uid="{00000000-0005-0000-0000-0000DCA70000}"/>
    <cellStyle name="20% - Dekorfärg4 3 3 3 5 3" xfId="42933" xr:uid="{00000000-0005-0000-0000-0000DDA70000}"/>
    <cellStyle name="20% - Dekorfärg4 3 3 3 6" xfId="27098" xr:uid="{00000000-0005-0000-0000-0000026A0000}"/>
    <cellStyle name="20% - Dekorfärg4 3 3 3 6 2" xfId="42934" xr:uid="{00000000-0005-0000-0000-0000DEA70000}"/>
    <cellStyle name="20% - Dekorfärg4 3 3 3 7" xfId="42935" xr:uid="{00000000-0005-0000-0000-0000DFA70000}"/>
    <cellStyle name="20% - Dekorfärg4 3 3 3 8" xfId="42936" xr:uid="{00000000-0005-0000-0000-0000E0A70000}"/>
    <cellStyle name="20% - Dekorfärg4 3 3 3_Tabell 6a K" xfId="18524" xr:uid="{00000000-0005-0000-0000-000084480000}"/>
    <cellStyle name="20% - Dekorfärg4 3 3 4" xfId="1140" xr:uid="{00000000-0005-0000-0000-00009C040000}"/>
    <cellStyle name="20% - Dekorfärg4 3 3 4 2" xfId="1469" xr:uid="{00000000-0005-0000-0000-0000E5050000}"/>
    <cellStyle name="20% - Dekorfärg4 3 3 4 2 2" xfId="3661" xr:uid="{00000000-0005-0000-0000-0000750E0000}"/>
    <cellStyle name="20% - Dekorfärg4 3 3 4 2 2 2" xfId="8047" xr:uid="{00000000-0005-0000-0000-0000971F0000}"/>
    <cellStyle name="20% - Dekorfärg4 3 3 4 2 2 2 2" xfId="16932" xr:uid="{00000000-0005-0000-0000-00004C420000}"/>
    <cellStyle name="20% - Dekorfärg4 3 3 4 2 2 2 2 2" xfId="42937" xr:uid="{00000000-0005-0000-0000-0000E1A70000}"/>
    <cellStyle name="20% - Dekorfärg4 3 3 4 2 2 2 3" xfId="34429" xr:uid="{00000000-0005-0000-0000-0000A5860000}"/>
    <cellStyle name="20% - Dekorfärg4 3 3 4 2 2 2_Tabell 6a K" xfId="20086" xr:uid="{00000000-0005-0000-0000-00009E4E0000}"/>
    <cellStyle name="20% - Dekorfärg4 3 3 4 2 2 3" xfId="12546" xr:uid="{00000000-0005-0000-0000-00002A310000}"/>
    <cellStyle name="20% - Dekorfärg4 3 3 4 2 2 3 2" xfId="42938" xr:uid="{00000000-0005-0000-0000-0000E2A70000}"/>
    <cellStyle name="20% - Dekorfärg4 3 3 4 2 2 4" xfId="30043" xr:uid="{00000000-0005-0000-0000-000083750000}"/>
    <cellStyle name="20% - Dekorfärg4 3 3 4 2 2 5" xfId="42939" xr:uid="{00000000-0005-0000-0000-0000E3A70000}"/>
    <cellStyle name="20% - Dekorfärg4 3 3 4 2 2_Tabell 6a K" xfId="22862" xr:uid="{00000000-0005-0000-0000-000076590000}"/>
    <cellStyle name="20% - Dekorfärg4 3 3 4 2 3" xfId="5854" xr:uid="{00000000-0005-0000-0000-000006170000}"/>
    <cellStyle name="20% - Dekorfärg4 3 3 4 2 3 2" xfId="14739" xr:uid="{00000000-0005-0000-0000-0000BB390000}"/>
    <cellStyle name="20% - Dekorfärg4 3 3 4 2 3 2 2" xfId="42940" xr:uid="{00000000-0005-0000-0000-0000E4A70000}"/>
    <cellStyle name="20% - Dekorfärg4 3 3 4 2 3 3" xfId="32236" xr:uid="{00000000-0005-0000-0000-0000147E0000}"/>
    <cellStyle name="20% - Dekorfärg4 3 3 4 2 3 4" xfId="42941" xr:uid="{00000000-0005-0000-0000-0000E5A70000}"/>
    <cellStyle name="20% - Dekorfärg4 3 3 4 2 3_Tabell 6a K" xfId="25757" xr:uid="{00000000-0005-0000-0000-0000C5640000}"/>
    <cellStyle name="20% - Dekorfärg4 3 3 4 2 4" xfId="10354" xr:uid="{00000000-0005-0000-0000-00009A280000}"/>
    <cellStyle name="20% - Dekorfärg4 3 3 4 2 4 2" xfId="42942" xr:uid="{00000000-0005-0000-0000-0000E6A70000}"/>
    <cellStyle name="20% - Dekorfärg4 3 3 4 2 4 2 2" xfId="42943" xr:uid="{00000000-0005-0000-0000-0000E7A70000}"/>
    <cellStyle name="20% - Dekorfärg4 3 3 4 2 4 3" xfId="42944" xr:uid="{00000000-0005-0000-0000-0000E8A70000}"/>
    <cellStyle name="20% - Dekorfärg4 3 3 4 2 5" xfId="27851" xr:uid="{00000000-0005-0000-0000-0000F36C0000}"/>
    <cellStyle name="20% - Dekorfärg4 3 3 4 2 5 2" xfId="42945" xr:uid="{00000000-0005-0000-0000-0000E9A70000}"/>
    <cellStyle name="20% - Dekorfärg4 3 3 4 2 6" xfId="42946" xr:uid="{00000000-0005-0000-0000-0000EAA70000}"/>
    <cellStyle name="20% - Dekorfärg4 3 3 4 2 7" xfId="42947" xr:uid="{00000000-0005-0000-0000-0000EBA70000}"/>
    <cellStyle name="20% - Dekorfärg4 3 3 4 2_Tabell 6a K" xfId="18409" xr:uid="{00000000-0005-0000-0000-000011480000}"/>
    <cellStyle name="20% - Dekorfärg4 3 3 4 3" xfId="3332" xr:uid="{00000000-0005-0000-0000-00002C0D0000}"/>
    <cellStyle name="20% - Dekorfärg4 3 3 4 3 2" xfId="7718" xr:uid="{00000000-0005-0000-0000-00004E1E0000}"/>
    <cellStyle name="20% - Dekorfärg4 3 3 4 3 2 2" xfId="16603" xr:uid="{00000000-0005-0000-0000-000003410000}"/>
    <cellStyle name="20% - Dekorfärg4 3 3 4 3 2 2 2" xfId="42948" xr:uid="{00000000-0005-0000-0000-0000ECA70000}"/>
    <cellStyle name="20% - Dekorfärg4 3 3 4 3 2 3" xfId="34100" xr:uid="{00000000-0005-0000-0000-00005C850000}"/>
    <cellStyle name="20% - Dekorfärg4 3 3 4 3 2 4" xfId="42949" xr:uid="{00000000-0005-0000-0000-0000EDA70000}"/>
    <cellStyle name="20% - Dekorfärg4 3 3 4 3 2_Tabell 6a K" xfId="23854" xr:uid="{00000000-0005-0000-0000-0000565D0000}"/>
    <cellStyle name="20% - Dekorfärg4 3 3 4 3 3" xfId="12217" xr:uid="{00000000-0005-0000-0000-0000E12F0000}"/>
    <cellStyle name="20% - Dekorfärg4 3 3 4 3 3 2" xfId="42950" xr:uid="{00000000-0005-0000-0000-0000EEA70000}"/>
    <cellStyle name="20% - Dekorfärg4 3 3 4 3 3 2 2" xfId="42951" xr:uid="{00000000-0005-0000-0000-0000EFA70000}"/>
    <cellStyle name="20% - Dekorfärg4 3 3 4 3 3 3" xfId="42952" xr:uid="{00000000-0005-0000-0000-0000F0A70000}"/>
    <cellStyle name="20% - Dekorfärg4 3 3 4 3 4" xfId="29714" xr:uid="{00000000-0005-0000-0000-00003A740000}"/>
    <cellStyle name="20% - Dekorfärg4 3 3 4 3 4 2" xfId="42953" xr:uid="{00000000-0005-0000-0000-0000F1A70000}"/>
    <cellStyle name="20% - Dekorfärg4 3 3 4 3 5" xfId="42954" xr:uid="{00000000-0005-0000-0000-0000F2A70000}"/>
    <cellStyle name="20% - Dekorfärg4 3 3 4 3 6" xfId="42955" xr:uid="{00000000-0005-0000-0000-0000F3A70000}"/>
    <cellStyle name="20% - Dekorfärg4 3 3 4 3_Tabell 6a K" xfId="22259" xr:uid="{00000000-0005-0000-0000-00001B570000}"/>
    <cellStyle name="20% - Dekorfärg4 3 3 4 4" xfId="5525" xr:uid="{00000000-0005-0000-0000-0000BD150000}"/>
    <cellStyle name="20% - Dekorfärg4 3 3 4 4 2" xfId="14410" xr:uid="{00000000-0005-0000-0000-000072380000}"/>
    <cellStyle name="20% - Dekorfärg4 3 3 4 4 2 2" xfId="42956" xr:uid="{00000000-0005-0000-0000-0000F4A70000}"/>
    <cellStyle name="20% - Dekorfärg4 3 3 4 4 3" xfId="31907" xr:uid="{00000000-0005-0000-0000-0000CB7C0000}"/>
    <cellStyle name="20% - Dekorfärg4 3 3 4 4 4" xfId="42957" xr:uid="{00000000-0005-0000-0000-0000F5A70000}"/>
    <cellStyle name="20% - Dekorfärg4 3 3 4 4_Tabell 6a K" xfId="22085" xr:uid="{00000000-0005-0000-0000-00006D560000}"/>
    <cellStyle name="20% - Dekorfärg4 3 3 4 5" xfId="10025" xr:uid="{00000000-0005-0000-0000-000051270000}"/>
    <cellStyle name="20% - Dekorfärg4 3 3 4 5 2" xfId="42958" xr:uid="{00000000-0005-0000-0000-0000F6A70000}"/>
    <cellStyle name="20% - Dekorfärg4 3 3 4 5 2 2" xfId="42959" xr:uid="{00000000-0005-0000-0000-0000F7A70000}"/>
    <cellStyle name="20% - Dekorfärg4 3 3 4 5 3" xfId="42960" xr:uid="{00000000-0005-0000-0000-0000F8A70000}"/>
    <cellStyle name="20% - Dekorfärg4 3 3 4 6" xfId="27522" xr:uid="{00000000-0005-0000-0000-0000AA6B0000}"/>
    <cellStyle name="20% - Dekorfärg4 3 3 4 6 2" xfId="42961" xr:uid="{00000000-0005-0000-0000-0000F9A70000}"/>
    <cellStyle name="20% - Dekorfärg4 3 3 4 7" xfId="42962" xr:uid="{00000000-0005-0000-0000-0000FAA70000}"/>
    <cellStyle name="20% - Dekorfärg4 3 3 4 8" xfId="42963" xr:uid="{00000000-0005-0000-0000-0000FBA70000}"/>
    <cellStyle name="20% - Dekorfärg4 3 3 4_Tabell 6a K" xfId="24282" xr:uid="{00000000-0005-0000-0000-0000025F0000}"/>
    <cellStyle name="20% - Dekorfärg4 3 3 5" xfId="1465" xr:uid="{00000000-0005-0000-0000-0000E1050000}"/>
    <cellStyle name="20% - Dekorfärg4 3 3 5 2" xfId="3657" xr:uid="{00000000-0005-0000-0000-0000710E0000}"/>
    <cellStyle name="20% - Dekorfärg4 3 3 5 2 2" xfId="8043" xr:uid="{00000000-0005-0000-0000-0000931F0000}"/>
    <cellStyle name="20% - Dekorfärg4 3 3 5 2 2 2" xfId="16928" xr:uid="{00000000-0005-0000-0000-000048420000}"/>
    <cellStyle name="20% - Dekorfärg4 3 3 5 2 2 2 2" xfId="42964" xr:uid="{00000000-0005-0000-0000-0000FCA70000}"/>
    <cellStyle name="20% - Dekorfärg4 3 3 5 2 2 3" xfId="34425" xr:uid="{00000000-0005-0000-0000-0000A1860000}"/>
    <cellStyle name="20% - Dekorfärg4 3 3 5 2 2_Tabell 6a K" xfId="19669" xr:uid="{00000000-0005-0000-0000-0000FD4C0000}"/>
    <cellStyle name="20% - Dekorfärg4 3 3 5 2 3" xfId="12542" xr:uid="{00000000-0005-0000-0000-000026310000}"/>
    <cellStyle name="20% - Dekorfärg4 3 3 5 2 3 2" xfId="42965" xr:uid="{00000000-0005-0000-0000-0000FDA70000}"/>
    <cellStyle name="20% - Dekorfärg4 3 3 5 2 4" xfId="30039" xr:uid="{00000000-0005-0000-0000-00007F750000}"/>
    <cellStyle name="20% - Dekorfärg4 3 3 5 2 5" xfId="42966" xr:uid="{00000000-0005-0000-0000-0000FEA70000}"/>
    <cellStyle name="20% - Dekorfärg4 3 3 5 2_Tabell 6a K" xfId="25921" xr:uid="{00000000-0005-0000-0000-000069650000}"/>
    <cellStyle name="20% - Dekorfärg4 3 3 5 3" xfId="5850" xr:uid="{00000000-0005-0000-0000-000002170000}"/>
    <cellStyle name="20% - Dekorfärg4 3 3 5 3 2" xfId="14735" xr:uid="{00000000-0005-0000-0000-0000B7390000}"/>
    <cellStyle name="20% - Dekorfärg4 3 3 5 3 2 2" xfId="42967" xr:uid="{00000000-0005-0000-0000-0000FFA70000}"/>
    <cellStyle name="20% - Dekorfärg4 3 3 5 3 3" xfId="32232" xr:uid="{00000000-0005-0000-0000-0000107E0000}"/>
    <cellStyle name="20% - Dekorfärg4 3 3 5 3 4" xfId="42968" xr:uid="{00000000-0005-0000-0000-000000A80000}"/>
    <cellStyle name="20% - Dekorfärg4 3 3 5 3_Tabell 6a K" xfId="24916" xr:uid="{00000000-0005-0000-0000-00007C610000}"/>
    <cellStyle name="20% - Dekorfärg4 3 3 5 4" xfId="10350" xr:uid="{00000000-0005-0000-0000-000096280000}"/>
    <cellStyle name="20% - Dekorfärg4 3 3 5 4 2" xfId="42969" xr:uid="{00000000-0005-0000-0000-000001A80000}"/>
    <cellStyle name="20% - Dekorfärg4 3 3 5 4 2 2" xfId="42970" xr:uid="{00000000-0005-0000-0000-000002A80000}"/>
    <cellStyle name="20% - Dekorfärg4 3 3 5 4 3" xfId="42971" xr:uid="{00000000-0005-0000-0000-000003A80000}"/>
    <cellStyle name="20% - Dekorfärg4 3 3 5 5" xfId="27847" xr:uid="{00000000-0005-0000-0000-0000EF6C0000}"/>
    <cellStyle name="20% - Dekorfärg4 3 3 5 5 2" xfId="42972" xr:uid="{00000000-0005-0000-0000-000004A80000}"/>
    <cellStyle name="20% - Dekorfärg4 3 3 5 6" xfId="42973" xr:uid="{00000000-0005-0000-0000-000005A80000}"/>
    <cellStyle name="20% - Dekorfärg4 3 3 5 7" xfId="42974" xr:uid="{00000000-0005-0000-0000-000006A80000}"/>
    <cellStyle name="20% - Dekorfärg4 3 3 5_Tabell 6a K" xfId="19987" xr:uid="{00000000-0005-0000-0000-00003B4E0000}"/>
    <cellStyle name="20% - Dekorfärg4 3 3 6" xfId="2484" xr:uid="{00000000-0005-0000-0000-0000DC090000}"/>
    <cellStyle name="20% - Dekorfärg4 3 3 6 2" xfId="6870" xr:uid="{00000000-0005-0000-0000-0000FE1A0000}"/>
    <cellStyle name="20% - Dekorfärg4 3 3 6 2 2" xfId="15755" xr:uid="{00000000-0005-0000-0000-0000B33D0000}"/>
    <cellStyle name="20% - Dekorfärg4 3 3 6 2 2 2" xfId="42975" xr:uid="{00000000-0005-0000-0000-000007A80000}"/>
    <cellStyle name="20% - Dekorfärg4 3 3 6 2 3" xfId="33252" xr:uid="{00000000-0005-0000-0000-00000C820000}"/>
    <cellStyle name="20% - Dekorfärg4 3 3 6 2 4" xfId="42976" xr:uid="{00000000-0005-0000-0000-000008A80000}"/>
    <cellStyle name="20% - Dekorfärg4 3 3 6 2_Tabell 6a K" xfId="18103" xr:uid="{00000000-0005-0000-0000-0000DF460000}"/>
    <cellStyle name="20% - Dekorfärg4 3 3 6 3" xfId="11369" xr:uid="{00000000-0005-0000-0000-0000912C0000}"/>
    <cellStyle name="20% - Dekorfärg4 3 3 6 3 2" xfId="42977" xr:uid="{00000000-0005-0000-0000-000009A80000}"/>
    <cellStyle name="20% - Dekorfärg4 3 3 6 3 2 2" xfId="42978" xr:uid="{00000000-0005-0000-0000-00000AA80000}"/>
    <cellStyle name="20% - Dekorfärg4 3 3 6 3 3" xfId="42979" xr:uid="{00000000-0005-0000-0000-00000BA80000}"/>
    <cellStyle name="20% - Dekorfärg4 3 3 6 4" xfId="28866" xr:uid="{00000000-0005-0000-0000-0000EA700000}"/>
    <cellStyle name="20% - Dekorfärg4 3 3 6 4 2" xfId="42980" xr:uid="{00000000-0005-0000-0000-00000CA80000}"/>
    <cellStyle name="20% - Dekorfärg4 3 3 6 5" xfId="42981" xr:uid="{00000000-0005-0000-0000-00000DA80000}"/>
    <cellStyle name="20% - Dekorfärg4 3 3 6 6" xfId="42982" xr:uid="{00000000-0005-0000-0000-00000EA80000}"/>
    <cellStyle name="20% - Dekorfärg4 3 3 6_Tabell 6a K" xfId="20917" xr:uid="{00000000-0005-0000-0000-0000DD510000}"/>
    <cellStyle name="20% - Dekorfärg4 3 3 7" xfId="4677" xr:uid="{00000000-0005-0000-0000-00006D120000}"/>
    <cellStyle name="20% - Dekorfärg4 3 3 7 2" xfId="13562" xr:uid="{00000000-0005-0000-0000-000022350000}"/>
    <cellStyle name="20% - Dekorfärg4 3 3 7 2 2" xfId="42983" xr:uid="{00000000-0005-0000-0000-00000FA80000}"/>
    <cellStyle name="20% - Dekorfärg4 3 3 7 3" xfId="31059" xr:uid="{00000000-0005-0000-0000-00007B790000}"/>
    <cellStyle name="20% - Dekorfärg4 3 3 7 4" xfId="42984" xr:uid="{00000000-0005-0000-0000-000010A80000}"/>
    <cellStyle name="20% - Dekorfärg4 3 3 7_Tabell 6a K" xfId="20751" xr:uid="{00000000-0005-0000-0000-000037510000}"/>
    <cellStyle name="20% - Dekorfärg4 3 3 8" xfId="9177" xr:uid="{00000000-0005-0000-0000-000001240000}"/>
    <cellStyle name="20% - Dekorfärg4 3 3 8 2" xfId="42985" xr:uid="{00000000-0005-0000-0000-000011A80000}"/>
    <cellStyle name="20% - Dekorfärg4 3 3 8 2 2" xfId="42986" xr:uid="{00000000-0005-0000-0000-000012A80000}"/>
    <cellStyle name="20% - Dekorfärg4 3 3 8 3" xfId="42987" xr:uid="{00000000-0005-0000-0000-000013A80000}"/>
    <cellStyle name="20% - Dekorfärg4 3 3 9" xfId="26674" xr:uid="{00000000-0005-0000-0000-00005A680000}"/>
    <cellStyle name="20% - Dekorfärg4 3 3 9 2" xfId="42988" xr:uid="{00000000-0005-0000-0000-000014A80000}"/>
    <cellStyle name="20% - Dekorfärg4 3 3_Tabell 6a K" xfId="22084" xr:uid="{00000000-0005-0000-0000-00006C560000}"/>
    <cellStyle name="20% - Dekorfärg4 3 4" xfId="169" xr:uid="{00000000-0005-0000-0000-0000D1000000}"/>
    <cellStyle name="20% - Dekorfärg4 3 4 10" xfId="42989" xr:uid="{00000000-0005-0000-0000-000015A80000}"/>
    <cellStyle name="20% - Dekorfärg4 3 4 11" xfId="42990" xr:uid="{00000000-0005-0000-0000-000016A80000}"/>
    <cellStyle name="20% - Dekorfärg4 3 4 12" xfId="42991" xr:uid="{00000000-0005-0000-0000-000017A80000}"/>
    <cellStyle name="20% - Dekorfärg4 3 4 2" xfId="381" xr:uid="{00000000-0005-0000-0000-0000A5010000}"/>
    <cellStyle name="20% - Dekorfärg4 3 4 2 2" xfId="805" xr:uid="{00000000-0005-0000-0000-00004D030000}"/>
    <cellStyle name="20% - Dekorfärg4 3 4 2 2 2" xfId="1472" xr:uid="{00000000-0005-0000-0000-0000E8050000}"/>
    <cellStyle name="20% - Dekorfärg4 3 4 2 2 2 2" xfId="3664" xr:uid="{00000000-0005-0000-0000-0000780E0000}"/>
    <cellStyle name="20% - Dekorfärg4 3 4 2 2 2 2 2" xfId="8050" xr:uid="{00000000-0005-0000-0000-00009A1F0000}"/>
    <cellStyle name="20% - Dekorfärg4 3 4 2 2 2 2 2 2" xfId="16935" xr:uid="{00000000-0005-0000-0000-00004F420000}"/>
    <cellStyle name="20% - Dekorfärg4 3 4 2 2 2 2 2 2 2" xfId="42992" xr:uid="{00000000-0005-0000-0000-000018A80000}"/>
    <cellStyle name="20% - Dekorfärg4 3 4 2 2 2 2 2 3" xfId="34432" xr:uid="{00000000-0005-0000-0000-0000A8860000}"/>
    <cellStyle name="20% - Dekorfärg4 3 4 2 2 2 2 2_Tabell 6a K" xfId="21497" xr:uid="{00000000-0005-0000-0000-000021540000}"/>
    <cellStyle name="20% - Dekorfärg4 3 4 2 2 2 2 3" xfId="12549" xr:uid="{00000000-0005-0000-0000-00002D310000}"/>
    <cellStyle name="20% - Dekorfärg4 3 4 2 2 2 2 3 2" xfId="42993" xr:uid="{00000000-0005-0000-0000-000019A80000}"/>
    <cellStyle name="20% - Dekorfärg4 3 4 2 2 2 2 4" xfId="30046" xr:uid="{00000000-0005-0000-0000-000086750000}"/>
    <cellStyle name="20% - Dekorfärg4 3 4 2 2 2 2 5" xfId="42994" xr:uid="{00000000-0005-0000-0000-00001AA80000}"/>
    <cellStyle name="20% - Dekorfärg4 3 4 2 2 2 2_Tabell 6a K" xfId="22141" xr:uid="{00000000-0005-0000-0000-0000A5560000}"/>
    <cellStyle name="20% - Dekorfärg4 3 4 2 2 2 3" xfId="5857" xr:uid="{00000000-0005-0000-0000-000009170000}"/>
    <cellStyle name="20% - Dekorfärg4 3 4 2 2 2 3 2" xfId="14742" xr:uid="{00000000-0005-0000-0000-0000BE390000}"/>
    <cellStyle name="20% - Dekorfärg4 3 4 2 2 2 3 2 2" xfId="42995" xr:uid="{00000000-0005-0000-0000-00001BA80000}"/>
    <cellStyle name="20% - Dekorfärg4 3 4 2 2 2 3 3" xfId="32239" xr:uid="{00000000-0005-0000-0000-0000177E0000}"/>
    <cellStyle name="20% - Dekorfärg4 3 4 2 2 2 3 4" xfId="42996" xr:uid="{00000000-0005-0000-0000-00001CA80000}"/>
    <cellStyle name="20% - Dekorfärg4 3 4 2 2 2 3_Tabell 6a K" xfId="24587" xr:uid="{00000000-0005-0000-0000-000033600000}"/>
    <cellStyle name="20% - Dekorfärg4 3 4 2 2 2 4" xfId="10357" xr:uid="{00000000-0005-0000-0000-00009D280000}"/>
    <cellStyle name="20% - Dekorfärg4 3 4 2 2 2 4 2" xfId="42997" xr:uid="{00000000-0005-0000-0000-00001DA80000}"/>
    <cellStyle name="20% - Dekorfärg4 3 4 2 2 2 4 2 2" xfId="42998" xr:uid="{00000000-0005-0000-0000-00001EA80000}"/>
    <cellStyle name="20% - Dekorfärg4 3 4 2 2 2 4 3" xfId="42999" xr:uid="{00000000-0005-0000-0000-00001FA80000}"/>
    <cellStyle name="20% - Dekorfärg4 3 4 2 2 2 5" xfId="27854" xr:uid="{00000000-0005-0000-0000-0000F66C0000}"/>
    <cellStyle name="20% - Dekorfärg4 3 4 2 2 2 5 2" xfId="43000" xr:uid="{00000000-0005-0000-0000-000020A80000}"/>
    <cellStyle name="20% - Dekorfärg4 3 4 2 2 2 6" xfId="43001" xr:uid="{00000000-0005-0000-0000-000021A80000}"/>
    <cellStyle name="20% - Dekorfärg4 3 4 2 2 2 7" xfId="43002" xr:uid="{00000000-0005-0000-0000-000022A80000}"/>
    <cellStyle name="20% - Dekorfärg4 3 4 2 2 2_Tabell 6a K" xfId="21839" xr:uid="{00000000-0005-0000-0000-000077550000}"/>
    <cellStyle name="20% - Dekorfärg4 3 4 2 2 3" xfId="2997" xr:uid="{00000000-0005-0000-0000-0000DD0B0000}"/>
    <cellStyle name="20% - Dekorfärg4 3 4 2 2 3 2" xfId="7383" xr:uid="{00000000-0005-0000-0000-0000FF1C0000}"/>
    <cellStyle name="20% - Dekorfärg4 3 4 2 2 3 2 2" xfId="16268" xr:uid="{00000000-0005-0000-0000-0000B43F0000}"/>
    <cellStyle name="20% - Dekorfärg4 3 4 2 2 3 2 2 2" xfId="43003" xr:uid="{00000000-0005-0000-0000-000023A80000}"/>
    <cellStyle name="20% - Dekorfärg4 3 4 2 2 3 2 3" xfId="33765" xr:uid="{00000000-0005-0000-0000-00000D840000}"/>
    <cellStyle name="20% - Dekorfärg4 3 4 2 2 3 2 4" xfId="43004" xr:uid="{00000000-0005-0000-0000-000024A80000}"/>
    <cellStyle name="20% - Dekorfärg4 3 4 2 2 3 2_Tabell 6a K" xfId="19939" xr:uid="{00000000-0005-0000-0000-00000B4E0000}"/>
    <cellStyle name="20% - Dekorfärg4 3 4 2 2 3 3" xfId="11882" xr:uid="{00000000-0005-0000-0000-0000922E0000}"/>
    <cellStyle name="20% - Dekorfärg4 3 4 2 2 3 3 2" xfId="43005" xr:uid="{00000000-0005-0000-0000-000025A80000}"/>
    <cellStyle name="20% - Dekorfärg4 3 4 2 2 3 3 2 2" xfId="43006" xr:uid="{00000000-0005-0000-0000-000026A80000}"/>
    <cellStyle name="20% - Dekorfärg4 3 4 2 2 3 3 3" xfId="43007" xr:uid="{00000000-0005-0000-0000-000027A80000}"/>
    <cellStyle name="20% - Dekorfärg4 3 4 2 2 3 4" xfId="29379" xr:uid="{00000000-0005-0000-0000-0000EB720000}"/>
    <cellStyle name="20% - Dekorfärg4 3 4 2 2 3 4 2" xfId="43008" xr:uid="{00000000-0005-0000-0000-000028A80000}"/>
    <cellStyle name="20% - Dekorfärg4 3 4 2 2 3 5" xfId="43009" xr:uid="{00000000-0005-0000-0000-000029A80000}"/>
    <cellStyle name="20% - Dekorfärg4 3 4 2 2 3 6" xfId="43010" xr:uid="{00000000-0005-0000-0000-00002AA80000}"/>
    <cellStyle name="20% - Dekorfärg4 3 4 2 2 3_Tabell 6a K" xfId="20359" xr:uid="{00000000-0005-0000-0000-0000AF4F0000}"/>
    <cellStyle name="20% - Dekorfärg4 3 4 2 2 4" xfId="5190" xr:uid="{00000000-0005-0000-0000-00006E140000}"/>
    <cellStyle name="20% - Dekorfärg4 3 4 2 2 4 2" xfId="14075" xr:uid="{00000000-0005-0000-0000-000023370000}"/>
    <cellStyle name="20% - Dekorfärg4 3 4 2 2 4 2 2" xfId="43011" xr:uid="{00000000-0005-0000-0000-00002BA80000}"/>
    <cellStyle name="20% - Dekorfärg4 3 4 2 2 4 3" xfId="31572" xr:uid="{00000000-0005-0000-0000-00007C7B0000}"/>
    <cellStyle name="20% - Dekorfärg4 3 4 2 2 4 4" xfId="43012" xr:uid="{00000000-0005-0000-0000-00002CA80000}"/>
    <cellStyle name="20% - Dekorfärg4 3 4 2 2 4_Tabell 6a K" xfId="17987" xr:uid="{00000000-0005-0000-0000-00006B460000}"/>
    <cellStyle name="20% - Dekorfärg4 3 4 2 2 5" xfId="9690" xr:uid="{00000000-0005-0000-0000-000002260000}"/>
    <cellStyle name="20% - Dekorfärg4 3 4 2 2 5 2" xfId="43013" xr:uid="{00000000-0005-0000-0000-00002DA80000}"/>
    <cellStyle name="20% - Dekorfärg4 3 4 2 2 5 2 2" xfId="43014" xr:uid="{00000000-0005-0000-0000-00002EA80000}"/>
    <cellStyle name="20% - Dekorfärg4 3 4 2 2 5 3" xfId="43015" xr:uid="{00000000-0005-0000-0000-00002FA80000}"/>
    <cellStyle name="20% - Dekorfärg4 3 4 2 2 6" xfId="27187" xr:uid="{00000000-0005-0000-0000-00005B6A0000}"/>
    <cellStyle name="20% - Dekorfärg4 3 4 2 2 6 2" xfId="43016" xr:uid="{00000000-0005-0000-0000-000030A80000}"/>
    <cellStyle name="20% - Dekorfärg4 3 4 2 2 7" xfId="43017" xr:uid="{00000000-0005-0000-0000-000031A80000}"/>
    <cellStyle name="20% - Dekorfärg4 3 4 2 2 8" xfId="43018" xr:uid="{00000000-0005-0000-0000-000032A80000}"/>
    <cellStyle name="20% - Dekorfärg4 3 4 2 2_Tabell 6a K" xfId="23751" xr:uid="{00000000-0005-0000-0000-0000EF5C0000}"/>
    <cellStyle name="20% - Dekorfärg4 3 4 2 3" xfId="1471" xr:uid="{00000000-0005-0000-0000-0000E7050000}"/>
    <cellStyle name="20% - Dekorfärg4 3 4 2 3 2" xfId="3663" xr:uid="{00000000-0005-0000-0000-0000770E0000}"/>
    <cellStyle name="20% - Dekorfärg4 3 4 2 3 2 2" xfId="8049" xr:uid="{00000000-0005-0000-0000-0000991F0000}"/>
    <cellStyle name="20% - Dekorfärg4 3 4 2 3 2 2 2" xfId="16934" xr:uid="{00000000-0005-0000-0000-00004E420000}"/>
    <cellStyle name="20% - Dekorfärg4 3 4 2 3 2 2 2 2" xfId="43019" xr:uid="{00000000-0005-0000-0000-000033A80000}"/>
    <cellStyle name="20% - Dekorfärg4 3 4 2 3 2 2 3" xfId="34431" xr:uid="{00000000-0005-0000-0000-0000A7860000}"/>
    <cellStyle name="20% - Dekorfärg4 3 4 2 3 2 2_Tabell 6a K" xfId="19273" xr:uid="{00000000-0005-0000-0000-0000714B0000}"/>
    <cellStyle name="20% - Dekorfärg4 3 4 2 3 2 3" xfId="12548" xr:uid="{00000000-0005-0000-0000-00002C310000}"/>
    <cellStyle name="20% - Dekorfärg4 3 4 2 3 2 3 2" xfId="43020" xr:uid="{00000000-0005-0000-0000-000034A80000}"/>
    <cellStyle name="20% - Dekorfärg4 3 4 2 3 2 4" xfId="30045" xr:uid="{00000000-0005-0000-0000-000085750000}"/>
    <cellStyle name="20% - Dekorfärg4 3 4 2 3 2 5" xfId="43021" xr:uid="{00000000-0005-0000-0000-000035A80000}"/>
    <cellStyle name="20% - Dekorfärg4 3 4 2 3 2_Tabell 6a K" xfId="24012" xr:uid="{00000000-0005-0000-0000-0000F45D0000}"/>
    <cellStyle name="20% - Dekorfärg4 3 4 2 3 3" xfId="5856" xr:uid="{00000000-0005-0000-0000-000008170000}"/>
    <cellStyle name="20% - Dekorfärg4 3 4 2 3 3 2" xfId="14741" xr:uid="{00000000-0005-0000-0000-0000BD390000}"/>
    <cellStyle name="20% - Dekorfärg4 3 4 2 3 3 2 2" xfId="43022" xr:uid="{00000000-0005-0000-0000-000036A80000}"/>
    <cellStyle name="20% - Dekorfärg4 3 4 2 3 3 3" xfId="32238" xr:uid="{00000000-0005-0000-0000-0000167E0000}"/>
    <cellStyle name="20% - Dekorfärg4 3 4 2 3 3 4" xfId="43023" xr:uid="{00000000-0005-0000-0000-000037A80000}"/>
    <cellStyle name="20% - Dekorfärg4 3 4 2 3 3_Tabell 6a K" xfId="18663" xr:uid="{00000000-0005-0000-0000-00000F490000}"/>
    <cellStyle name="20% - Dekorfärg4 3 4 2 3 4" xfId="10356" xr:uid="{00000000-0005-0000-0000-00009C280000}"/>
    <cellStyle name="20% - Dekorfärg4 3 4 2 3 4 2" xfId="43024" xr:uid="{00000000-0005-0000-0000-000038A80000}"/>
    <cellStyle name="20% - Dekorfärg4 3 4 2 3 4 2 2" xfId="43025" xr:uid="{00000000-0005-0000-0000-000039A80000}"/>
    <cellStyle name="20% - Dekorfärg4 3 4 2 3 4 3" xfId="43026" xr:uid="{00000000-0005-0000-0000-00003AA80000}"/>
    <cellStyle name="20% - Dekorfärg4 3 4 2 3 5" xfId="27853" xr:uid="{00000000-0005-0000-0000-0000F56C0000}"/>
    <cellStyle name="20% - Dekorfärg4 3 4 2 3 5 2" xfId="43027" xr:uid="{00000000-0005-0000-0000-00003BA80000}"/>
    <cellStyle name="20% - Dekorfärg4 3 4 2 3 6" xfId="43028" xr:uid="{00000000-0005-0000-0000-00003CA80000}"/>
    <cellStyle name="20% - Dekorfärg4 3 4 2 3 7" xfId="43029" xr:uid="{00000000-0005-0000-0000-00003DA80000}"/>
    <cellStyle name="20% - Dekorfärg4 3 4 2 3_Tabell 6a K" xfId="25032" xr:uid="{00000000-0005-0000-0000-0000F0610000}"/>
    <cellStyle name="20% - Dekorfärg4 3 4 2 4" xfId="2573" xr:uid="{00000000-0005-0000-0000-0000350A0000}"/>
    <cellStyle name="20% - Dekorfärg4 3 4 2 4 2" xfId="6959" xr:uid="{00000000-0005-0000-0000-0000571B0000}"/>
    <cellStyle name="20% - Dekorfärg4 3 4 2 4 2 2" xfId="15844" xr:uid="{00000000-0005-0000-0000-00000C3E0000}"/>
    <cellStyle name="20% - Dekorfärg4 3 4 2 4 2 2 2" xfId="43030" xr:uid="{00000000-0005-0000-0000-00003EA80000}"/>
    <cellStyle name="20% - Dekorfärg4 3 4 2 4 2 3" xfId="33341" xr:uid="{00000000-0005-0000-0000-000065820000}"/>
    <cellStyle name="20% - Dekorfärg4 3 4 2 4 2 4" xfId="43031" xr:uid="{00000000-0005-0000-0000-00003FA80000}"/>
    <cellStyle name="20% - Dekorfärg4 3 4 2 4 2_Tabell 6a K" xfId="24257" xr:uid="{00000000-0005-0000-0000-0000E95E0000}"/>
    <cellStyle name="20% - Dekorfärg4 3 4 2 4 3" xfId="11458" xr:uid="{00000000-0005-0000-0000-0000EA2C0000}"/>
    <cellStyle name="20% - Dekorfärg4 3 4 2 4 3 2" xfId="43032" xr:uid="{00000000-0005-0000-0000-000040A80000}"/>
    <cellStyle name="20% - Dekorfärg4 3 4 2 4 3 2 2" xfId="43033" xr:uid="{00000000-0005-0000-0000-000041A80000}"/>
    <cellStyle name="20% - Dekorfärg4 3 4 2 4 3 3" xfId="43034" xr:uid="{00000000-0005-0000-0000-000042A80000}"/>
    <cellStyle name="20% - Dekorfärg4 3 4 2 4 4" xfId="28955" xr:uid="{00000000-0005-0000-0000-000043710000}"/>
    <cellStyle name="20% - Dekorfärg4 3 4 2 4 4 2" xfId="43035" xr:uid="{00000000-0005-0000-0000-000043A80000}"/>
    <cellStyle name="20% - Dekorfärg4 3 4 2 4 5" xfId="43036" xr:uid="{00000000-0005-0000-0000-000044A80000}"/>
    <cellStyle name="20% - Dekorfärg4 3 4 2 4 6" xfId="43037" xr:uid="{00000000-0005-0000-0000-000045A80000}"/>
    <cellStyle name="20% - Dekorfärg4 3 4 2 4_Tabell 6a K" xfId="22994" xr:uid="{00000000-0005-0000-0000-0000FA590000}"/>
    <cellStyle name="20% - Dekorfärg4 3 4 2 5" xfId="4766" xr:uid="{00000000-0005-0000-0000-0000C6120000}"/>
    <cellStyle name="20% - Dekorfärg4 3 4 2 5 2" xfId="13651" xr:uid="{00000000-0005-0000-0000-00007B350000}"/>
    <cellStyle name="20% - Dekorfärg4 3 4 2 5 2 2" xfId="43038" xr:uid="{00000000-0005-0000-0000-000046A80000}"/>
    <cellStyle name="20% - Dekorfärg4 3 4 2 5 3" xfId="31148" xr:uid="{00000000-0005-0000-0000-0000D4790000}"/>
    <cellStyle name="20% - Dekorfärg4 3 4 2 5 4" xfId="43039" xr:uid="{00000000-0005-0000-0000-000047A80000}"/>
    <cellStyle name="20% - Dekorfärg4 3 4 2 5_Tabell 6a K" xfId="22157" xr:uid="{00000000-0005-0000-0000-0000B5560000}"/>
    <cellStyle name="20% - Dekorfärg4 3 4 2 6" xfId="9266" xr:uid="{00000000-0005-0000-0000-00005A240000}"/>
    <cellStyle name="20% - Dekorfärg4 3 4 2 6 2" xfId="43040" xr:uid="{00000000-0005-0000-0000-000048A80000}"/>
    <cellStyle name="20% - Dekorfärg4 3 4 2 6 2 2" xfId="43041" xr:uid="{00000000-0005-0000-0000-000049A80000}"/>
    <cellStyle name="20% - Dekorfärg4 3 4 2 6 3" xfId="43042" xr:uid="{00000000-0005-0000-0000-00004AA80000}"/>
    <cellStyle name="20% - Dekorfärg4 3 4 2 7" xfId="26763" xr:uid="{00000000-0005-0000-0000-0000B3680000}"/>
    <cellStyle name="20% - Dekorfärg4 3 4 2 7 2" xfId="43043" xr:uid="{00000000-0005-0000-0000-00004BA80000}"/>
    <cellStyle name="20% - Dekorfärg4 3 4 2 8" xfId="43044" xr:uid="{00000000-0005-0000-0000-00004CA80000}"/>
    <cellStyle name="20% - Dekorfärg4 3 4 2 9" xfId="43045" xr:uid="{00000000-0005-0000-0000-00004DA80000}"/>
    <cellStyle name="20% - Dekorfärg4 3 4 2_Tabell 6a K" xfId="24330" xr:uid="{00000000-0005-0000-0000-0000325F0000}"/>
    <cellStyle name="20% - Dekorfärg4 3 4 3" xfId="593" xr:uid="{00000000-0005-0000-0000-000079020000}"/>
    <cellStyle name="20% - Dekorfärg4 3 4 3 2" xfId="1473" xr:uid="{00000000-0005-0000-0000-0000E9050000}"/>
    <cellStyle name="20% - Dekorfärg4 3 4 3 2 2" xfId="3665" xr:uid="{00000000-0005-0000-0000-0000790E0000}"/>
    <cellStyle name="20% - Dekorfärg4 3 4 3 2 2 2" xfId="8051" xr:uid="{00000000-0005-0000-0000-00009B1F0000}"/>
    <cellStyle name="20% - Dekorfärg4 3 4 3 2 2 2 2" xfId="16936" xr:uid="{00000000-0005-0000-0000-000050420000}"/>
    <cellStyle name="20% - Dekorfärg4 3 4 3 2 2 2 2 2" xfId="43046" xr:uid="{00000000-0005-0000-0000-00004EA80000}"/>
    <cellStyle name="20% - Dekorfärg4 3 4 3 2 2 2 3" xfId="34433" xr:uid="{00000000-0005-0000-0000-0000A9860000}"/>
    <cellStyle name="20% - Dekorfärg4 3 4 3 2 2 2_Tabell 6a K" xfId="22019" xr:uid="{00000000-0005-0000-0000-00002B560000}"/>
    <cellStyle name="20% - Dekorfärg4 3 4 3 2 2 3" xfId="12550" xr:uid="{00000000-0005-0000-0000-00002E310000}"/>
    <cellStyle name="20% - Dekorfärg4 3 4 3 2 2 3 2" xfId="43047" xr:uid="{00000000-0005-0000-0000-00004FA80000}"/>
    <cellStyle name="20% - Dekorfärg4 3 4 3 2 2 4" xfId="30047" xr:uid="{00000000-0005-0000-0000-000087750000}"/>
    <cellStyle name="20% - Dekorfärg4 3 4 3 2 2 5" xfId="43048" xr:uid="{00000000-0005-0000-0000-000050A80000}"/>
    <cellStyle name="20% - Dekorfärg4 3 4 3 2 2_Tabell 6a K" xfId="21974" xr:uid="{00000000-0005-0000-0000-0000FE550000}"/>
    <cellStyle name="20% - Dekorfärg4 3 4 3 2 3" xfId="5858" xr:uid="{00000000-0005-0000-0000-00000A170000}"/>
    <cellStyle name="20% - Dekorfärg4 3 4 3 2 3 2" xfId="14743" xr:uid="{00000000-0005-0000-0000-0000BF390000}"/>
    <cellStyle name="20% - Dekorfärg4 3 4 3 2 3 2 2" xfId="43049" xr:uid="{00000000-0005-0000-0000-000051A80000}"/>
    <cellStyle name="20% - Dekorfärg4 3 4 3 2 3 3" xfId="32240" xr:uid="{00000000-0005-0000-0000-0000187E0000}"/>
    <cellStyle name="20% - Dekorfärg4 3 4 3 2 3 4" xfId="43050" xr:uid="{00000000-0005-0000-0000-000052A80000}"/>
    <cellStyle name="20% - Dekorfärg4 3 4 3 2 3_Tabell 6a K" xfId="19877" xr:uid="{00000000-0005-0000-0000-0000CD4D0000}"/>
    <cellStyle name="20% - Dekorfärg4 3 4 3 2 4" xfId="10358" xr:uid="{00000000-0005-0000-0000-00009E280000}"/>
    <cellStyle name="20% - Dekorfärg4 3 4 3 2 4 2" xfId="43051" xr:uid="{00000000-0005-0000-0000-000053A80000}"/>
    <cellStyle name="20% - Dekorfärg4 3 4 3 2 4 2 2" xfId="43052" xr:uid="{00000000-0005-0000-0000-000054A80000}"/>
    <cellStyle name="20% - Dekorfärg4 3 4 3 2 4 3" xfId="43053" xr:uid="{00000000-0005-0000-0000-000055A80000}"/>
    <cellStyle name="20% - Dekorfärg4 3 4 3 2 5" xfId="27855" xr:uid="{00000000-0005-0000-0000-0000F76C0000}"/>
    <cellStyle name="20% - Dekorfärg4 3 4 3 2 5 2" xfId="43054" xr:uid="{00000000-0005-0000-0000-000056A80000}"/>
    <cellStyle name="20% - Dekorfärg4 3 4 3 2 6" xfId="43055" xr:uid="{00000000-0005-0000-0000-000057A80000}"/>
    <cellStyle name="20% - Dekorfärg4 3 4 3 2 7" xfId="43056" xr:uid="{00000000-0005-0000-0000-000058A80000}"/>
    <cellStyle name="20% - Dekorfärg4 3 4 3 2_Tabell 6a K" xfId="26182" xr:uid="{00000000-0005-0000-0000-00006E660000}"/>
    <cellStyle name="20% - Dekorfärg4 3 4 3 3" xfId="2785" xr:uid="{00000000-0005-0000-0000-0000090B0000}"/>
    <cellStyle name="20% - Dekorfärg4 3 4 3 3 2" xfId="7171" xr:uid="{00000000-0005-0000-0000-00002B1C0000}"/>
    <cellStyle name="20% - Dekorfärg4 3 4 3 3 2 2" xfId="16056" xr:uid="{00000000-0005-0000-0000-0000E03E0000}"/>
    <cellStyle name="20% - Dekorfärg4 3 4 3 3 2 2 2" xfId="43057" xr:uid="{00000000-0005-0000-0000-000059A80000}"/>
    <cellStyle name="20% - Dekorfärg4 3 4 3 3 2 3" xfId="33553" xr:uid="{00000000-0005-0000-0000-000039830000}"/>
    <cellStyle name="20% - Dekorfärg4 3 4 3 3 2 4" xfId="43058" xr:uid="{00000000-0005-0000-0000-00005AA80000}"/>
    <cellStyle name="20% - Dekorfärg4 3 4 3 3 2_Tabell 6a K" xfId="21261" xr:uid="{00000000-0005-0000-0000-000035530000}"/>
    <cellStyle name="20% - Dekorfärg4 3 4 3 3 3" xfId="11670" xr:uid="{00000000-0005-0000-0000-0000BE2D0000}"/>
    <cellStyle name="20% - Dekorfärg4 3 4 3 3 3 2" xfId="43059" xr:uid="{00000000-0005-0000-0000-00005BA80000}"/>
    <cellStyle name="20% - Dekorfärg4 3 4 3 3 3 2 2" xfId="43060" xr:uid="{00000000-0005-0000-0000-00005CA80000}"/>
    <cellStyle name="20% - Dekorfärg4 3 4 3 3 3 3" xfId="43061" xr:uid="{00000000-0005-0000-0000-00005DA80000}"/>
    <cellStyle name="20% - Dekorfärg4 3 4 3 3 4" xfId="29167" xr:uid="{00000000-0005-0000-0000-000017720000}"/>
    <cellStyle name="20% - Dekorfärg4 3 4 3 3 4 2" xfId="43062" xr:uid="{00000000-0005-0000-0000-00005EA80000}"/>
    <cellStyle name="20% - Dekorfärg4 3 4 3 3 5" xfId="43063" xr:uid="{00000000-0005-0000-0000-00005FA80000}"/>
    <cellStyle name="20% - Dekorfärg4 3 4 3 3 6" xfId="43064" xr:uid="{00000000-0005-0000-0000-000060A80000}"/>
    <cellStyle name="20% - Dekorfärg4 3 4 3 3_Tabell 6a K" xfId="23693" xr:uid="{00000000-0005-0000-0000-0000B55C0000}"/>
    <cellStyle name="20% - Dekorfärg4 3 4 3 4" xfId="4978" xr:uid="{00000000-0005-0000-0000-00009A130000}"/>
    <cellStyle name="20% - Dekorfärg4 3 4 3 4 2" xfId="13863" xr:uid="{00000000-0005-0000-0000-00004F360000}"/>
    <cellStyle name="20% - Dekorfärg4 3 4 3 4 2 2" xfId="43065" xr:uid="{00000000-0005-0000-0000-000061A80000}"/>
    <cellStyle name="20% - Dekorfärg4 3 4 3 4 3" xfId="31360" xr:uid="{00000000-0005-0000-0000-0000A87A0000}"/>
    <cellStyle name="20% - Dekorfärg4 3 4 3 4 4" xfId="43066" xr:uid="{00000000-0005-0000-0000-000062A80000}"/>
    <cellStyle name="20% - Dekorfärg4 3 4 3 4_Tabell 6a K" xfId="18781" xr:uid="{00000000-0005-0000-0000-000085490000}"/>
    <cellStyle name="20% - Dekorfärg4 3 4 3 5" xfId="9478" xr:uid="{00000000-0005-0000-0000-00002E250000}"/>
    <cellStyle name="20% - Dekorfärg4 3 4 3 5 2" xfId="43067" xr:uid="{00000000-0005-0000-0000-000063A80000}"/>
    <cellStyle name="20% - Dekorfärg4 3 4 3 5 2 2" xfId="43068" xr:uid="{00000000-0005-0000-0000-000064A80000}"/>
    <cellStyle name="20% - Dekorfärg4 3 4 3 5 3" xfId="43069" xr:uid="{00000000-0005-0000-0000-000065A80000}"/>
    <cellStyle name="20% - Dekorfärg4 3 4 3 6" xfId="26975" xr:uid="{00000000-0005-0000-0000-000087690000}"/>
    <cellStyle name="20% - Dekorfärg4 3 4 3 6 2" xfId="43070" xr:uid="{00000000-0005-0000-0000-000066A80000}"/>
    <cellStyle name="20% - Dekorfärg4 3 4 3 7" xfId="43071" xr:uid="{00000000-0005-0000-0000-000067A80000}"/>
    <cellStyle name="20% - Dekorfärg4 3 4 3 8" xfId="43072" xr:uid="{00000000-0005-0000-0000-000068A80000}"/>
    <cellStyle name="20% - Dekorfärg4 3 4 3_Tabell 6a K" xfId="20692" xr:uid="{00000000-0005-0000-0000-0000FC500000}"/>
    <cellStyle name="20% - Dekorfärg4 3 4 4" xfId="1017" xr:uid="{00000000-0005-0000-0000-000021040000}"/>
    <cellStyle name="20% - Dekorfärg4 3 4 4 2" xfId="1474" xr:uid="{00000000-0005-0000-0000-0000EA050000}"/>
    <cellStyle name="20% - Dekorfärg4 3 4 4 2 2" xfId="3666" xr:uid="{00000000-0005-0000-0000-00007A0E0000}"/>
    <cellStyle name="20% - Dekorfärg4 3 4 4 2 2 2" xfId="8052" xr:uid="{00000000-0005-0000-0000-00009C1F0000}"/>
    <cellStyle name="20% - Dekorfärg4 3 4 4 2 2 2 2" xfId="16937" xr:uid="{00000000-0005-0000-0000-000051420000}"/>
    <cellStyle name="20% - Dekorfärg4 3 4 4 2 2 2 2 2" xfId="43073" xr:uid="{00000000-0005-0000-0000-000069A80000}"/>
    <cellStyle name="20% - Dekorfärg4 3 4 4 2 2 2 3" xfId="34434" xr:uid="{00000000-0005-0000-0000-0000AA860000}"/>
    <cellStyle name="20% - Dekorfärg4 3 4 4 2 2 2_Tabell 6a K" xfId="18600" xr:uid="{00000000-0005-0000-0000-0000D0480000}"/>
    <cellStyle name="20% - Dekorfärg4 3 4 4 2 2 3" xfId="12551" xr:uid="{00000000-0005-0000-0000-00002F310000}"/>
    <cellStyle name="20% - Dekorfärg4 3 4 4 2 2 3 2" xfId="43074" xr:uid="{00000000-0005-0000-0000-00006AA80000}"/>
    <cellStyle name="20% - Dekorfärg4 3 4 4 2 2 4" xfId="30048" xr:uid="{00000000-0005-0000-0000-000088750000}"/>
    <cellStyle name="20% - Dekorfärg4 3 4 4 2 2 5" xfId="43075" xr:uid="{00000000-0005-0000-0000-00006BA80000}"/>
    <cellStyle name="20% - Dekorfärg4 3 4 4 2 2_Tabell 6a K" xfId="20272" xr:uid="{00000000-0005-0000-0000-0000584F0000}"/>
    <cellStyle name="20% - Dekorfärg4 3 4 4 2 3" xfId="5859" xr:uid="{00000000-0005-0000-0000-00000B170000}"/>
    <cellStyle name="20% - Dekorfärg4 3 4 4 2 3 2" xfId="14744" xr:uid="{00000000-0005-0000-0000-0000C0390000}"/>
    <cellStyle name="20% - Dekorfärg4 3 4 4 2 3 2 2" xfId="43076" xr:uid="{00000000-0005-0000-0000-00006CA80000}"/>
    <cellStyle name="20% - Dekorfärg4 3 4 4 2 3 3" xfId="32241" xr:uid="{00000000-0005-0000-0000-0000197E0000}"/>
    <cellStyle name="20% - Dekorfärg4 3 4 4 2 3 4" xfId="43077" xr:uid="{00000000-0005-0000-0000-00006DA80000}"/>
    <cellStyle name="20% - Dekorfärg4 3 4 4 2 3_Tabell 6a K" xfId="25764" xr:uid="{00000000-0005-0000-0000-0000CC640000}"/>
    <cellStyle name="20% - Dekorfärg4 3 4 4 2 4" xfId="10359" xr:uid="{00000000-0005-0000-0000-00009F280000}"/>
    <cellStyle name="20% - Dekorfärg4 3 4 4 2 4 2" xfId="43078" xr:uid="{00000000-0005-0000-0000-00006EA80000}"/>
    <cellStyle name="20% - Dekorfärg4 3 4 4 2 4 2 2" xfId="43079" xr:uid="{00000000-0005-0000-0000-00006FA80000}"/>
    <cellStyle name="20% - Dekorfärg4 3 4 4 2 4 3" xfId="43080" xr:uid="{00000000-0005-0000-0000-000070A80000}"/>
    <cellStyle name="20% - Dekorfärg4 3 4 4 2 5" xfId="27856" xr:uid="{00000000-0005-0000-0000-0000F86C0000}"/>
    <cellStyle name="20% - Dekorfärg4 3 4 4 2 5 2" xfId="43081" xr:uid="{00000000-0005-0000-0000-000071A80000}"/>
    <cellStyle name="20% - Dekorfärg4 3 4 4 2 6" xfId="43082" xr:uid="{00000000-0005-0000-0000-000072A80000}"/>
    <cellStyle name="20% - Dekorfärg4 3 4 4 2 7" xfId="43083" xr:uid="{00000000-0005-0000-0000-000073A80000}"/>
    <cellStyle name="20% - Dekorfärg4 3 4 4 2_Tabell 6a K" xfId="20579" xr:uid="{00000000-0005-0000-0000-00008B500000}"/>
    <cellStyle name="20% - Dekorfärg4 3 4 4 3" xfId="3209" xr:uid="{00000000-0005-0000-0000-0000B10C0000}"/>
    <cellStyle name="20% - Dekorfärg4 3 4 4 3 2" xfId="7595" xr:uid="{00000000-0005-0000-0000-0000D31D0000}"/>
    <cellStyle name="20% - Dekorfärg4 3 4 4 3 2 2" xfId="16480" xr:uid="{00000000-0005-0000-0000-000088400000}"/>
    <cellStyle name="20% - Dekorfärg4 3 4 4 3 2 2 2" xfId="43084" xr:uid="{00000000-0005-0000-0000-000074A80000}"/>
    <cellStyle name="20% - Dekorfärg4 3 4 4 3 2 3" xfId="33977" xr:uid="{00000000-0005-0000-0000-0000E1840000}"/>
    <cellStyle name="20% - Dekorfärg4 3 4 4 3 2 4" xfId="43085" xr:uid="{00000000-0005-0000-0000-000075A80000}"/>
    <cellStyle name="20% - Dekorfärg4 3 4 4 3 2_Tabell 6a K" xfId="19954" xr:uid="{00000000-0005-0000-0000-00001A4E0000}"/>
    <cellStyle name="20% - Dekorfärg4 3 4 4 3 3" xfId="12094" xr:uid="{00000000-0005-0000-0000-0000662F0000}"/>
    <cellStyle name="20% - Dekorfärg4 3 4 4 3 3 2" xfId="43086" xr:uid="{00000000-0005-0000-0000-000076A80000}"/>
    <cellStyle name="20% - Dekorfärg4 3 4 4 3 3 2 2" xfId="43087" xr:uid="{00000000-0005-0000-0000-000077A80000}"/>
    <cellStyle name="20% - Dekorfärg4 3 4 4 3 3 3" xfId="43088" xr:uid="{00000000-0005-0000-0000-000078A80000}"/>
    <cellStyle name="20% - Dekorfärg4 3 4 4 3 4" xfId="29591" xr:uid="{00000000-0005-0000-0000-0000BF730000}"/>
    <cellStyle name="20% - Dekorfärg4 3 4 4 3 4 2" xfId="43089" xr:uid="{00000000-0005-0000-0000-000079A80000}"/>
    <cellStyle name="20% - Dekorfärg4 3 4 4 3 5" xfId="43090" xr:uid="{00000000-0005-0000-0000-00007AA80000}"/>
    <cellStyle name="20% - Dekorfärg4 3 4 4 3 6" xfId="43091" xr:uid="{00000000-0005-0000-0000-00007BA80000}"/>
    <cellStyle name="20% - Dekorfärg4 3 4 4 3_Tabell 6a K" xfId="22315" xr:uid="{00000000-0005-0000-0000-000053570000}"/>
    <cellStyle name="20% - Dekorfärg4 3 4 4 4" xfId="5402" xr:uid="{00000000-0005-0000-0000-000042150000}"/>
    <cellStyle name="20% - Dekorfärg4 3 4 4 4 2" xfId="14287" xr:uid="{00000000-0005-0000-0000-0000F7370000}"/>
    <cellStyle name="20% - Dekorfärg4 3 4 4 4 2 2" xfId="43092" xr:uid="{00000000-0005-0000-0000-00007CA80000}"/>
    <cellStyle name="20% - Dekorfärg4 3 4 4 4 3" xfId="31784" xr:uid="{00000000-0005-0000-0000-0000507C0000}"/>
    <cellStyle name="20% - Dekorfärg4 3 4 4 4 4" xfId="43093" xr:uid="{00000000-0005-0000-0000-00007DA80000}"/>
    <cellStyle name="20% - Dekorfärg4 3 4 4 4_Tabell 6a K" xfId="22110" xr:uid="{00000000-0005-0000-0000-000086560000}"/>
    <cellStyle name="20% - Dekorfärg4 3 4 4 5" xfId="9902" xr:uid="{00000000-0005-0000-0000-0000D6260000}"/>
    <cellStyle name="20% - Dekorfärg4 3 4 4 5 2" xfId="43094" xr:uid="{00000000-0005-0000-0000-00007EA80000}"/>
    <cellStyle name="20% - Dekorfärg4 3 4 4 5 2 2" xfId="43095" xr:uid="{00000000-0005-0000-0000-00007FA80000}"/>
    <cellStyle name="20% - Dekorfärg4 3 4 4 5 3" xfId="43096" xr:uid="{00000000-0005-0000-0000-000080A80000}"/>
    <cellStyle name="20% - Dekorfärg4 3 4 4 6" xfId="27399" xr:uid="{00000000-0005-0000-0000-00002F6B0000}"/>
    <cellStyle name="20% - Dekorfärg4 3 4 4 6 2" xfId="43097" xr:uid="{00000000-0005-0000-0000-000081A80000}"/>
    <cellStyle name="20% - Dekorfärg4 3 4 4 7" xfId="43098" xr:uid="{00000000-0005-0000-0000-000082A80000}"/>
    <cellStyle name="20% - Dekorfärg4 3 4 4 8" xfId="43099" xr:uid="{00000000-0005-0000-0000-000083A80000}"/>
    <cellStyle name="20% - Dekorfärg4 3 4 4_Tabell 6a K" xfId="22126" xr:uid="{00000000-0005-0000-0000-000096560000}"/>
    <cellStyle name="20% - Dekorfärg4 3 4 5" xfId="1470" xr:uid="{00000000-0005-0000-0000-0000E6050000}"/>
    <cellStyle name="20% - Dekorfärg4 3 4 5 2" xfId="3662" xr:uid="{00000000-0005-0000-0000-0000760E0000}"/>
    <cellStyle name="20% - Dekorfärg4 3 4 5 2 2" xfId="8048" xr:uid="{00000000-0005-0000-0000-0000981F0000}"/>
    <cellStyle name="20% - Dekorfärg4 3 4 5 2 2 2" xfId="16933" xr:uid="{00000000-0005-0000-0000-00004D420000}"/>
    <cellStyle name="20% - Dekorfärg4 3 4 5 2 2 2 2" xfId="43100" xr:uid="{00000000-0005-0000-0000-000084A80000}"/>
    <cellStyle name="20% - Dekorfärg4 3 4 5 2 2 3" xfId="34430" xr:uid="{00000000-0005-0000-0000-0000A6860000}"/>
    <cellStyle name="20% - Dekorfärg4 3 4 5 2 2_Tabell 6a K" xfId="24429" xr:uid="{00000000-0005-0000-0000-0000955F0000}"/>
    <cellStyle name="20% - Dekorfärg4 3 4 5 2 3" xfId="12547" xr:uid="{00000000-0005-0000-0000-00002B310000}"/>
    <cellStyle name="20% - Dekorfärg4 3 4 5 2 3 2" xfId="43101" xr:uid="{00000000-0005-0000-0000-000085A80000}"/>
    <cellStyle name="20% - Dekorfärg4 3 4 5 2 4" xfId="30044" xr:uid="{00000000-0005-0000-0000-000084750000}"/>
    <cellStyle name="20% - Dekorfärg4 3 4 5 2 5" xfId="43102" xr:uid="{00000000-0005-0000-0000-000086A80000}"/>
    <cellStyle name="20% - Dekorfärg4 3 4 5 2_Tabell 6a K" xfId="19408" xr:uid="{00000000-0005-0000-0000-0000F84B0000}"/>
    <cellStyle name="20% - Dekorfärg4 3 4 5 3" xfId="5855" xr:uid="{00000000-0005-0000-0000-000007170000}"/>
    <cellStyle name="20% - Dekorfärg4 3 4 5 3 2" xfId="14740" xr:uid="{00000000-0005-0000-0000-0000BC390000}"/>
    <cellStyle name="20% - Dekorfärg4 3 4 5 3 2 2" xfId="43103" xr:uid="{00000000-0005-0000-0000-000087A80000}"/>
    <cellStyle name="20% - Dekorfärg4 3 4 5 3 3" xfId="32237" xr:uid="{00000000-0005-0000-0000-0000157E0000}"/>
    <cellStyle name="20% - Dekorfärg4 3 4 5 3 4" xfId="43104" xr:uid="{00000000-0005-0000-0000-000088A80000}"/>
    <cellStyle name="20% - Dekorfärg4 3 4 5 3_Tabell 6a K" xfId="24127" xr:uid="{00000000-0005-0000-0000-0000675E0000}"/>
    <cellStyle name="20% - Dekorfärg4 3 4 5 4" xfId="10355" xr:uid="{00000000-0005-0000-0000-00009B280000}"/>
    <cellStyle name="20% - Dekorfärg4 3 4 5 4 2" xfId="43105" xr:uid="{00000000-0005-0000-0000-000089A80000}"/>
    <cellStyle name="20% - Dekorfärg4 3 4 5 4 2 2" xfId="43106" xr:uid="{00000000-0005-0000-0000-00008AA80000}"/>
    <cellStyle name="20% - Dekorfärg4 3 4 5 4 3" xfId="43107" xr:uid="{00000000-0005-0000-0000-00008BA80000}"/>
    <cellStyle name="20% - Dekorfärg4 3 4 5 5" xfId="27852" xr:uid="{00000000-0005-0000-0000-0000F46C0000}"/>
    <cellStyle name="20% - Dekorfärg4 3 4 5 5 2" xfId="43108" xr:uid="{00000000-0005-0000-0000-00008CA80000}"/>
    <cellStyle name="20% - Dekorfärg4 3 4 5 6" xfId="43109" xr:uid="{00000000-0005-0000-0000-00008DA80000}"/>
    <cellStyle name="20% - Dekorfärg4 3 4 5 7" xfId="43110" xr:uid="{00000000-0005-0000-0000-00008EA80000}"/>
    <cellStyle name="20% - Dekorfärg4 3 4 5_Tabell 6a K" xfId="18878" xr:uid="{00000000-0005-0000-0000-0000E6490000}"/>
    <cellStyle name="20% - Dekorfärg4 3 4 6" xfId="2361" xr:uid="{00000000-0005-0000-0000-000061090000}"/>
    <cellStyle name="20% - Dekorfärg4 3 4 6 2" xfId="6747" xr:uid="{00000000-0005-0000-0000-0000831A0000}"/>
    <cellStyle name="20% - Dekorfärg4 3 4 6 2 2" xfId="15632" xr:uid="{00000000-0005-0000-0000-0000383D0000}"/>
    <cellStyle name="20% - Dekorfärg4 3 4 6 2 2 2" xfId="43111" xr:uid="{00000000-0005-0000-0000-00008FA80000}"/>
    <cellStyle name="20% - Dekorfärg4 3 4 6 2 3" xfId="33129" xr:uid="{00000000-0005-0000-0000-000091810000}"/>
    <cellStyle name="20% - Dekorfärg4 3 4 6 2 4" xfId="43112" xr:uid="{00000000-0005-0000-0000-000090A80000}"/>
    <cellStyle name="20% - Dekorfärg4 3 4 6 2_Tabell 6a K" xfId="18369" xr:uid="{00000000-0005-0000-0000-0000E9470000}"/>
    <cellStyle name="20% - Dekorfärg4 3 4 6 3" xfId="11246" xr:uid="{00000000-0005-0000-0000-0000162C0000}"/>
    <cellStyle name="20% - Dekorfärg4 3 4 6 3 2" xfId="43113" xr:uid="{00000000-0005-0000-0000-000091A80000}"/>
    <cellStyle name="20% - Dekorfärg4 3 4 6 3 2 2" xfId="43114" xr:uid="{00000000-0005-0000-0000-000092A80000}"/>
    <cellStyle name="20% - Dekorfärg4 3 4 6 3 3" xfId="43115" xr:uid="{00000000-0005-0000-0000-000093A80000}"/>
    <cellStyle name="20% - Dekorfärg4 3 4 6 4" xfId="28743" xr:uid="{00000000-0005-0000-0000-00006F700000}"/>
    <cellStyle name="20% - Dekorfärg4 3 4 6 4 2" xfId="43116" xr:uid="{00000000-0005-0000-0000-000094A80000}"/>
    <cellStyle name="20% - Dekorfärg4 3 4 6 5" xfId="43117" xr:uid="{00000000-0005-0000-0000-000095A80000}"/>
    <cellStyle name="20% - Dekorfärg4 3 4 6 6" xfId="43118" xr:uid="{00000000-0005-0000-0000-000096A80000}"/>
    <cellStyle name="20% - Dekorfärg4 3 4 6_Tabell 6a K" xfId="23647" xr:uid="{00000000-0005-0000-0000-0000875C0000}"/>
    <cellStyle name="20% - Dekorfärg4 3 4 7" xfId="4554" xr:uid="{00000000-0005-0000-0000-0000F2110000}"/>
    <cellStyle name="20% - Dekorfärg4 3 4 7 2" xfId="13439" xr:uid="{00000000-0005-0000-0000-0000A7340000}"/>
    <cellStyle name="20% - Dekorfärg4 3 4 7 2 2" xfId="43119" xr:uid="{00000000-0005-0000-0000-000097A80000}"/>
    <cellStyle name="20% - Dekorfärg4 3 4 7 3" xfId="30936" xr:uid="{00000000-0005-0000-0000-000000790000}"/>
    <cellStyle name="20% - Dekorfärg4 3 4 7 4" xfId="43120" xr:uid="{00000000-0005-0000-0000-000098A80000}"/>
    <cellStyle name="20% - Dekorfärg4 3 4 7_Tabell 6a K" xfId="24777" xr:uid="{00000000-0005-0000-0000-0000F1600000}"/>
    <cellStyle name="20% - Dekorfärg4 3 4 8" xfId="9054" xr:uid="{00000000-0005-0000-0000-000086230000}"/>
    <cellStyle name="20% - Dekorfärg4 3 4 8 2" xfId="43121" xr:uid="{00000000-0005-0000-0000-000099A80000}"/>
    <cellStyle name="20% - Dekorfärg4 3 4 8 2 2" xfId="43122" xr:uid="{00000000-0005-0000-0000-00009AA80000}"/>
    <cellStyle name="20% - Dekorfärg4 3 4 8 3" xfId="43123" xr:uid="{00000000-0005-0000-0000-00009BA80000}"/>
    <cellStyle name="20% - Dekorfärg4 3 4 9" xfId="26551" xr:uid="{00000000-0005-0000-0000-0000DF670000}"/>
    <cellStyle name="20% - Dekorfärg4 3 4 9 2" xfId="43124" xr:uid="{00000000-0005-0000-0000-00009CA80000}"/>
    <cellStyle name="20% - Dekorfärg4 3 4_Tabell 6a K" xfId="26426" xr:uid="{00000000-0005-0000-0000-000062670000}"/>
    <cellStyle name="20% - Dekorfärg4 3 5" xfId="348" xr:uid="{00000000-0005-0000-0000-000084010000}"/>
    <cellStyle name="20% - Dekorfärg4 3 5 2" xfId="772" xr:uid="{00000000-0005-0000-0000-00002C030000}"/>
    <cellStyle name="20% - Dekorfärg4 3 5 2 2" xfId="1476" xr:uid="{00000000-0005-0000-0000-0000EC050000}"/>
    <cellStyle name="20% - Dekorfärg4 3 5 2 2 2" xfId="3668" xr:uid="{00000000-0005-0000-0000-00007C0E0000}"/>
    <cellStyle name="20% - Dekorfärg4 3 5 2 2 2 2" xfId="8054" xr:uid="{00000000-0005-0000-0000-00009E1F0000}"/>
    <cellStyle name="20% - Dekorfärg4 3 5 2 2 2 2 2" xfId="16939" xr:uid="{00000000-0005-0000-0000-000053420000}"/>
    <cellStyle name="20% - Dekorfärg4 3 5 2 2 2 2 2 2" xfId="43125" xr:uid="{00000000-0005-0000-0000-00009DA80000}"/>
    <cellStyle name="20% - Dekorfärg4 3 5 2 2 2 2 3" xfId="34436" xr:uid="{00000000-0005-0000-0000-0000AC860000}"/>
    <cellStyle name="20% - Dekorfärg4 3 5 2 2 2 2_Tabell 6a K" xfId="20336" xr:uid="{00000000-0005-0000-0000-0000984F0000}"/>
    <cellStyle name="20% - Dekorfärg4 3 5 2 2 2 3" xfId="12553" xr:uid="{00000000-0005-0000-0000-000031310000}"/>
    <cellStyle name="20% - Dekorfärg4 3 5 2 2 2 3 2" xfId="43126" xr:uid="{00000000-0005-0000-0000-00009EA80000}"/>
    <cellStyle name="20% - Dekorfärg4 3 5 2 2 2 4" xfId="30050" xr:uid="{00000000-0005-0000-0000-00008A750000}"/>
    <cellStyle name="20% - Dekorfärg4 3 5 2 2 2 5" xfId="43127" xr:uid="{00000000-0005-0000-0000-00009FA80000}"/>
    <cellStyle name="20% - Dekorfärg4 3 5 2 2 2_Tabell 6a K" xfId="22256" xr:uid="{00000000-0005-0000-0000-000018570000}"/>
    <cellStyle name="20% - Dekorfärg4 3 5 2 2 3" xfId="5861" xr:uid="{00000000-0005-0000-0000-00000D170000}"/>
    <cellStyle name="20% - Dekorfärg4 3 5 2 2 3 2" xfId="14746" xr:uid="{00000000-0005-0000-0000-0000C2390000}"/>
    <cellStyle name="20% - Dekorfärg4 3 5 2 2 3 2 2" xfId="43128" xr:uid="{00000000-0005-0000-0000-0000A0A80000}"/>
    <cellStyle name="20% - Dekorfärg4 3 5 2 2 3 3" xfId="32243" xr:uid="{00000000-0005-0000-0000-00001B7E0000}"/>
    <cellStyle name="20% - Dekorfärg4 3 5 2 2 3 4" xfId="43129" xr:uid="{00000000-0005-0000-0000-0000A1A80000}"/>
    <cellStyle name="20% - Dekorfärg4 3 5 2 2 3_Tabell 6a K" xfId="23671" xr:uid="{00000000-0005-0000-0000-00009F5C0000}"/>
    <cellStyle name="20% - Dekorfärg4 3 5 2 2 4" xfId="10361" xr:uid="{00000000-0005-0000-0000-0000A1280000}"/>
    <cellStyle name="20% - Dekorfärg4 3 5 2 2 4 2" xfId="43130" xr:uid="{00000000-0005-0000-0000-0000A2A80000}"/>
    <cellStyle name="20% - Dekorfärg4 3 5 2 2 4 2 2" xfId="43131" xr:uid="{00000000-0005-0000-0000-0000A3A80000}"/>
    <cellStyle name="20% - Dekorfärg4 3 5 2 2 4 3" xfId="43132" xr:uid="{00000000-0005-0000-0000-0000A4A80000}"/>
    <cellStyle name="20% - Dekorfärg4 3 5 2 2 5" xfId="27858" xr:uid="{00000000-0005-0000-0000-0000FA6C0000}"/>
    <cellStyle name="20% - Dekorfärg4 3 5 2 2 5 2" xfId="43133" xr:uid="{00000000-0005-0000-0000-0000A5A80000}"/>
    <cellStyle name="20% - Dekorfärg4 3 5 2 2 6" xfId="43134" xr:uid="{00000000-0005-0000-0000-0000A6A80000}"/>
    <cellStyle name="20% - Dekorfärg4 3 5 2 2 7" xfId="43135" xr:uid="{00000000-0005-0000-0000-0000A7A80000}"/>
    <cellStyle name="20% - Dekorfärg4 3 5 2 2_Tabell 6a K" xfId="21579" xr:uid="{00000000-0005-0000-0000-000073540000}"/>
    <cellStyle name="20% - Dekorfärg4 3 5 2 3" xfId="2964" xr:uid="{00000000-0005-0000-0000-0000BC0B0000}"/>
    <cellStyle name="20% - Dekorfärg4 3 5 2 3 2" xfId="7350" xr:uid="{00000000-0005-0000-0000-0000DE1C0000}"/>
    <cellStyle name="20% - Dekorfärg4 3 5 2 3 2 2" xfId="16235" xr:uid="{00000000-0005-0000-0000-0000933F0000}"/>
    <cellStyle name="20% - Dekorfärg4 3 5 2 3 2 2 2" xfId="43136" xr:uid="{00000000-0005-0000-0000-0000A8A80000}"/>
    <cellStyle name="20% - Dekorfärg4 3 5 2 3 2 3" xfId="33732" xr:uid="{00000000-0005-0000-0000-0000EC830000}"/>
    <cellStyle name="20% - Dekorfärg4 3 5 2 3 2 4" xfId="43137" xr:uid="{00000000-0005-0000-0000-0000A9A80000}"/>
    <cellStyle name="20% - Dekorfärg4 3 5 2 3 2_Tabell 6a K" xfId="21766" xr:uid="{00000000-0005-0000-0000-00002E550000}"/>
    <cellStyle name="20% - Dekorfärg4 3 5 2 3 3" xfId="11849" xr:uid="{00000000-0005-0000-0000-0000712E0000}"/>
    <cellStyle name="20% - Dekorfärg4 3 5 2 3 3 2" xfId="43138" xr:uid="{00000000-0005-0000-0000-0000AAA80000}"/>
    <cellStyle name="20% - Dekorfärg4 3 5 2 3 3 2 2" xfId="43139" xr:uid="{00000000-0005-0000-0000-0000ABA80000}"/>
    <cellStyle name="20% - Dekorfärg4 3 5 2 3 3 3" xfId="43140" xr:uid="{00000000-0005-0000-0000-0000ACA80000}"/>
    <cellStyle name="20% - Dekorfärg4 3 5 2 3 4" xfId="29346" xr:uid="{00000000-0005-0000-0000-0000CA720000}"/>
    <cellStyle name="20% - Dekorfärg4 3 5 2 3 4 2" xfId="43141" xr:uid="{00000000-0005-0000-0000-0000ADA80000}"/>
    <cellStyle name="20% - Dekorfärg4 3 5 2 3 5" xfId="43142" xr:uid="{00000000-0005-0000-0000-0000AEA80000}"/>
    <cellStyle name="20% - Dekorfärg4 3 5 2 3 6" xfId="43143" xr:uid="{00000000-0005-0000-0000-0000AFA80000}"/>
    <cellStyle name="20% - Dekorfärg4 3 5 2 3_Tabell 6a K" xfId="22947" xr:uid="{00000000-0005-0000-0000-0000CB590000}"/>
    <cellStyle name="20% - Dekorfärg4 3 5 2 4" xfId="5157" xr:uid="{00000000-0005-0000-0000-00004D140000}"/>
    <cellStyle name="20% - Dekorfärg4 3 5 2 4 2" xfId="14042" xr:uid="{00000000-0005-0000-0000-000002370000}"/>
    <cellStyle name="20% - Dekorfärg4 3 5 2 4 2 2" xfId="43144" xr:uid="{00000000-0005-0000-0000-0000B0A80000}"/>
    <cellStyle name="20% - Dekorfärg4 3 5 2 4 3" xfId="31539" xr:uid="{00000000-0005-0000-0000-00005B7B0000}"/>
    <cellStyle name="20% - Dekorfärg4 3 5 2 4 4" xfId="43145" xr:uid="{00000000-0005-0000-0000-0000B1A80000}"/>
    <cellStyle name="20% - Dekorfärg4 3 5 2 4_Tabell 6a K" xfId="24298" xr:uid="{00000000-0005-0000-0000-0000125F0000}"/>
    <cellStyle name="20% - Dekorfärg4 3 5 2 5" xfId="9657" xr:uid="{00000000-0005-0000-0000-0000E1250000}"/>
    <cellStyle name="20% - Dekorfärg4 3 5 2 5 2" xfId="43146" xr:uid="{00000000-0005-0000-0000-0000B2A80000}"/>
    <cellStyle name="20% - Dekorfärg4 3 5 2 5 2 2" xfId="43147" xr:uid="{00000000-0005-0000-0000-0000B3A80000}"/>
    <cellStyle name="20% - Dekorfärg4 3 5 2 5 3" xfId="43148" xr:uid="{00000000-0005-0000-0000-0000B4A80000}"/>
    <cellStyle name="20% - Dekorfärg4 3 5 2 6" xfId="27154" xr:uid="{00000000-0005-0000-0000-00003A6A0000}"/>
    <cellStyle name="20% - Dekorfärg4 3 5 2 6 2" xfId="43149" xr:uid="{00000000-0005-0000-0000-0000B5A80000}"/>
    <cellStyle name="20% - Dekorfärg4 3 5 2 7" xfId="43150" xr:uid="{00000000-0005-0000-0000-0000B6A80000}"/>
    <cellStyle name="20% - Dekorfärg4 3 5 2 8" xfId="43151" xr:uid="{00000000-0005-0000-0000-0000B7A80000}"/>
    <cellStyle name="20% - Dekorfärg4 3 5 2_Tabell 6a K" xfId="21048" xr:uid="{00000000-0005-0000-0000-000060520000}"/>
    <cellStyle name="20% - Dekorfärg4 3 5 3" xfId="1475" xr:uid="{00000000-0005-0000-0000-0000EB050000}"/>
    <cellStyle name="20% - Dekorfärg4 3 5 3 2" xfId="3667" xr:uid="{00000000-0005-0000-0000-00007B0E0000}"/>
    <cellStyle name="20% - Dekorfärg4 3 5 3 2 2" xfId="8053" xr:uid="{00000000-0005-0000-0000-00009D1F0000}"/>
    <cellStyle name="20% - Dekorfärg4 3 5 3 2 2 2" xfId="16938" xr:uid="{00000000-0005-0000-0000-000052420000}"/>
    <cellStyle name="20% - Dekorfärg4 3 5 3 2 2 2 2" xfId="43152" xr:uid="{00000000-0005-0000-0000-0000B8A80000}"/>
    <cellStyle name="20% - Dekorfärg4 3 5 3 2 2 3" xfId="34435" xr:uid="{00000000-0005-0000-0000-0000AB860000}"/>
    <cellStyle name="20% - Dekorfärg4 3 5 3 2 2_Tabell 6a K" xfId="18182" xr:uid="{00000000-0005-0000-0000-00002E470000}"/>
    <cellStyle name="20% - Dekorfärg4 3 5 3 2 3" xfId="12552" xr:uid="{00000000-0005-0000-0000-000030310000}"/>
    <cellStyle name="20% - Dekorfärg4 3 5 3 2 3 2" xfId="43153" xr:uid="{00000000-0005-0000-0000-0000B9A80000}"/>
    <cellStyle name="20% - Dekorfärg4 3 5 3 2 4" xfId="30049" xr:uid="{00000000-0005-0000-0000-000089750000}"/>
    <cellStyle name="20% - Dekorfärg4 3 5 3 2 5" xfId="43154" xr:uid="{00000000-0005-0000-0000-0000BAA80000}"/>
    <cellStyle name="20% - Dekorfärg4 3 5 3 2_Tabell 6a K" xfId="23750" xr:uid="{00000000-0005-0000-0000-0000EE5C0000}"/>
    <cellStyle name="20% - Dekorfärg4 3 5 3 3" xfId="5860" xr:uid="{00000000-0005-0000-0000-00000C170000}"/>
    <cellStyle name="20% - Dekorfärg4 3 5 3 3 2" xfId="14745" xr:uid="{00000000-0005-0000-0000-0000C1390000}"/>
    <cellStyle name="20% - Dekorfärg4 3 5 3 3 2 2" xfId="43155" xr:uid="{00000000-0005-0000-0000-0000BBA80000}"/>
    <cellStyle name="20% - Dekorfärg4 3 5 3 3 3" xfId="32242" xr:uid="{00000000-0005-0000-0000-00001A7E0000}"/>
    <cellStyle name="20% - Dekorfärg4 3 5 3 3 4" xfId="43156" xr:uid="{00000000-0005-0000-0000-0000BCA80000}"/>
    <cellStyle name="20% - Dekorfärg4 3 5 3 3_Tabell 6a K" xfId="25790" xr:uid="{00000000-0005-0000-0000-0000E6640000}"/>
    <cellStyle name="20% - Dekorfärg4 3 5 3 4" xfId="10360" xr:uid="{00000000-0005-0000-0000-0000A0280000}"/>
    <cellStyle name="20% - Dekorfärg4 3 5 3 4 2" xfId="43157" xr:uid="{00000000-0005-0000-0000-0000BDA80000}"/>
    <cellStyle name="20% - Dekorfärg4 3 5 3 4 2 2" xfId="43158" xr:uid="{00000000-0005-0000-0000-0000BEA80000}"/>
    <cellStyle name="20% - Dekorfärg4 3 5 3 4 3" xfId="43159" xr:uid="{00000000-0005-0000-0000-0000BFA80000}"/>
    <cellStyle name="20% - Dekorfärg4 3 5 3 5" xfId="27857" xr:uid="{00000000-0005-0000-0000-0000F96C0000}"/>
    <cellStyle name="20% - Dekorfärg4 3 5 3 5 2" xfId="43160" xr:uid="{00000000-0005-0000-0000-0000C0A80000}"/>
    <cellStyle name="20% - Dekorfärg4 3 5 3 6" xfId="43161" xr:uid="{00000000-0005-0000-0000-0000C1A80000}"/>
    <cellStyle name="20% - Dekorfärg4 3 5 3 7" xfId="43162" xr:uid="{00000000-0005-0000-0000-0000C2A80000}"/>
    <cellStyle name="20% - Dekorfärg4 3 5 3_Tabell 6a K" xfId="23218" xr:uid="{00000000-0005-0000-0000-0000DA5A0000}"/>
    <cellStyle name="20% - Dekorfärg4 3 5 4" xfId="2540" xr:uid="{00000000-0005-0000-0000-0000140A0000}"/>
    <cellStyle name="20% - Dekorfärg4 3 5 4 2" xfId="6926" xr:uid="{00000000-0005-0000-0000-0000361B0000}"/>
    <cellStyle name="20% - Dekorfärg4 3 5 4 2 2" xfId="15811" xr:uid="{00000000-0005-0000-0000-0000EB3D0000}"/>
    <cellStyle name="20% - Dekorfärg4 3 5 4 2 2 2" xfId="43163" xr:uid="{00000000-0005-0000-0000-0000C3A80000}"/>
    <cellStyle name="20% - Dekorfärg4 3 5 4 2 3" xfId="33308" xr:uid="{00000000-0005-0000-0000-000044820000}"/>
    <cellStyle name="20% - Dekorfärg4 3 5 4 2 4" xfId="43164" xr:uid="{00000000-0005-0000-0000-0000C4A80000}"/>
    <cellStyle name="20% - Dekorfärg4 3 5 4 2_Tabell 6a K" xfId="22910" xr:uid="{00000000-0005-0000-0000-0000A6590000}"/>
    <cellStyle name="20% - Dekorfärg4 3 5 4 3" xfId="11425" xr:uid="{00000000-0005-0000-0000-0000C92C0000}"/>
    <cellStyle name="20% - Dekorfärg4 3 5 4 3 2" xfId="43165" xr:uid="{00000000-0005-0000-0000-0000C5A80000}"/>
    <cellStyle name="20% - Dekorfärg4 3 5 4 3 2 2" xfId="43166" xr:uid="{00000000-0005-0000-0000-0000C6A80000}"/>
    <cellStyle name="20% - Dekorfärg4 3 5 4 3 3" xfId="43167" xr:uid="{00000000-0005-0000-0000-0000C7A80000}"/>
    <cellStyle name="20% - Dekorfärg4 3 5 4 4" xfId="28922" xr:uid="{00000000-0005-0000-0000-000022710000}"/>
    <cellStyle name="20% - Dekorfärg4 3 5 4 4 2" xfId="43168" xr:uid="{00000000-0005-0000-0000-0000C8A80000}"/>
    <cellStyle name="20% - Dekorfärg4 3 5 4 5" xfId="43169" xr:uid="{00000000-0005-0000-0000-0000C9A80000}"/>
    <cellStyle name="20% - Dekorfärg4 3 5 4 6" xfId="43170" xr:uid="{00000000-0005-0000-0000-0000CAA80000}"/>
    <cellStyle name="20% - Dekorfärg4 3 5 4_Tabell 6a K" xfId="19014" xr:uid="{00000000-0005-0000-0000-00006E4A0000}"/>
    <cellStyle name="20% - Dekorfärg4 3 5 5" xfId="4733" xr:uid="{00000000-0005-0000-0000-0000A5120000}"/>
    <cellStyle name="20% - Dekorfärg4 3 5 5 2" xfId="13618" xr:uid="{00000000-0005-0000-0000-00005A350000}"/>
    <cellStyle name="20% - Dekorfärg4 3 5 5 2 2" xfId="43171" xr:uid="{00000000-0005-0000-0000-0000CBA80000}"/>
    <cellStyle name="20% - Dekorfärg4 3 5 5 3" xfId="31115" xr:uid="{00000000-0005-0000-0000-0000B3790000}"/>
    <cellStyle name="20% - Dekorfärg4 3 5 5 4" xfId="43172" xr:uid="{00000000-0005-0000-0000-0000CCA80000}"/>
    <cellStyle name="20% - Dekorfärg4 3 5 5_Tabell 6a K" xfId="19955" xr:uid="{00000000-0005-0000-0000-00001B4E0000}"/>
    <cellStyle name="20% - Dekorfärg4 3 5 6" xfId="9233" xr:uid="{00000000-0005-0000-0000-000039240000}"/>
    <cellStyle name="20% - Dekorfärg4 3 5 6 2" xfId="43173" xr:uid="{00000000-0005-0000-0000-0000CDA80000}"/>
    <cellStyle name="20% - Dekorfärg4 3 5 6 2 2" xfId="43174" xr:uid="{00000000-0005-0000-0000-0000CEA80000}"/>
    <cellStyle name="20% - Dekorfärg4 3 5 6 3" xfId="43175" xr:uid="{00000000-0005-0000-0000-0000CFA80000}"/>
    <cellStyle name="20% - Dekorfärg4 3 5 7" xfId="26730" xr:uid="{00000000-0005-0000-0000-000092680000}"/>
    <cellStyle name="20% - Dekorfärg4 3 5 7 2" xfId="43176" xr:uid="{00000000-0005-0000-0000-0000D0A80000}"/>
    <cellStyle name="20% - Dekorfärg4 3 5 8" xfId="43177" xr:uid="{00000000-0005-0000-0000-0000D1A80000}"/>
    <cellStyle name="20% - Dekorfärg4 3 5 9" xfId="43178" xr:uid="{00000000-0005-0000-0000-0000D2A80000}"/>
    <cellStyle name="20% - Dekorfärg4 3 5_Tabell 6a K" xfId="17786" xr:uid="{00000000-0005-0000-0000-0000A2450000}"/>
    <cellStyle name="20% - Dekorfärg4 3 6" xfId="560" xr:uid="{00000000-0005-0000-0000-000058020000}"/>
    <cellStyle name="20% - Dekorfärg4 3 6 2" xfId="1477" xr:uid="{00000000-0005-0000-0000-0000ED050000}"/>
    <cellStyle name="20% - Dekorfärg4 3 6 2 2" xfId="3669" xr:uid="{00000000-0005-0000-0000-00007D0E0000}"/>
    <cellStyle name="20% - Dekorfärg4 3 6 2 2 2" xfId="8055" xr:uid="{00000000-0005-0000-0000-00009F1F0000}"/>
    <cellStyle name="20% - Dekorfärg4 3 6 2 2 2 2" xfId="16940" xr:uid="{00000000-0005-0000-0000-000054420000}"/>
    <cellStyle name="20% - Dekorfärg4 3 6 2 2 2 2 2" xfId="43179" xr:uid="{00000000-0005-0000-0000-0000D3A80000}"/>
    <cellStyle name="20% - Dekorfärg4 3 6 2 2 2 3" xfId="34437" xr:uid="{00000000-0005-0000-0000-0000AD860000}"/>
    <cellStyle name="20% - Dekorfärg4 3 6 2 2 2_Tabell 6a K" xfId="26318" xr:uid="{00000000-0005-0000-0000-0000F6660000}"/>
    <cellStyle name="20% - Dekorfärg4 3 6 2 2 3" xfId="12554" xr:uid="{00000000-0005-0000-0000-000032310000}"/>
    <cellStyle name="20% - Dekorfärg4 3 6 2 2 3 2" xfId="43180" xr:uid="{00000000-0005-0000-0000-0000D4A80000}"/>
    <cellStyle name="20% - Dekorfärg4 3 6 2 2 4" xfId="30051" xr:uid="{00000000-0005-0000-0000-00008B750000}"/>
    <cellStyle name="20% - Dekorfärg4 3 6 2 2 5" xfId="43181" xr:uid="{00000000-0005-0000-0000-0000D5A80000}"/>
    <cellStyle name="20% - Dekorfärg4 3 6 2 2_Tabell 6a K" xfId="17970" xr:uid="{00000000-0005-0000-0000-00005A460000}"/>
    <cellStyle name="20% - Dekorfärg4 3 6 2 3" xfId="5862" xr:uid="{00000000-0005-0000-0000-00000E170000}"/>
    <cellStyle name="20% - Dekorfärg4 3 6 2 3 2" xfId="14747" xr:uid="{00000000-0005-0000-0000-0000C3390000}"/>
    <cellStyle name="20% - Dekorfärg4 3 6 2 3 2 2" xfId="43182" xr:uid="{00000000-0005-0000-0000-0000D6A80000}"/>
    <cellStyle name="20% - Dekorfärg4 3 6 2 3 3" xfId="32244" xr:uid="{00000000-0005-0000-0000-00001C7E0000}"/>
    <cellStyle name="20% - Dekorfärg4 3 6 2 3 4" xfId="43183" xr:uid="{00000000-0005-0000-0000-0000D7A80000}"/>
    <cellStyle name="20% - Dekorfärg4 3 6 2 3_Tabell 6a K" xfId="19857" xr:uid="{00000000-0005-0000-0000-0000B94D0000}"/>
    <cellStyle name="20% - Dekorfärg4 3 6 2 4" xfId="10362" xr:uid="{00000000-0005-0000-0000-0000A2280000}"/>
    <cellStyle name="20% - Dekorfärg4 3 6 2 4 2" xfId="43184" xr:uid="{00000000-0005-0000-0000-0000D8A80000}"/>
    <cellStyle name="20% - Dekorfärg4 3 6 2 4 2 2" xfId="43185" xr:uid="{00000000-0005-0000-0000-0000D9A80000}"/>
    <cellStyle name="20% - Dekorfärg4 3 6 2 4 3" xfId="43186" xr:uid="{00000000-0005-0000-0000-0000DAA80000}"/>
    <cellStyle name="20% - Dekorfärg4 3 6 2 5" xfId="27859" xr:uid="{00000000-0005-0000-0000-0000FB6C0000}"/>
    <cellStyle name="20% - Dekorfärg4 3 6 2 5 2" xfId="43187" xr:uid="{00000000-0005-0000-0000-0000DBA80000}"/>
    <cellStyle name="20% - Dekorfärg4 3 6 2 6" xfId="43188" xr:uid="{00000000-0005-0000-0000-0000DCA80000}"/>
    <cellStyle name="20% - Dekorfärg4 3 6 2 7" xfId="43189" xr:uid="{00000000-0005-0000-0000-0000DDA80000}"/>
    <cellStyle name="20% - Dekorfärg4 3 6 2_Tabell 6a K" xfId="25920" xr:uid="{00000000-0005-0000-0000-000068650000}"/>
    <cellStyle name="20% - Dekorfärg4 3 6 3" xfId="2752" xr:uid="{00000000-0005-0000-0000-0000E80A0000}"/>
    <cellStyle name="20% - Dekorfärg4 3 6 3 2" xfId="7138" xr:uid="{00000000-0005-0000-0000-00000A1C0000}"/>
    <cellStyle name="20% - Dekorfärg4 3 6 3 2 2" xfId="16023" xr:uid="{00000000-0005-0000-0000-0000BF3E0000}"/>
    <cellStyle name="20% - Dekorfärg4 3 6 3 2 2 2" xfId="43190" xr:uid="{00000000-0005-0000-0000-0000DEA80000}"/>
    <cellStyle name="20% - Dekorfärg4 3 6 3 2 3" xfId="33520" xr:uid="{00000000-0005-0000-0000-000018830000}"/>
    <cellStyle name="20% - Dekorfärg4 3 6 3 2 4" xfId="43191" xr:uid="{00000000-0005-0000-0000-0000DFA80000}"/>
    <cellStyle name="20% - Dekorfärg4 3 6 3 2_Tabell 6a K" xfId="24263" xr:uid="{00000000-0005-0000-0000-0000EF5E0000}"/>
    <cellStyle name="20% - Dekorfärg4 3 6 3 3" xfId="11637" xr:uid="{00000000-0005-0000-0000-00009D2D0000}"/>
    <cellStyle name="20% - Dekorfärg4 3 6 3 3 2" xfId="43192" xr:uid="{00000000-0005-0000-0000-0000E0A80000}"/>
    <cellStyle name="20% - Dekorfärg4 3 6 3 3 2 2" xfId="43193" xr:uid="{00000000-0005-0000-0000-0000E1A80000}"/>
    <cellStyle name="20% - Dekorfärg4 3 6 3 3 3" xfId="43194" xr:uid="{00000000-0005-0000-0000-0000E2A80000}"/>
    <cellStyle name="20% - Dekorfärg4 3 6 3 4" xfId="29134" xr:uid="{00000000-0005-0000-0000-0000F6710000}"/>
    <cellStyle name="20% - Dekorfärg4 3 6 3 4 2" xfId="43195" xr:uid="{00000000-0005-0000-0000-0000E3A80000}"/>
    <cellStyle name="20% - Dekorfärg4 3 6 3 5" xfId="43196" xr:uid="{00000000-0005-0000-0000-0000E4A80000}"/>
    <cellStyle name="20% - Dekorfärg4 3 6 3 6" xfId="43197" xr:uid="{00000000-0005-0000-0000-0000E5A80000}"/>
    <cellStyle name="20% - Dekorfärg4 3 6 3_Tabell 6a K" xfId="26374" xr:uid="{00000000-0005-0000-0000-00002E670000}"/>
    <cellStyle name="20% - Dekorfärg4 3 6 4" xfId="4945" xr:uid="{00000000-0005-0000-0000-000079130000}"/>
    <cellStyle name="20% - Dekorfärg4 3 6 4 2" xfId="13830" xr:uid="{00000000-0005-0000-0000-00002E360000}"/>
    <cellStyle name="20% - Dekorfärg4 3 6 4 2 2" xfId="43198" xr:uid="{00000000-0005-0000-0000-0000E6A80000}"/>
    <cellStyle name="20% - Dekorfärg4 3 6 4 3" xfId="31327" xr:uid="{00000000-0005-0000-0000-0000877A0000}"/>
    <cellStyle name="20% - Dekorfärg4 3 6 4 4" xfId="43199" xr:uid="{00000000-0005-0000-0000-0000E7A80000}"/>
    <cellStyle name="20% - Dekorfärg4 3 6 4_Tabell 6a K" xfId="24581" xr:uid="{00000000-0005-0000-0000-00002D600000}"/>
    <cellStyle name="20% - Dekorfärg4 3 6 5" xfId="9445" xr:uid="{00000000-0005-0000-0000-00000D250000}"/>
    <cellStyle name="20% - Dekorfärg4 3 6 5 2" xfId="43200" xr:uid="{00000000-0005-0000-0000-0000E8A80000}"/>
    <cellStyle name="20% - Dekorfärg4 3 6 5 2 2" xfId="43201" xr:uid="{00000000-0005-0000-0000-0000E9A80000}"/>
    <cellStyle name="20% - Dekorfärg4 3 6 5 3" xfId="43202" xr:uid="{00000000-0005-0000-0000-0000EAA80000}"/>
    <cellStyle name="20% - Dekorfärg4 3 6 6" xfId="26942" xr:uid="{00000000-0005-0000-0000-000066690000}"/>
    <cellStyle name="20% - Dekorfärg4 3 6 6 2" xfId="43203" xr:uid="{00000000-0005-0000-0000-0000EBA80000}"/>
    <cellStyle name="20% - Dekorfärg4 3 6 7" xfId="43204" xr:uid="{00000000-0005-0000-0000-0000ECA80000}"/>
    <cellStyle name="20% - Dekorfärg4 3 6 8" xfId="43205" xr:uid="{00000000-0005-0000-0000-0000EDA80000}"/>
    <cellStyle name="20% - Dekorfärg4 3 6_Tabell 6a K" xfId="25389" xr:uid="{00000000-0005-0000-0000-000055630000}"/>
    <cellStyle name="20% - Dekorfärg4 3 7" xfId="984" xr:uid="{00000000-0005-0000-0000-000000040000}"/>
    <cellStyle name="20% - Dekorfärg4 3 7 2" xfId="1478" xr:uid="{00000000-0005-0000-0000-0000EE050000}"/>
    <cellStyle name="20% - Dekorfärg4 3 7 2 2" xfId="3670" xr:uid="{00000000-0005-0000-0000-00007E0E0000}"/>
    <cellStyle name="20% - Dekorfärg4 3 7 2 2 2" xfId="8056" xr:uid="{00000000-0005-0000-0000-0000A01F0000}"/>
    <cellStyle name="20% - Dekorfärg4 3 7 2 2 2 2" xfId="16941" xr:uid="{00000000-0005-0000-0000-000055420000}"/>
    <cellStyle name="20% - Dekorfärg4 3 7 2 2 2 2 2" xfId="43206" xr:uid="{00000000-0005-0000-0000-0000EEA80000}"/>
    <cellStyle name="20% - Dekorfärg4 3 7 2 2 2 3" xfId="34438" xr:uid="{00000000-0005-0000-0000-0000AE860000}"/>
    <cellStyle name="20% - Dekorfärg4 3 7 2 2 2_Tabell 6a K" xfId="19681" xr:uid="{00000000-0005-0000-0000-0000094D0000}"/>
    <cellStyle name="20% - Dekorfärg4 3 7 2 2 3" xfId="12555" xr:uid="{00000000-0005-0000-0000-000033310000}"/>
    <cellStyle name="20% - Dekorfärg4 3 7 2 2 3 2" xfId="43207" xr:uid="{00000000-0005-0000-0000-0000EFA80000}"/>
    <cellStyle name="20% - Dekorfärg4 3 7 2 2 4" xfId="30052" xr:uid="{00000000-0005-0000-0000-00008C750000}"/>
    <cellStyle name="20% - Dekorfärg4 3 7 2 2 5" xfId="43208" xr:uid="{00000000-0005-0000-0000-0000F0A80000}"/>
    <cellStyle name="20% - Dekorfärg4 3 7 2 2_Tabell 6a K" xfId="24669" xr:uid="{00000000-0005-0000-0000-000085600000}"/>
    <cellStyle name="20% - Dekorfärg4 3 7 2 3" xfId="5863" xr:uid="{00000000-0005-0000-0000-00000F170000}"/>
    <cellStyle name="20% - Dekorfärg4 3 7 2 3 2" xfId="14748" xr:uid="{00000000-0005-0000-0000-0000C4390000}"/>
    <cellStyle name="20% - Dekorfärg4 3 7 2 3 2 2" xfId="43209" xr:uid="{00000000-0005-0000-0000-0000F1A80000}"/>
    <cellStyle name="20% - Dekorfärg4 3 7 2 3 3" xfId="32245" xr:uid="{00000000-0005-0000-0000-00001D7E0000}"/>
    <cellStyle name="20% - Dekorfärg4 3 7 2 3 4" xfId="43210" xr:uid="{00000000-0005-0000-0000-0000F2A80000}"/>
    <cellStyle name="20% - Dekorfärg4 3 7 2 3_Tabell 6a K" xfId="24466" xr:uid="{00000000-0005-0000-0000-0000BA5F0000}"/>
    <cellStyle name="20% - Dekorfärg4 3 7 2 4" xfId="10363" xr:uid="{00000000-0005-0000-0000-0000A3280000}"/>
    <cellStyle name="20% - Dekorfärg4 3 7 2 4 2" xfId="43211" xr:uid="{00000000-0005-0000-0000-0000F3A80000}"/>
    <cellStyle name="20% - Dekorfärg4 3 7 2 4 2 2" xfId="43212" xr:uid="{00000000-0005-0000-0000-0000F4A80000}"/>
    <cellStyle name="20% - Dekorfärg4 3 7 2 4 3" xfId="43213" xr:uid="{00000000-0005-0000-0000-0000F5A80000}"/>
    <cellStyle name="20% - Dekorfärg4 3 7 2 5" xfId="27860" xr:uid="{00000000-0005-0000-0000-0000FC6C0000}"/>
    <cellStyle name="20% - Dekorfärg4 3 7 2 5 2" xfId="43214" xr:uid="{00000000-0005-0000-0000-0000F6A80000}"/>
    <cellStyle name="20% - Dekorfärg4 3 7 2 6" xfId="43215" xr:uid="{00000000-0005-0000-0000-0000F7A80000}"/>
    <cellStyle name="20% - Dekorfärg4 3 7 2 7" xfId="43216" xr:uid="{00000000-0005-0000-0000-0000F8A80000}"/>
    <cellStyle name="20% - Dekorfärg4 3 7 2_Tabell 6a K" xfId="22859" xr:uid="{00000000-0005-0000-0000-000073590000}"/>
    <cellStyle name="20% - Dekorfärg4 3 7 3" xfId="3176" xr:uid="{00000000-0005-0000-0000-0000900C0000}"/>
    <cellStyle name="20% - Dekorfärg4 3 7 3 2" xfId="7562" xr:uid="{00000000-0005-0000-0000-0000B21D0000}"/>
    <cellStyle name="20% - Dekorfärg4 3 7 3 2 2" xfId="16447" xr:uid="{00000000-0005-0000-0000-000067400000}"/>
    <cellStyle name="20% - Dekorfärg4 3 7 3 2 2 2" xfId="43217" xr:uid="{00000000-0005-0000-0000-0000F9A80000}"/>
    <cellStyle name="20% - Dekorfärg4 3 7 3 2 3" xfId="33944" xr:uid="{00000000-0005-0000-0000-0000C0840000}"/>
    <cellStyle name="20% - Dekorfärg4 3 7 3 2 4" xfId="43218" xr:uid="{00000000-0005-0000-0000-0000FAA80000}"/>
    <cellStyle name="20% - Dekorfärg4 3 7 3 2_Tabell 6a K" xfId="21703" xr:uid="{00000000-0005-0000-0000-0000EF540000}"/>
    <cellStyle name="20% - Dekorfärg4 3 7 3 3" xfId="12061" xr:uid="{00000000-0005-0000-0000-0000452F0000}"/>
    <cellStyle name="20% - Dekorfärg4 3 7 3 3 2" xfId="43219" xr:uid="{00000000-0005-0000-0000-0000FBA80000}"/>
    <cellStyle name="20% - Dekorfärg4 3 7 3 3 2 2" xfId="43220" xr:uid="{00000000-0005-0000-0000-0000FCA80000}"/>
    <cellStyle name="20% - Dekorfärg4 3 7 3 3 3" xfId="43221" xr:uid="{00000000-0005-0000-0000-0000FDA80000}"/>
    <cellStyle name="20% - Dekorfärg4 3 7 3 4" xfId="29558" xr:uid="{00000000-0005-0000-0000-00009E730000}"/>
    <cellStyle name="20% - Dekorfärg4 3 7 3 4 2" xfId="43222" xr:uid="{00000000-0005-0000-0000-0000FEA80000}"/>
    <cellStyle name="20% - Dekorfärg4 3 7 3 5" xfId="43223" xr:uid="{00000000-0005-0000-0000-0000FFA80000}"/>
    <cellStyle name="20% - Dekorfärg4 3 7 3 6" xfId="43224" xr:uid="{00000000-0005-0000-0000-000000A90000}"/>
    <cellStyle name="20% - Dekorfärg4 3 7 3_Tabell 6a K" xfId="23342" xr:uid="{00000000-0005-0000-0000-0000565B0000}"/>
    <cellStyle name="20% - Dekorfärg4 3 7 4" xfId="5369" xr:uid="{00000000-0005-0000-0000-000021150000}"/>
    <cellStyle name="20% - Dekorfärg4 3 7 4 2" xfId="14254" xr:uid="{00000000-0005-0000-0000-0000D6370000}"/>
    <cellStyle name="20% - Dekorfärg4 3 7 4 2 2" xfId="43225" xr:uid="{00000000-0005-0000-0000-000001A90000}"/>
    <cellStyle name="20% - Dekorfärg4 3 7 4 3" xfId="31751" xr:uid="{00000000-0005-0000-0000-00002F7C0000}"/>
    <cellStyle name="20% - Dekorfärg4 3 7 4 4" xfId="43226" xr:uid="{00000000-0005-0000-0000-000002A90000}"/>
    <cellStyle name="20% - Dekorfärg4 3 7 4_Tabell 6a K" xfId="22153" xr:uid="{00000000-0005-0000-0000-0000B1560000}"/>
    <cellStyle name="20% - Dekorfärg4 3 7 5" xfId="9869" xr:uid="{00000000-0005-0000-0000-0000B5260000}"/>
    <cellStyle name="20% - Dekorfärg4 3 7 5 2" xfId="43227" xr:uid="{00000000-0005-0000-0000-000003A90000}"/>
    <cellStyle name="20% - Dekorfärg4 3 7 5 2 2" xfId="43228" xr:uid="{00000000-0005-0000-0000-000004A90000}"/>
    <cellStyle name="20% - Dekorfärg4 3 7 5 3" xfId="43229" xr:uid="{00000000-0005-0000-0000-000005A90000}"/>
    <cellStyle name="20% - Dekorfärg4 3 7 6" xfId="27366" xr:uid="{00000000-0005-0000-0000-00000E6B0000}"/>
    <cellStyle name="20% - Dekorfärg4 3 7 6 2" xfId="43230" xr:uid="{00000000-0005-0000-0000-000006A90000}"/>
    <cellStyle name="20% - Dekorfärg4 3 7 7" xfId="43231" xr:uid="{00000000-0005-0000-0000-000007A90000}"/>
    <cellStyle name="20% - Dekorfärg4 3 7 8" xfId="43232" xr:uid="{00000000-0005-0000-0000-000008A90000}"/>
    <cellStyle name="20% - Dekorfärg4 3 7_Tabell 6a K" xfId="24426" xr:uid="{00000000-0005-0000-0000-0000925F0000}"/>
    <cellStyle name="20% - Dekorfärg4 3 8" xfId="1459" xr:uid="{00000000-0005-0000-0000-0000DB050000}"/>
    <cellStyle name="20% - Dekorfärg4 3 8 2" xfId="3651" xr:uid="{00000000-0005-0000-0000-00006B0E0000}"/>
    <cellStyle name="20% - Dekorfärg4 3 8 2 2" xfId="8037" xr:uid="{00000000-0005-0000-0000-00008D1F0000}"/>
    <cellStyle name="20% - Dekorfärg4 3 8 2 2 2" xfId="16922" xr:uid="{00000000-0005-0000-0000-000042420000}"/>
    <cellStyle name="20% - Dekorfärg4 3 8 2 2 2 2" xfId="43233" xr:uid="{00000000-0005-0000-0000-000009A90000}"/>
    <cellStyle name="20% - Dekorfärg4 3 8 2 2 3" xfId="34419" xr:uid="{00000000-0005-0000-0000-00009B860000}"/>
    <cellStyle name="20% - Dekorfärg4 3 8 2 2_Tabell 6a K" xfId="21846" xr:uid="{00000000-0005-0000-0000-00007E550000}"/>
    <cellStyle name="20% - Dekorfärg4 3 8 2 3" xfId="12536" xr:uid="{00000000-0005-0000-0000-000020310000}"/>
    <cellStyle name="20% - Dekorfärg4 3 8 2 3 2" xfId="43234" xr:uid="{00000000-0005-0000-0000-00000AA90000}"/>
    <cellStyle name="20% - Dekorfärg4 3 8 2 4" xfId="30033" xr:uid="{00000000-0005-0000-0000-000079750000}"/>
    <cellStyle name="20% - Dekorfärg4 3 8 2 5" xfId="43235" xr:uid="{00000000-0005-0000-0000-00000BA90000}"/>
    <cellStyle name="20% - Dekorfärg4 3 8 2_Tabell 6a K" xfId="22443" xr:uid="{00000000-0005-0000-0000-0000D3570000}"/>
    <cellStyle name="20% - Dekorfärg4 3 8 3" xfId="5844" xr:uid="{00000000-0005-0000-0000-0000FC160000}"/>
    <cellStyle name="20% - Dekorfärg4 3 8 3 2" xfId="14729" xr:uid="{00000000-0005-0000-0000-0000B1390000}"/>
    <cellStyle name="20% - Dekorfärg4 3 8 3 2 2" xfId="43236" xr:uid="{00000000-0005-0000-0000-00000CA90000}"/>
    <cellStyle name="20% - Dekorfärg4 3 8 3 3" xfId="32226" xr:uid="{00000000-0005-0000-0000-00000A7E0000}"/>
    <cellStyle name="20% - Dekorfärg4 3 8 3 4" xfId="43237" xr:uid="{00000000-0005-0000-0000-00000DA90000}"/>
    <cellStyle name="20% - Dekorfärg4 3 8 3_Tabell 6a K" xfId="20185" xr:uid="{00000000-0005-0000-0000-0000014F0000}"/>
    <cellStyle name="20% - Dekorfärg4 3 8 4" xfId="10344" xr:uid="{00000000-0005-0000-0000-000090280000}"/>
    <cellStyle name="20% - Dekorfärg4 3 8 4 2" xfId="43238" xr:uid="{00000000-0005-0000-0000-00000EA90000}"/>
    <cellStyle name="20% - Dekorfärg4 3 8 4 2 2" xfId="43239" xr:uid="{00000000-0005-0000-0000-00000FA90000}"/>
    <cellStyle name="20% - Dekorfärg4 3 8 4 3" xfId="43240" xr:uid="{00000000-0005-0000-0000-000010A90000}"/>
    <cellStyle name="20% - Dekorfärg4 3 8 5" xfId="27841" xr:uid="{00000000-0005-0000-0000-0000E96C0000}"/>
    <cellStyle name="20% - Dekorfärg4 3 8 5 2" xfId="43241" xr:uid="{00000000-0005-0000-0000-000011A90000}"/>
    <cellStyle name="20% - Dekorfärg4 3 8 6" xfId="43242" xr:uid="{00000000-0005-0000-0000-000012A90000}"/>
    <cellStyle name="20% - Dekorfärg4 3 8 7" xfId="43243" xr:uid="{00000000-0005-0000-0000-000013A90000}"/>
    <cellStyle name="20% - Dekorfärg4 3 8_Tabell 6a K" xfId="22748" xr:uid="{00000000-0005-0000-0000-000004590000}"/>
    <cellStyle name="20% - Dekorfärg4 3 9" xfId="2328" xr:uid="{00000000-0005-0000-0000-000040090000}"/>
    <cellStyle name="20% - Dekorfärg4 3 9 2" xfId="6714" xr:uid="{00000000-0005-0000-0000-0000621A0000}"/>
    <cellStyle name="20% - Dekorfärg4 3 9 2 2" xfId="15599" xr:uid="{00000000-0005-0000-0000-0000173D0000}"/>
    <cellStyle name="20% - Dekorfärg4 3 9 2 2 2" xfId="43244" xr:uid="{00000000-0005-0000-0000-000014A90000}"/>
    <cellStyle name="20% - Dekorfärg4 3 9 2 3" xfId="33096" xr:uid="{00000000-0005-0000-0000-000070810000}"/>
    <cellStyle name="20% - Dekorfärg4 3 9 2 4" xfId="43245" xr:uid="{00000000-0005-0000-0000-000015A90000}"/>
    <cellStyle name="20% - Dekorfärg4 3 9 2_Tabell 6a K" xfId="21222" xr:uid="{00000000-0005-0000-0000-00000E530000}"/>
    <cellStyle name="20% - Dekorfärg4 3 9 3" xfId="11213" xr:uid="{00000000-0005-0000-0000-0000F52B0000}"/>
    <cellStyle name="20% - Dekorfärg4 3 9 3 2" xfId="43246" xr:uid="{00000000-0005-0000-0000-000016A90000}"/>
    <cellStyle name="20% - Dekorfärg4 3 9 3 2 2" xfId="43247" xr:uid="{00000000-0005-0000-0000-000017A90000}"/>
    <cellStyle name="20% - Dekorfärg4 3 9 3 3" xfId="43248" xr:uid="{00000000-0005-0000-0000-000018A90000}"/>
    <cellStyle name="20% - Dekorfärg4 3 9 4" xfId="28710" xr:uid="{00000000-0005-0000-0000-00004E700000}"/>
    <cellStyle name="20% - Dekorfärg4 3 9 4 2" xfId="43249" xr:uid="{00000000-0005-0000-0000-000019A90000}"/>
    <cellStyle name="20% - Dekorfärg4 3 9 5" xfId="43250" xr:uid="{00000000-0005-0000-0000-00001AA90000}"/>
    <cellStyle name="20% - Dekorfärg4 3 9 6" xfId="43251" xr:uid="{00000000-0005-0000-0000-00001BA90000}"/>
    <cellStyle name="20% - Dekorfärg4 3 9_Tabell 6a K" xfId="17932" xr:uid="{00000000-0005-0000-0000-000034460000}"/>
    <cellStyle name="20% - Dekorfärg4 3_Tabell 6a K" xfId="25827" xr:uid="{00000000-0005-0000-0000-00000B650000}"/>
    <cellStyle name="20% - Dekorfärg4 4" xfId="264" xr:uid="{00000000-0005-0000-0000-000030010000}"/>
    <cellStyle name="20% - Dekorfärg4 4 10" xfId="43252" xr:uid="{00000000-0005-0000-0000-00001CA90000}"/>
    <cellStyle name="20% - Dekorfärg4 4 11" xfId="43253" xr:uid="{00000000-0005-0000-0000-00001DA90000}"/>
    <cellStyle name="20% - Dekorfärg4 4 12" xfId="43254" xr:uid="{00000000-0005-0000-0000-00001EA90000}"/>
    <cellStyle name="20% - Dekorfärg4 4 2" xfId="476" xr:uid="{00000000-0005-0000-0000-000004020000}"/>
    <cellStyle name="20% - Dekorfärg4 4 2 2" xfId="900" xr:uid="{00000000-0005-0000-0000-0000AC030000}"/>
    <cellStyle name="20% - Dekorfärg4 4 2 2 2" xfId="1481" xr:uid="{00000000-0005-0000-0000-0000F1050000}"/>
    <cellStyle name="20% - Dekorfärg4 4 2 2 2 2" xfId="3673" xr:uid="{00000000-0005-0000-0000-0000810E0000}"/>
    <cellStyle name="20% - Dekorfärg4 4 2 2 2 2 2" xfId="8059" xr:uid="{00000000-0005-0000-0000-0000A31F0000}"/>
    <cellStyle name="20% - Dekorfärg4 4 2 2 2 2 2 2" xfId="16944" xr:uid="{00000000-0005-0000-0000-000058420000}"/>
    <cellStyle name="20% - Dekorfärg4 4 2 2 2 2 2 2 2" xfId="43255" xr:uid="{00000000-0005-0000-0000-00001FA90000}"/>
    <cellStyle name="20% - Dekorfärg4 4 2 2 2 2 2 3" xfId="34441" xr:uid="{00000000-0005-0000-0000-0000B1860000}"/>
    <cellStyle name="20% - Dekorfärg4 4 2 2 2 2 2_Tabell 6a K" xfId="25014" xr:uid="{00000000-0005-0000-0000-0000DE610000}"/>
    <cellStyle name="20% - Dekorfärg4 4 2 2 2 2 3" xfId="12558" xr:uid="{00000000-0005-0000-0000-000036310000}"/>
    <cellStyle name="20% - Dekorfärg4 4 2 2 2 2 3 2" xfId="43256" xr:uid="{00000000-0005-0000-0000-000020A90000}"/>
    <cellStyle name="20% - Dekorfärg4 4 2 2 2 2 4" xfId="30055" xr:uid="{00000000-0005-0000-0000-00008F750000}"/>
    <cellStyle name="20% - Dekorfärg4 4 2 2 2 2 5" xfId="43257" xr:uid="{00000000-0005-0000-0000-000021A90000}"/>
    <cellStyle name="20% - Dekorfärg4 4 2 2 2 2_Tabell 6a K" xfId="26189" xr:uid="{00000000-0005-0000-0000-000075660000}"/>
    <cellStyle name="20% - Dekorfärg4 4 2 2 2 3" xfId="5866" xr:uid="{00000000-0005-0000-0000-000012170000}"/>
    <cellStyle name="20% - Dekorfärg4 4 2 2 2 3 2" xfId="14751" xr:uid="{00000000-0005-0000-0000-0000C7390000}"/>
    <cellStyle name="20% - Dekorfärg4 4 2 2 2 3 2 2" xfId="43258" xr:uid="{00000000-0005-0000-0000-000022A90000}"/>
    <cellStyle name="20% - Dekorfärg4 4 2 2 2 3 3" xfId="32248" xr:uid="{00000000-0005-0000-0000-0000207E0000}"/>
    <cellStyle name="20% - Dekorfärg4 4 2 2 2 3 4" xfId="43259" xr:uid="{00000000-0005-0000-0000-000023A90000}"/>
    <cellStyle name="20% - Dekorfärg4 4 2 2 2 3_Tabell 6a K" xfId="20217" xr:uid="{00000000-0005-0000-0000-0000214F0000}"/>
    <cellStyle name="20% - Dekorfärg4 4 2 2 2 4" xfId="10366" xr:uid="{00000000-0005-0000-0000-0000A6280000}"/>
    <cellStyle name="20% - Dekorfärg4 4 2 2 2 4 2" xfId="43260" xr:uid="{00000000-0005-0000-0000-000024A90000}"/>
    <cellStyle name="20% - Dekorfärg4 4 2 2 2 4 2 2" xfId="43261" xr:uid="{00000000-0005-0000-0000-000025A90000}"/>
    <cellStyle name="20% - Dekorfärg4 4 2 2 2 4 3" xfId="43262" xr:uid="{00000000-0005-0000-0000-000026A90000}"/>
    <cellStyle name="20% - Dekorfärg4 4 2 2 2 5" xfId="27863" xr:uid="{00000000-0005-0000-0000-0000FF6C0000}"/>
    <cellStyle name="20% - Dekorfärg4 4 2 2 2 5 2" xfId="43263" xr:uid="{00000000-0005-0000-0000-000027A90000}"/>
    <cellStyle name="20% - Dekorfärg4 4 2 2 2 6" xfId="43264" xr:uid="{00000000-0005-0000-0000-000028A90000}"/>
    <cellStyle name="20% - Dekorfärg4 4 2 2 2 7" xfId="43265" xr:uid="{00000000-0005-0000-0000-000029A90000}"/>
    <cellStyle name="20% - Dekorfärg4 4 2 2 2_Tabell 6a K" xfId="18313" xr:uid="{00000000-0005-0000-0000-0000B1470000}"/>
    <cellStyle name="20% - Dekorfärg4 4 2 2 3" xfId="3092" xr:uid="{00000000-0005-0000-0000-00003C0C0000}"/>
    <cellStyle name="20% - Dekorfärg4 4 2 2 3 2" xfId="7478" xr:uid="{00000000-0005-0000-0000-00005E1D0000}"/>
    <cellStyle name="20% - Dekorfärg4 4 2 2 3 2 2" xfId="16363" xr:uid="{00000000-0005-0000-0000-000013400000}"/>
    <cellStyle name="20% - Dekorfärg4 4 2 2 3 2 2 2" xfId="43266" xr:uid="{00000000-0005-0000-0000-00002AA90000}"/>
    <cellStyle name="20% - Dekorfärg4 4 2 2 3 2 3" xfId="33860" xr:uid="{00000000-0005-0000-0000-00006C840000}"/>
    <cellStyle name="20% - Dekorfärg4 4 2 2 3 2 4" xfId="43267" xr:uid="{00000000-0005-0000-0000-00002BA90000}"/>
    <cellStyle name="20% - Dekorfärg4 4 2 2 3 2_Tabell 6a K" xfId="21780" xr:uid="{00000000-0005-0000-0000-00003C550000}"/>
    <cellStyle name="20% - Dekorfärg4 4 2 2 3 3" xfId="11977" xr:uid="{00000000-0005-0000-0000-0000F12E0000}"/>
    <cellStyle name="20% - Dekorfärg4 4 2 2 3 3 2" xfId="43268" xr:uid="{00000000-0005-0000-0000-00002CA90000}"/>
    <cellStyle name="20% - Dekorfärg4 4 2 2 3 3 2 2" xfId="43269" xr:uid="{00000000-0005-0000-0000-00002DA90000}"/>
    <cellStyle name="20% - Dekorfärg4 4 2 2 3 3 3" xfId="43270" xr:uid="{00000000-0005-0000-0000-00002EA90000}"/>
    <cellStyle name="20% - Dekorfärg4 4 2 2 3 4" xfId="29474" xr:uid="{00000000-0005-0000-0000-00004A730000}"/>
    <cellStyle name="20% - Dekorfärg4 4 2 2 3 4 2" xfId="43271" xr:uid="{00000000-0005-0000-0000-00002FA90000}"/>
    <cellStyle name="20% - Dekorfärg4 4 2 2 3 5" xfId="43272" xr:uid="{00000000-0005-0000-0000-000030A90000}"/>
    <cellStyle name="20% - Dekorfärg4 4 2 2 3 6" xfId="43273" xr:uid="{00000000-0005-0000-0000-000031A90000}"/>
    <cellStyle name="20% - Dekorfärg4 4 2 2 3_Tabell 6a K" xfId="20137" xr:uid="{00000000-0005-0000-0000-0000D14E0000}"/>
    <cellStyle name="20% - Dekorfärg4 4 2 2 4" xfId="5285" xr:uid="{00000000-0005-0000-0000-0000CD140000}"/>
    <cellStyle name="20% - Dekorfärg4 4 2 2 4 2" xfId="14170" xr:uid="{00000000-0005-0000-0000-000082370000}"/>
    <cellStyle name="20% - Dekorfärg4 4 2 2 4 2 2" xfId="43274" xr:uid="{00000000-0005-0000-0000-000032A90000}"/>
    <cellStyle name="20% - Dekorfärg4 4 2 2 4 3" xfId="31667" xr:uid="{00000000-0005-0000-0000-0000DB7B0000}"/>
    <cellStyle name="20% - Dekorfärg4 4 2 2 4 4" xfId="43275" xr:uid="{00000000-0005-0000-0000-000033A90000}"/>
    <cellStyle name="20% - Dekorfärg4 4 2 2 4_Tabell 6a K" xfId="18544" xr:uid="{00000000-0005-0000-0000-000098480000}"/>
    <cellStyle name="20% - Dekorfärg4 4 2 2 5" xfId="9785" xr:uid="{00000000-0005-0000-0000-000061260000}"/>
    <cellStyle name="20% - Dekorfärg4 4 2 2 5 2" xfId="43276" xr:uid="{00000000-0005-0000-0000-000034A90000}"/>
    <cellStyle name="20% - Dekorfärg4 4 2 2 5 2 2" xfId="43277" xr:uid="{00000000-0005-0000-0000-000035A90000}"/>
    <cellStyle name="20% - Dekorfärg4 4 2 2 5 3" xfId="43278" xr:uid="{00000000-0005-0000-0000-000036A90000}"/>
    <cellStyle name="20% - Dekorfärg4 4 2 2 6" xfId="27282" xr:uid="{00000000-0005-0000-0000-0000BA6A0000}"/>
    <cellStyle name="20% - Dekorfärg4 4 2 2 6 2" xfId="43279" xr:uid="{00000000-0005-0000-0000-000037A90000}"/>
    <cellStyle name="20% - Dekorfärg4 4 2 2 7" xfId="43280" xr:uid="{00000000-0005-0000-0000-000038A90000}"/>
    <cellStyle name="20% - Dekorfärg4 4 2 2 8" xfId="43281" xr:uid="{00000000-0005-0000-0000-000039A90000}"/>
    <cellStyle name="20% - Dekorfärg4 4 2 2_Tabell 6a K" xfId="18877" xr:uid="{00000000-0005-0000-0000-0000E5490000}"/>
    <cellStyle name="20% - Dekorfärg4 4 2 3" xfId="1480" xr:uid="{00000000-0005-0000-0000-0000F0050000}"/>
    <cellStyle name="20% - Dekorfärg4 4 2 3 2" xfId="3672" xr:uid="{00000000-0005-0000-0000-0000800E0000}"/>
    <cellStyle name="20% - Dekorfärg4 4 2 3 2 2" xfId="8058" xr:uid="{00000000-0005-0000-0000-0000A21F0000}"/>
    <cellStyle name="20% - Dekorfärg4 4 2 3 2 2 2" xfId="16943" xr:uid="{00000000-0005-0000-0000-000057420000}"/>
    <cellStyle name="20% - Dekorfärg4 4 2 3 2 2 2 2" xfId="43282" xr:uid="{00000000-0005-0000-0000-00003AA90000}"/>
    <cellStyle name="20% - Dekorfärg4 4 2 3 2 2 3" xfId="34440" xr:uid="{00000000-0005-0000-0000-0000B0860000}"/>
    <cellStyle name="20% - Dekorfärg4 4 2 3 2 2_Tabell 6a K" xfId="20771" xr:uid="{00000000-0005-0000-0000-00004B510000}"/>
    <cellStyle name="20% - Dekorfärg4 4 2 3 2 3" xfId="12557" xr:uid="{00000000-0005-0000-0000-000035310000}"/>
    <cellStyle name="20% - Dekorfärg4 4 2 3 2 3 2" xfId="43283" xr:uid="{00000000-0005-0000-0000-00003BA90000}"/>
    <cellStyle name="20% - Dekorfärg4 4 2 3 2 4" xfId="30054" xr:uid="{00000000-0005-0000-0000-00008E750000}"/>
    <cellStyle name="20% - Dekorfärg4 4 2 3 2 5" xfId="43284" xr:uid="{00000000-0005-0000-0000-00003CA90000}"/>
    <cellStyle name="20% - Dekorfärg4 4 2 3 2_Tabell 6a K" xfId="21581" xr:uid="{00000000-0005-0000-0000-000075540000}"/>
    <cellStyle name="20% - Dekorfärg4 4 2 3 3" xfId="5865" xr:uid="{00000000-0005-0000-0000-000011170000}"/>
    <cellStyle name="20% - Dekorfärg4 4 2 3 3 2" xfId="14750" xr:uid="{00000000-0005-0000-0000-0000C6390000}"/>
    <cellStyle name="20% - Dekorfärg4 4 2 3 3 2 2" xfId="43285" xr:uid="{00000000-0005-0000-0000-00003DA90000}"/>
    <cellStyle name="20% - Dekorfärg4 4 2 3 3 3" xfId="32247" xr:uid="{00000000-0005-0000-0000-00001F7E0000}"/>
    <cellStyle name="20% - Dekorfärg4 4 2 3 3 4" xfId="43286" xr:uid="{00000000-0005-0000-0000-00003EA90000}"/>
    <cellStyle name="20% - Dekorfärg4 4 2 3 3_Tabell 6a K" xfId="24260" xr:uid="{00000000-0005-0000-0000-0000EC5E0000}"/>
    <cellStyle name="20% - Dekorfärg4 4 2 3 4" xfId="10365" xr:uid="{00000000-0005-0000-0000-0000A5280000}"/>
    <cellStyle name="20% - Dekorfärg4 4 2 3 4 2" xfId="43287" xr:uid="{00000000-0005-0000-0000-00003FA90000}"/>
    <cellStyle name="20% - Dekorfärg4 4 2 3 4 2 2" xfId="43288" xr:uid="{00000000-0005-0000-0000-000040A90000}"/>
    <cellStyle name="20% - Dekorfärg4 4 2 3 4 3" xfId="43289" xr:uid="{00000000-0005-0000-0000-000041A90000}"/>
    <cellStyle name="20% - Dekorfärg4 4 2 3 5" xfId="27862" xr:uid="{00000000-0005-0000-0000-0000FE6C0000}"/>
    <cellStyle name="20% - Dekorfärg4 4 2 3 5 2" xfId="43290" xr:uid="{00000000-0005-0000-0000-000042A90000}"/>
    <cellStyle name="20% - Dekorfärg4 4 2 3 6" xfId="43291" xr:uid="{00000000-0005-0000-0000-000043A90000}"/>
    <cellStyle name="20% - Dekorfärg4 4 2 3 7" xfId="43292" xr:uid="{00000000-0005-0000-0000-000044A90000}"/>
    <cellStyle name="20% - Dekorfärg4 4 2 3_Tabell 6a K" xfId="25388" xr:uid="{00000000-0005-0000-0000-000054630000}"/>
    <cellStyle name="20% - Dekorfärg4 4 2 4" xfId="2668" xr:uid="{00000000-0005-0000-0000-0000940A0000}"/>
    <cellStyle name="20% - Dekorfärg4 4 2 4 2" xfId="7054" xr:uid="{00000000-0005-0000-0000-0000B61B0000}"/>
    <cellStyle name="20% - Dekorfärg4 4 2 4 2 2" xfId="15939" xr:uid="{00000000-0005-0000-0000-00006B3E0000}"/>
    <cellStyle name="20% - Dekorfärg4 4 2 4 2 2 2" xfId="43293" xr:uid="{00000000-0005-0000-0000-000045A90000}"/>
    <cellStyle name="20% - Dekorfärg4 4 2 4 2 3" xfId="33436" xr:uid="{00000000-0005-0000-0000-0000C4820000}"/>
    <cellStyle name="20% - Dekorfärg4 4 2 4 2 4" xfId="43294" xr:uid="{00000000-0005-0000-0000-000046A90000}"/>
    <cellStyle name="20% - Dekorfärg4 4 2 4 2_Tabell 6a K" xfId="19558" xr:uid="{00000000-0005-0000-0000-00008E4C0000}"/>
    <cellStyle name="20% - Dekorfärg4 4 2 4 3" xfId="11553" xr:uid="{00000000-0005-0000-0000-0000492D0000}"/>
    <cellStyle name="20% - Dekorfärg4 4 2 4 3 2" xfId="43295" xr:uid="{00000000-0005-0000-0000-000047A90000}"/>
    <cellStyle name="20% - Dekorfärg4 4 2 4 3 2 2" xfId="43296" xr:uid="{00000000-0005-0000-0000-000048A90000}"/>
    <cellStyle name="20% - Dekorfärg4 4 2 4 3 3" xfId="43297" xr:uid="{00000000-0005-0000-0000-000049A90000}"/>
    <cellStyle name="20% - Dekorfärg4 4 2 4 4" xfId="29050" xr:uid="{00000000-0005-0000-0000-0000A2710000}"/>
    <cellStyle name="20% - Dekorfärg4 4 2 4 4 2" xfId="43298" xr:uid="{00000000-0005-0000-0000-00004AA90000}"/>
    <cellStyle name="20% - Dekorfärg4 4 2 4 5" xfId="43299" xr:uid="{00000000-0005-0000-0000-00004BA90000}"/>
    <cellStyle name="20% - Dekorfärg4 4 2 4 6" xfId="43300" xr:uid="{00000000-0005-0000-0000-00004CA90000}"/>
    <cellStyle name="20% - Dekorfärg4 4 2 4_Tabell 6a K" xfId="25532" xr:uid="{00000000-0005-0000-0000-0000E4630000}"/>
    <cellStyle name="20% - Dekorfärg4 4 2 5" xfId="4861" xr:uid="{00000000-0005-0000-0000-000025130000}"/>
    <cellStyle name="20% - Dekorfärg4 4 2 5 2" xfId="13746" xr:uid="{00000000-0005-0000-0000-0000DA350000}"/>
    <cellStyle name="20% - Dekorfärg4 4 2 5 2 2" xfId="43301" xr:uid="{00000000-0005-0000-0000-00004DA90000}"/>
    <cellStyle name="20% - Dekorfärg4 4 2 5 3" xfId="31243" xr:uid="{00000000-0005-0000-0000-0000337A0000}"/>
    <cellStyle name="20% - Dekorfärg4 4 2 5 4" xfId="43302" xr:uid="{00000000-0005-0000-0000-00004EA90000}"/>
    <cellStyle name="20% - Dekorfärg4 4 2 5_Tabell 6a K" xfId="18123" xr:uid="{00000000-0005-0000-0000-0000F3460000}"/>
    <cellStyle name="20% - Dekorfärg4 4 2 6" xfId="9361" xr:uid="{00000000-0005-0000-0000-0000B9240000}"/>
    <cellStyle name="20% - Dekorfärg4 4 2 6 2" xfId="43303" xr:uid="{00000000-0005-0000-0000-00004FA90000}"/>
    <cellStyle name="20% - Dekorfärg4 4 2 6 2 2" xfId="43304" xr:uid="{00000000-0005-0000-0000-000050A90000}"/>
    <cellStyle name="20% - Dekorfärg4 4 2 6 3" xfId="43305" xr:uid="{00000000-0005-0000-0000-000051A90000}"/>
    <cellStyle name="20% - Dekorfärg4 4 2 7" xfId="26858" xr:uid="{00000000-0005-0000-0000-000012690000}"/>
    <cellStyle name="20% - Dekorfärg4 4 2 7 2" xfId="43306" xr:uid="{00000000-0005-0000-0000-000052A90000}"/>
    <cellStyle name="20% - Dekorfärg4 4 2 8" xfId="43307" xr:uid="{00000000-0005-0000-0000-000053A90000}"/>
    <cellStyle name="20% - Dekorfärg4 4 2 9" xfId="43308" xr:uid="{00000000-0005-0000-0000-000054A90000}"/>
    <cellStyle name="20% - Dekorfärg4 4 2_Tabell 6a K" xfId="17911" xr:uid="{00000000-0005-0000-0000-00001F460000}"/>
    <cellStyle name="20% - Dekorfärg4 4 3" xfId="688" xr:uid="{00000000-0005-0000-0000-0000D8020000}"/>
    <cellStyle name="20% - Dekorfärg4 4 3 2" xfId="1482" xr:uid="{00000000-0005-0000-0000-0000F2050000}"/>
    <cellStyle name="20% - Dekorfärg4 4 3 2 2" xfId="3674" xr:uid="{00000000-0005-0000-0000-0000820E0000}"/>
    <cellStyle name="20% - Dekorfärg4 4 3 2 2 2" xfId="8060" xr:uid="{00000000-0005-0000-0000-0000A41F0000}"/>
    <cellStyle name="20% - Dekorfärg4 4 3 2 2 2 2" xfId="16945" xr:uid="{00000000-0005-0000-0000-000059420000}"/>
    <cellStyle name="20% - Dekorfärg4 4 3 2 2 2 2 2" xfId="43309" xr:uid="{00000000-0005-0000-0000-000055A90000}"/>
    <cellStyle name="20% - Dekorfärg4 4 3 2 2 2 3" xfId="34442" xr:uid="{00000000-0005-0000-0000-0000B2860000}"/>
    <cellStyle name="20% - Dekorfärg4 4 3 2 2 2_Tabell 6a K" xfId="17768" xr:uid="{00000000-0005-0000-0000-000090450000}"/>
    <cellStyle name="20% - Dekorfärg4 4 3 2 2 3" xfId="12559" xr:uid="{00000000-0005-0000-0000-000037310000}"/>
    <cellStyle name="20% - Dekorfärg4 4 3 2 2 3 2" xfId="43310" xr:uid="{00000000-0005-0000-0000-000056A90000}"/>
    <cellStyle name="20% - Dekorfärg4 4 3 2 2 4" xfId="30056" xr:uid="{00000000-0005-0000-0000-000090750000}"/>
    <cellStyle name="20% - Dekorfärg4 4 3 2 2 5" xfId="43311" xr:uid="{00000000-0005-0000-0000-000057A90000}"/>
    <cellStyle name="20% - Dekorfärg4 4 3 2 2_Tabell 6a K" xfId="24019" xr:uid="{00000000-0005-0000-0000-0000FB5D0000}"/>
    <cellStyle name="20% - Dekorfärg4 4 3 2 3" xfId="5867" xr:uid="{00000000-0005-0000-0000-000013170000}"/>
    <cellStyle name="20% - Dekorfärg4 4 3 2 3 2" xfId="14752" xr:uid="{00000000-0005-0000-0000-0000C8390000}"/>
    <cellStyle name="20% - Dekorfärg4 4 3 2 3 2 2" xfId="43312" xr:uid="{00000000-0005-0000-0000-000058A90000}"/>
    <cellStyle name="20% - Dekorfärg4 4 3 2 3 3" xfId="32249" xr:uid="{00000000-0005-0000-0000-0000217E0000}"/>
    <cellStyle name="20% - Dekorfärg4 4 3 2 3 4" xfId="43313" xr:uid="{00000000-0005-0000-0000-000059A90000}"/>
    <cellStyle name="20% - Dekorfärg4 4 3 2 3_Tabell 6a K" xfId="20338" xr:uid="{00000000-0005-0000-0000-00009A4F0000}"/>
    <cellStyle name="20% - Dekorfärg4 4 3 2 4" xfId="10367" xr:uid="{00000000-0005-0000-0000-0000A7280000}"/>
    <cellStyle name="20% - Dekorfärg4 4 3 2 4 2" xfId="43314" xr:uid="{00000000-0005-0000-0000-00005AA90000}"/>
    <cellStyle name="20% - Dekorfärg4 4 3 2 4 2 2" xfId="43315" xr:uid="{00000000-0005-0000-0000-00005BA90000}"/>
    <cellStyle name="20% - Dekorfärg4 4 3 2 4 3" xfId="43316" xr:uid="{00000000-0005-0000-0000-00005CA90000}"/>
    <cellStyle name="20% - Dekorfärg4 4 3 2 5" xfId="27864" xr:uid="{00000000-0005-0000-0000-0000006D0000}"/>
    <cellStyle name="20% - Dekorfärg4 4 3 2 5 2" xfId="43317" xr:uid="{00000000-0005-0000-0000-00005DA90000}"/>
    <cellStyle name="20% - Dekorfärg4 4 3 2 6" xfId="43318" xr:uid="{00000000-0005-0000-0000-00005EA90000}"/>
    <cellStyle name="20% - Dekorfärg4 4 3 2 7" xfId="43319" xr:uid="{00000000-0005-0000-0000-00005FA90000}"/>
    <cellStyle name="20% - Dekorfärg4 4 3 2_Tabell 6a K" xfId="19410" xr:uid="{00000000-0005-0000-0000-0000FA4B0000}"/>
    <cellStyle name="20% - Dekorfärg4 4 3 3" xfId="2880" xr:uid="{00000000-0005-0000-0000-0000680B0000}"/>
    <cellStyle name="20% - Dekorfärg4 4 3 3 2" xfId="7266" xr:uid="{00000000-0005-0000-0000-00008A1C0000}"/>
    <cellStyle name="20% - Dekorfärg4 4 3 3 2 2" xfId="16151" xr:uid="{00000000-0005-0000-0000-00003F3F0000}"/>
    <cellStyle name="20% - Dekorfärg4 4 3 3 2 2 2" xfId="43320" xr:uid="{00000000-0005-0000-0000-000060A90000}"/>
    <cellStyle name="20% - Dekorfärg4 4 3 3 2 3" xfId="33648" xr:uid="{00000000-0005-0000-0000-000098830000}"/>
    <cellStyle name="20% - Dekorfärg4 4 3 3 2 4" xfId="43321" xr:uid="{00000000-0005-0000-0000-000061A90000}"/>
    <cellStyle name="20% - Dekorfärg4 4 3 3 2_Tabell 6a K" xfId="20950" xr:uid="{00000000-0005-0000-0000-0000FE510000}"/>
    <cellStyle name="20% - Dekorfärg4 4 3 3 3" xfId="11765" xr:uid="{00000000-0005-0000-0000-00001D2E0000}"/>
    <cellStyle name="20% - Dekorfärg4 4 3 3 3 2" xfId="43322" xr:uid="{00000000-0005-0000-0000-000062A90000}"/>
    <cellStyle name="20% - Dekorfärg4 4 3 3 3 2 2" xfId="43323" xr:uid="{00000000-0005-0000-0000-000063A90000}"/>
    <cellStyle name="20% - Dekorfärg4 4 3 3 3 3" xfId="43324" xr:uid="{00000000-0005-0000-0000-000064A90000}"/>
    <cellStyle name="20% - Dekorfärg4 4 3 3 4" xfId="29262" xr:uid="{00000000-0005-0000-0000-000076720000}"/>
    <cellStyle name="20% - Dekorfärg4 4 3 3 4 2" xfId="43325" xr:uid="{00000000-0005-0000-0000-000065A90000}"/>
    <cellStyle name="20% - Dekorfärg4 4 3 3 5" xfId="43326" xr:uid="{00000000-0005-0000-0000-000066A90000}"/>
    <cellStyle name="20% - Dekorfärg4 4 3 3 6" xfId="43327" xr:uid="{00000000-0005-0000-0000-000067A90000}"/>
    <cellStyle name="20% - Dekorfärg4 4 3 3_Tabell 6a K" xfId="24904" xr:uid="{00000000-0005-0000-0000-000070610000}"/>
    <cellStyle name="20% - Dekorfärg4 4 3 4" xfId="5073" xr:uid="{00000000-0005-0000-0000-0000F9130000}"/>
    <cellStyle name="20% - Dekorfärg4 4 3 4 2" xfId="13958" xr:uid="{00000000-0005-0000-0000-0000AE360000}"/>
    <cellStyle name="20% - Dekorfärg4 4 3 4 2 2" xfId="43328" xr:uid="{00000000-0005-0000-0000-000068A90000}"/>
    <cellStyle name="20% - Dekorfärg4 4 3 4 3" xfId="31455" xr:uid="{00000000-0005-0000-0000-0000077B0000}"/>
    <cellStyle name="20% - Dekorfärg4 4 3 4 4" xfId="43329" xr:uid="{00000000-0005-0000-0000-000069A90000}"/>
    <cellStyle name="20% - Dekorfärg4 4 3 4_Tabell 6a K" xfId="23965" xr:uid="{00000000-0005-0000-0000-0000C55D0000}"/>
    <cellStyle name="20% - Dekorfärg4 4 3 5" xfId="9573" xr:uid="{00000000-0005-0000-0000-00008D250000}"/>
    <cellStyle name="20% - Dekorfärg4 4 3 5 2" xfId="43330" xr:uid="{00000000-0005-0000-0000-00006AA90000}"/>
    <cellStyle name="20% - Dekorfärg4 4 3 5 2 2" xfId="43331" xr:uid="{00000000-0005-0000-0000-00006BA90000}"/>
    <cellStyle name="20% - Dekorfärg4 4 3 5 3" xfId="43332" xr:uid="{00000000-0005-0000-0000-00006CA90000}"/>
    <cellStyle name="20% - Dekorfärg4 4 3 6" xfId="27070" xr:uid="{00000000-0005-0000-0000-0000E6690000}"/>
    <cellStyle name="20% - Dekorfärg4 4 3 6 2" xfId="43333" xr:uid="{00000000-0005-0000-0000-00006DA90000}"/>
    <cellStyle name="20% - Dekorfärg4 4 3 7" xfId="43334" xr:uid="{00000000-0005-0000-0000-00006EA90000}"/>
    <cellStyle name="20% - Dekorfärg4 4 3 8" xfId="43335" xr:uid="{00000000-0005-0000-0000-00006FA90000}"/>
    <cellStyle name="20% - Dekorfärg4 4 3_Tabell 6a K" xfId="21047" xr:uid="{00000000-0005-0000-0000-00005F520000}"/>
    <cellStyle name="20% - Dekorfärg4 4 4" xfId="1112" xr:uid="{00000000-0005-0000-0000-000080040000}"/>
    <cellStyle name="20% - Dekorfärg4 4 4 2" xfId="1483" xr:uid="{00000000-0005-0000-0000-0000F3050000}"/>
    <cellStyle name="20% - Dekorfärg4 4 4 2 2" xfId="3675" xr:uid="{00000000-0005-0000-0000-0000830E0000}"/>
    <cellStyle name="20% - Dekorfärg4 4 4 2 2 2" xfId="8061" xr:uid="{00000000-0005-0000-0000-0000A51F0000}"/>
    <cellStyle name="20% - Dekorfärg4 4 4 2 2 2 2" xfId="16946" xr:uid="{00000000-0005-0000-0000-00005A420000}"/>
    <cellStyle name="20% - Dekorfärg4 4 4 2 2 2 2 2" xfId="43336" xr:uid="{00000000-0005-0000-0000-000070A90000}"/>
    <cellStyle name="20% - Dekorfärg4 4 4 2 2 2 3" xfId="34443" xr:uid="{00000000-0005-0000-0000-0000B3860000}"/>
    <cellStyle name="20% - Dekorfärg4 4 4 2 2 2_Tabell 6a K" xfId="26188" xr:uid="{00000000-0005-0000-0000-000074660000}"/>
    <cellStyle name="20% - Dekorfärg4 4 4 2 2 3" xfId="12560" xr:uid="{00000000-0005-0000-0000-000038310000}"/>
    <cellStyle name="20% - Dekorfärg4 4 4 2 2 3 2" xfId="43337" xr:uid="{00000000-0005-0000-0000-000071A90000}"/>
    <cellStyle name="20% - Dekorfärg4 4 4 2 2 4" xfId="30057" xr:uid="{00000000-0005-0000-0000-000091750000}"/>
    <cellStyle name="20% - Dekorfärg4 4 4 2 2 5" xfId="43338" xr:uid="{00000000-0005-0000-0000-000072A90000}"/>
    <cellStyle name="20% - Dekorfärg4 4 4 2 2_Tabell 6a K" xfId="22652" xr:uid="{00000000-0005-0000-0000-0000A4580000}"/>
    <cellStyle name="20% - Dekorfärg4 4 4 2 3" xfId="5868" xr:uid="{00000000-0005-0000-0000-000014170000}"/>
    <cellStyle name="20% - Dekorfärg4 4 4 2 3 2" xfId="14753" xr:uid="{00000000-0005-0000-0000-0000C9390000}"/>
    <cellStyle name="20% - Dekorfärg4 4 4 2 3 2 2" xfId="43339" xr:uid="{00000000-0005-0000-0000-000073A90000}"/>
    <cellStyle name="20% - Dekorfärg4 4 4 2 3 3" xfId="32250" xr:uid="{00000000-0005-0000-0000-0000227E0000}"/>
    <cellStyle name="20% - Dekorfärg4 4 4 2 3 4" xfId="43340" xr:uid="{00000000-0005-0000-0000-000074A90000}"/>
    <cellStyle name="20% - Dekorfärg4 4 4 2 3_Tabell 6a K" xfId="18320" xr:uid="{00000000-0005-0000-0000-0000B8470000}"/>
    <cellStyle name="20% - Dekorfärg4 4 4 2 4" xfId="10368" xr:uid="{00000000-0005-0000-0000-0000A8280000}"/>
    <cellStyle name="20% - Dekorfärg4 4 4 2 4 2" xfId="43341" xr:uid="{00000000-0005-0000-0000-000075A90000}"/>
    <cellStyle name="20% - Dekorfärg4 4 4 2 4 2 2" xfId="43342" xr:uid="{00000000-0005-0000-0000-000076A90000}"/>
    <cellStyle name="20% - Dekorfärg4 4 4 2 4 3" xfId="43343" xr:uid="{00000000-0005-0000-0000-000077A90000}"/>
    <cellStyle name="20% - Dekorfärg4 4 4 2 5" xfId="27865" xr:uid="{00000000-0005-0000-0000-0000016D0000}"/>
    <cellStyle name="20% - Dekorfärg4 4 4 2 5 2" xfId="43344" xr:uid="{00000000-0005-0000-0000-000078A90000}"/>
    <cellStyle name="20% - Dekorfärg4 4 4 2 6" xfId="43345" xr:uid="{00000000-0005-0000-0000-000079A90000}"/>
    <cellStyle name="20% - Dekorfärg4 4 4 2 7" xfId="43346" xr:uid="{00000000-0005-0000-0000-00007AA90000}"/>
    <cellStyle name="20% - Dekorfärg4 4 4 2_Tabell 6a K" xfId="18199" xr:uid="{00000000-0005-0000-0000-00003F470000}"/>
    <cellStyle name="20% - Dekorfärg4 4 4 3" xfId="3304" xr:uid="{00000000-0005-0000-0000-0000100D0000}"/>
    <cellStyle name="20% - Dekorfärg4 4 4 3 2" xfId="7690" xr:uid="{00000000-0005-0000-0000-0000321E0000}"/>
    <cellStyle name="20% - Dekorfärg4 4 4 3 2 2" xfId="16575" xr:uid="{00000000-0005-0000-0000-0000E7400000}"/>
    <cellStyle name="20% - Dekorfärg4 4 4 3 2 2 2" xfId="43347" xr:uid="{00000000-0005-0000-0000-00007BA90000}"/>
    <cellStyle name="20% - Dekorfärg4 4 4 3 2 3" xfId="34072" xr:uid="{00000000-0005-0000-0000-000040850000}"/>
    <cellStyle name="20% - Dekorfärg4 4 4 3 2 4" xfId="43348" xr:uid="{00000000-0005-0000-0000-00007CA90000}"/>
    <cellStyle name="20% - Dekorfärg4 4 4 3 2_Tabell 6a K" xfId="23868" xr:uid="{00000000-0005-0000-0000-0000645D0000}"/>
    <cellStyle name="20% - Dekorfärg4 4 4 3 3" xfId="12189" xr:uid="{00000000-0005-0000-0000-0000C52F0000}"/>
    <cellStyle name="20% - Dekorfärg4 4 4 3 3 2" xfId="43349" xr:uid="{00000000-0005-0000-0000-00007DA90000}"/>
    <cellStyle name="20% - Dekorfärg4 4 4 3 3 2 2" xfId="43350" xr:uid="{00000000-0005-0000-0000-00007EA90000}"/>
    <cellStyle name="20% - Dekorfärg4 4 4 3 3 3" xfId="43351" xr:uid="{00000000-0005-0000-0000-00007FA90000}"/>
    <cellStyle name="20% - Dekorfärg4 4 4 3 4" xfId="29686" xr:uid="{00000000-0005-0000-0000-00001E740000}"/>
    <cellStyle name="20% - Dekorfärg4 4 4 3 4 2" xfId="43352" xr:uid="{00000000-0005-0000-0000-000080A90000}"/>
    <cellStyle name="20% - Dekorfärg4 4 4 3 5" xfId="43353" xr:uid="{00000000-0005-0000-0000-000081A90000}"/>
    <cellStyle name="20% - Dekorfärg4 4 4 3 6" xfId="43354" xr:uid="{00000000-0005-0000-0000-000082A90000}"/>
    <cellStyle name="20% - Dekorfärg4 4 4 3_Tabell 6a K" xfId="17907" xr:uid="{00000000-0005-0000-0000-00001B460000}"/>
    <cellStyle name="20% - Dekorfärg4 4 4 4" xfId="5497" xr:uid="{00000000-0005-0000-0000-0000A1150000}"/>
    <cellStyle name="20% - Dekorfärg4 4 4 4 2" xfId="14382" xr:uid="{00000000-0005-0000-0000-000056380000}"/>
    <cellStyle name="20% - Dekorfärg4 4 4 4 2 2" xfId="43355" xr:uid="{00000000-0005-0000-0000-000083A90000}"/>
    <cellStyle name="20% - Dekorfärg4 4 4 4 3" xfId="31879" xr:uid="{00000000-0005-0000-0000-0000AF7C0000}"/>
    <cellStyle name="20% - Dekorfärg4 4 4 4 4" xfId="43356" xr:uid="{00000000-0005-0000-0000-000084A90000}"/>
    <cellStyle name="20% - Dekorfärg4 4 4 4_Tabell 6a K" xfId="19147" xr:uid="{00000000-0005-0000-0000-0000F34A0000}"/>
    <cellStyle name="20% - Dekorfärg4 4 4 5" xfId="9997" xr:uid="{00000000-0005-0000-0000-000035270000}"/>
    <cellStyle name="20% - Dekorfärg4 4 4 5 2" xfId="43357" xr:uid="{00000000-0005-0000-0000-000085A90000}"/>
    <cellStyle name="20% - Dekorfärg4 4 4 5 2 2" xfId="43358" xr:uid="{00000000-0005-0000-0000-000086A90000}"/>
    <cellStyle name="20% - Dekorfärg4 4 4 5 3" xfId="43359" xr:uid="{00000000-0005-0000-0000-000087A90000}"/>
    <cellStyle name="20% - Dekorfärg4 4 4 6" xfId="27494" xr:uid="{00000000-0005-0000-0000-00008E6B0000}"/>
    <cellStyle name="20% - Dekorfärg4 4 4 6 2" xfId="43360" xr:uid="{00000000-0005-0000-0000-000088A90000}"/>
    <cellStyle name="20% - Dekorfärg4 4 4 7" xfId="43361" xr:uid="{00000000-0005-0000-0000-000089A90000}"/>
    <cellStyle name="20% - Dekorfärg4 4 4 8" xfId="43362" xr:uid="{00000000-0005-0000-0000-00008AA90000}"/>
    <cellStyle name="20% - Dekorfärg4 4 4_Tabell 6a K" xfId="20712" xr:uid="{00000000-0005-0000-0000-000010510000}"/>
    <cellStyle name="20% - Dekorfärg4 4 5" xfId="1479" xr:uid="{00000000-0005-0000-0000-0000EF050000}"/>
    <cellStyle name="20% - Dekorfärg4 4 5 2" xfId="3671" xr:uid="{00000000-0005-0000-0000-00007F0E0000}"/>
    <cellStyle name="20% - Dekorfärg4 4 5 2 2" xfId="8057" xr:uid="{00000000-0005-0000-0000-0000A11F0000}"/>
    <cellStyle name="20% - Dekorfärg4 4 5 2 2 2" xfId="16942" xr:uid="{00000000-0005-0000-0000-000056420000}"/>
    <cellStyle name="20% - Dekorfärg4 4 5 2 2 2 2" xfId="43363" xr:uid="{00000000-0005-0000-0000-00008BA90000}"/>
    <cellStyle name="20% - Dekorfärg4 4 5 2 2 3" xfId="34439" xr:uid="{00000000-0005-0000-0000-0000AF860000}"/>
    <cellStyle name="20% - Dekorfärg4 4 5 2 2_Tabell 6a K" xfId="25112" xr:uid="{00000000-0005-0000-0000-000040620000}"/>
    <cellStyle name="20% - Dekorfärg4 4 5 2 3" xfId="12556" xr:uid="{00000000-0005-0000-0000-000034310000}"/>
    <cellStyle name="20% - Dekorfärg4 4 5 2 3 2" xfId="43364" xr:uid="{00000000-0005-0000-0000-00008CA90000}"/>
    <cellStyle name="20% - Dekorfärg4 4 5 2 4" xfId="30053" xr:uid="{00000000-0005-0000-0000-00008D750000}"/>
    <cellStyle name="20% - Dekorfärg4 4 5 2 5" xfId="43365" xr:uid="{00000000-0005-0000-0000-00008DA90000}"/>
    <cellStyle name="20% - Dekorfärg4 4 5 2_Tabell 6a K" xfId="25922" xr:uid="{00000000-0005-0000-0000-00006A650000}"/>
    <cellStyle name="20% - Dekorfärg4 4 5 3" xfId="5864" xr:uid="{00000000-0005-0000-0000-000010170000}"/>
    <cellStyle name="20% - Dekorfärg4 4 5 3 2" xfId="14749" xr:uid="{00000000-0005-0000-0000-0000C5390000}"/>
    <cellStyle name="20% - Dekorfärg4 4 5 3 2 2" xfId="43366" xr:uid="{00000000-0005-0000-0000-00008EA90000}"/>
    <cellStyle name="20% - Dekorfärg4 4 5 3 3" xfId="32246" xr:uid="{00000000-0005-0000-0000-00001E7E0000}"/>
    <cellStyle name="20% - Dekorfärg4 4 5 3 4" xfId="43367" xr:uid="{00000000-0005-0000-0000-00008FA90000}"/>
    <cellStyle name="20% - Dekorfärg4 4 5 3_Tabell 6a K" xfId="23141" xr:uid="{00000000-0005-0000-0000-00008D5A0000}"/>
    <cellStyle name="20% - Dekorfärg4 4 5 4" xfId="10364" xr:uid="{00000000-0005-0000-0000-0000A4280000}"/>
    <cellStyle name="20% - Dekorfärg4 4 5 4 2" xfId="43368" xr:uid="{00000000-0005-0000-0000-000090A90000}"/>
    <cellStyle name="20% - Dekorfärg4 4 5 4 2 2" xfId="43369" xr:uid="{00000000-0005-0000-0000-000091A90000}"/>
    <cellStyle name="20% - Dekorfärg4 4 5 4 3" xfId="43370" xr:uid="{00000000-0005-0000-0000-000092A90000}"/>
    <cellStyle name="20% - Dekorfärg4 4 5 5" xfId="27861" xr:uid="{00000000-0005-0000-0000-0000FD6C0000}"/>
    <cellStyle name="20% - Dekorfärg4 4 5 5 2" xfId="43371" xr:uid="{00000000-0005-0000-0000-000093A90000}"/>
    <cellStyle name="20% - Dekorfärg4 4 5 6" xfId="43372" xr:uid="{00000000-0005-0000-0000-000094A90000}"/>
    <cellStyle name="20% - Dekorfärg4 4 5 7" xfId="43373" xr:uid="{00000000-0005-0000-0000-000095A90000}"/>
    <cellStyle name="20% - Dekorfärg4 4 5_Tabell 6a K" xfId="23217" xr:uid="{00000000-0005-0000-0000-0000D95A0000}"/>
    <cellStyle name="20% - Dekorfärg4 4 6" xfId="2456" xr:uid="{00000000-0005-0000-0000-0000C0090000}"/>
    <cellStyle name="20% - Dekorfärg4 4 6 2" xfId="6842" xr:uid="{00000000-0005-0000-0000-0000E21A0000}"/>
    <cellStyle name="20% - Dekorfärg4 4 6 2 2" xfId="15727" xr:uid="{00000000-0005-0000-0000-0000973D0000}"/>
    <cellStyle name="20% - Dekorfärg4 4 6 2 2 2" xfId="43374" xr:uid="{00000000-0005-0000-0000-000096A90000}"/>
    <cellStyle name="20% - Dekorfärg4 4 6 2 3" xfId="33224" xr:uid="{00000000-0005-0000-0000-0000F0810000}"/>
    <cellStyle name="20% - Dekorfärg4 4 6 2 4" xfId="43375" xr:uid="{00000000-0005-0000-0000-000097A90000}"/>
    <cellStyle name="20% - Dekorfärg4 4 6 2_Tabell 6a K" xfId="25556" xr:uid="{00000000-0005-0000-0000-0000FC630000}"/>
    <cellStyle name="20% - Dekorfärg4 4 6 3" xfId="11341" xr:uid="{00000000-0005-0000-0000-0000752C0000}"/>
    <cellStyle name="20% - Dekorfärg4 4 6 3 2" xfId="43376" xr:uid="{00000000-0005-0000-0000-000098A90000}"/>
    <cellStyle name="20% - Dekorfärg4 4 6 3 2 2" xfId="43377" xr:uid="{00000000-0005-0000-0000-000099A90000}"/>
    <cellStyle name="20% - Dekorfärg4 4 6 3 3" xfId="43378" xr:uid="{00000000-0005-0000-0000-00009AA90000}"/>
    <cellStyle name="20% - Dekorfärg4 4 6 4" xfId="28838" xr:uid="{00000000-0005-0000-0000-0000CE700000}"/>
    <cellStyle name="20% - Dekorfärg4 4 6 4 2" xfId="43379" xr:uid="{00000000-0005-0000-0000-00009BA90000}"/>
    <cellStyle name="20% - Dekorfärg4 4 6 5" xfId="43380" xr:uid="{00000000-0005-0000-0000-00009CA90000}"/>
    <cellStyle name="20% - Dekorfärg4 4 6 6" xfId="43381" xr:uid="{00000000-0005-0000-0000-00009DA90000}"/>
    <cellStyle name="20% - Dekorfärg4 4 6_Tabell 6a K" xfId="19310" xr:uid="{00000000-0005-0000-0000-0000964B0000}"/>
    <cellStyle name="20% - Dekorfärg4 4 7" xfId="4649" xr:uid="{00000000-0005-0000-0000-000051120000}"/>
    <cellStyle name="20% - Dekorfärg4 4 7 2" xfId="13534" xr:uid="{00000000-0005-0000-0000-000006350000}"/>
    <cellStyle name="20% - Dekorfärg4 4 7 2 2" xfId="43382" xr:uid="{00000000-0005-0000-0000-00009EA90000}"/>
    <cellStyle name="20% - Dekorfärg4 4 7 3" xfId="31031" xr:uid="{00000000-0005-0000-0000-00005F790000}"/>
    <cellStyle name="20% - Dekorfärg4 4 7 4" xfId="43383" xr:uid="{00000000-0005-0000-0000-00009FA90000}"/>
    <cellStyle name="20% - Dekorfärg4 4 7_Tabell 6a K" xfId="26069" xr:uid="{00000000-0005-0000-0000-0000FD650000}"/>
    <cellStyle name="20% - Dekorfärg4 4 8" xfId="9149" xr:uid="{00000000-0005-0000-0000-0000E5230000}"/>
    <cellStyle name="20% - Dekorfärg4 4 8 2" xfId="43384" xr:uid="{00000000-0005-0000-0000-0000A0A90000}"/>
    <cellStyle name="20% - Dekorfärg4 4 8 2 2" xfId="43385" xr:uid="{00000000-0005-0000-0000-0000A1A90000}"/>
    <cellStyle name="20% - Dekorfärg4 4 8 3" xfId="43386" xr:uid="{00000000-0005-0000-0000-0000A2A90000}"/>
    <cellStyle name="20% - Dekorfärg4 4 9" xfId="26646" xr:uid="{00000000-0005-0000-0000-00003E680000}"/>
    <cellStyle name="20% - Dekorfärg4 4 9 2" xfId="43387" xr:uid="{00000000-0005-0000-0000-0000A3A90000}"/>
    <cellStyle name="20% - Dekorfärg4 4_Tabell 6a K" xfId="18290" xr:uid="{00000000-0005-0000-0000-00009A470000}"/>
    <cellStyle name="20% - Dekorfärg4 5" xfId="208" xr:uid="{00000000-0005-0000-0000-0000F8000000}"/>
    <cellStyle name="20% - Dekorfärg4 5 10" xfId="43388" xr:uid="{00000000-0005-0000-0000-0000A4A90000}"/>
    <cellStyle name="20% - Dekorfärg4 5 11" xfId="43389" xr:uid="{00000000-0005-0000-0000-0000A5A90000}"/>
    <cellStyle name="20% - Dekorfärg4 5 12" xfId="43390" xr:uid="{00000000-0005-0000-0000-0000A6A90000}"/>
    <cellStyle name="20% - Dekorfärg4 5 2" xfId="420" xr:uid="{00000000-0005-0000-0000-0000CC010000}"/>
    <cellStyle name="20% - Dekorfärg4 5 2 2" xfId="844" xr:uid="{00000000-0005-0000-0000-000074030000}"/>
    <cellStyle name="20% - Dekorfärg4 5 2 2 2" xfId="1486" xr:uid="{00000000-0005-0000-0000-0000F6050000}"/>
    <cellStyle name="20% - Dekorfärg4 5 2 2 2 2" xfId="3678" xr:uid="{00000000-0005-0000-0000-0000860E0000}"/>
    <cellStyle name="20% - Dekorfärg4 5 2 2 2 2 2" xfId="8064" xr:uid="{00000000-0005-0000-0000-0000A81F0000}"/>
    <cellStyle name="20% - Dekorfärg4 5 2 2 2 2 2 2" xfId="16949" xr:uid="{00000000-0005-0000-0000-00005D420000}"/>
    <cellStyle name="20% - Dekorfärg4 5 2 2 2 2 2 2 2" xfId="43391" xr:uid="{00000000-0005-0000-0000-0000A7A90000}"/>
    <cellStyle name="20% - Dekorfärg4 5 2 2 2 2 2 3" xfId="34446" xr:uid="{00000000-0005-0000-0000-0000B6860000}"/>
    <cellStyle name="20% - Dekorfärg4 5 2 2 2 2 2_Tabell 6a K" xfId="19332" xr:uid="{00000000-0005-0000-0000-0000AC4B0000}"/>
    <cellStyle name="20% - Dekorfärg4 5 2 2 2 2 3" xfId="12563" xr:uid="{00000000-0005-0000-0000-00003B310000}"/>
    <cellStyle name="20% - Dekorfärg4 5 2 2 2 2 3 2" xfId="43392" xr:uid="{00000000-0005-0000-0000-0000A8A90000}"/>
    <cellStyle name="20% - Dekorfärg4 5 2 2 2 2 4" xfId="30060" xr:uid="{00000000-0005-0000-0000-000094750000}"/>
    <cellStyle name="20% - Dekorfärg4 5 2 2 2 2 5" xfId="43393" xr:uid="{00000000-0005-0000-0000-0000A9A90000}"/>
    <cellStyle name="20% - Dekorfärg4 5 2 2 2 2_Tabell 6a K" xfId="18697" xr:uid="{00000000-0005-0000-0000-000031490000}"/>
    <cellStyle name="20% - Dekorfärg4 5 2 2 2 3" xfId="5871" xr:uid="{00000000-0005-0000-0000-000017170000}"/>
    <cellStyle name="20% - Dekorfärg4 5 2 2 2 3 2" xfId="14756" xr:uid="{00000000-0005-0000-0000-0000CC390000}"/>
    <cellStyle name="20% - Dekorfärg4 5 2 2 2 3 2 2" xfId="43394" xr:uid="{00000000-0005-0000-0000-0000AAA90000}"/>
    <cellStyle name="20% - Dekorfärg4 5 2 2 2 3 3" xfId="32253" xr:uid="{00000000-0005-0000-0000-0000257E0000}"/>
    <cellStyle name="20% - Dekorfärg4 5 2 2 2 3 4" xfId="43395" xr:uid="{00000000-0005-0000-0000-0000ABA90000}"/>
    <cellStyle name="20% - Dekorfärg4 5 2 2 2 3_Tabell 6a K" xfId="22462" xr:uid="{00000000-0005-0000-0000-0000E6570000}"/>
    <cellStyle name="20% - Dekorfärg4 5 2 2 2 4" xfId="10371" xr:uid="{00000000-0005-0000-0000-0000AB280000}"/>
    <cellStyle name="20% - Dekorfärg4 5 2 2 2 4 2" xfId="43396" xr:uid="{00000000-0005-0000-0000-0000ACA90000}"/>
    <cellStyle name="20% - Dekorfärg4 5 2 2 2 4 2 2" xfId="43397" xr:uid="{00000000-0005-0000-0000-0000ADA90000}"/>
    <cellStyle name="20% - Dekorfärg4 5 2 2 2 4 3" xfId="43398" xr:uid="{00000000-0005-0000-0000-0000AEA90000}"/>
    <cellStyle name="20% - Dekorfärg4 5 2 2 2 5" xfId="27868" xr:uid="{00000000-0005-0000-0000-0000046D0000}"/>
    <cellStyle name="20% - Dekorfärg4 5 2 2 2 5 2" xfId="43399" xr:uid="{00000000-0005-0000-0000-0000AFA90000}"/>
    <cellStyle name="20% - Dekorfärg4 5 2 2 2 6" xfId="43400" xr:uid="{00000000-0005-0000-0000-0000B0A90000}"/>
    <cellStyle name="20% - Dekorfärg4 5 2 2 2 7" xfId="43401" xr:uid="{00000000-0005-0000-0000-0000B1A90000}"/>
    <cellStyle name="20% - Dekorfärg4 5 2 2 2_Tabell 6a K" xfId="22942" xr:uid="{00000000-0005-0000-0000-0000C6590000}"/>
    <cellStyle name="20% - Dekorfärg4 5 2 2 3" xfId="3036" xr:uid="{00000000-0005-0000-0000-0000040C0000}"/>
    <cellStyle name="20% - Dekorfärg4 5 2 2 3 2" xfId="7422" xr:uid="{00000000-0005-0000-0000-0000261D0000}"/>
    <cellStyle name="20% - Dekorfärg4 5 2 2 3 2 2" xfId="16307" xr:uid="{00000000-0005-0000-0000-0000DB3F0000}"/>
    <cellStyle name="20% - Dekorfärg4 5 2 2 3 2 2 2" xfId="43402" xr:uid="{00000000-0005-0000-0000-0000B2A90000}"/>
    <cellStyle name="20% - Dekorfärg4 5 2 2 3 2 3" xfId="33804" xr:uid="{00000000-0005-0000-0000-000034840000}"/>
    <cellStyle name="20% - Dekorfärg4 5 2 2 3 2 4" xfId="43403" xr:uid="{00000000-0005-0000-0000-0000B3A90000}"/>
    <cellStyle name="20% - Dekorfärg4 5 2 2 3 2_Tabell 6a K" xfId="23487" xr:uid="{00000000-0005-0000-0000-0000E75B0000}"/>
    <cellStyle name="20% - Dekorfärg4 5 2 2 3 3" xfId="11921" xr:uid="{00000000-0005-0000-0000-0000B92E0000}"/>
    <cellStyle name="20% - Dekorfärg4 5 2 2 3 3 2" xfId="43404" xr:uid="{00000000-0005-0000-0000-0000B4A90000}"/>
    <cellStyle name="20% - Dekorfärg4 5 2 2 3 3 2 2" xfId="43405" xr:uid="{00000000-0005-0000-0000-0000B5A90000}"/>
    <cellStyle name="20% - Dekorfärg4 5 2 2 3 3 3" xfId="43406" xr:uid="{00000000-0005-0000-0000-0000B6A90000}"/>
    <cellStyle name="20% - Dekorfärg4 5 2 2 3 4" xfId="29418" xr:uid="{00000000-0005-0000-0000-000012730000}"/>
    <cellStyle name="20% - Dekorfärg4 5 2 2 3 4 2" xfId="43407" xr:uid="{00000000-0005-0000-0000-0000B7A90000}"/>
    <cellStyle name="20% - Dekorfärg4 5 2 2 3 5" xfId="43408" xr:uid="{00000000-0005-0000-0000-0000B8A90000}"/>
    <cellStyle name="20% - Dekorfärg4 5 2 2 3 6" xfId="43409" xr:uid="{00000000-0005-0000-0000-0000B9A90000}"/>
    <cellStyle name="20% - Dekorfärg4 5 2 2 3_Tabell 6a K" xfId="20560" xr:uid="{00000000-0005-0000-0000-000078500000}"/>
    <cellStyle name="20% - Dekorfärg4 5 2 2 4" xfId="5229" xr:uid="{00000000-0005-0000-0000-000095140000}"/>
    <cellStyle name="20% - Dekorfärg4 5 2 2 4 2" xfId="14114" xr:uid="{00000000-0005-0000-0000-00004A370000}"/>
    <cellStyle name="20% - Dekorfärg4 5 2 2 4 2 2" xfId="43410" xr:uid="{00000000-0005-0000-0000-0000BAA90000}"/>
    <cellStyle name="20% - Dekorfärg4 5 2 2 4 3" xfId="31611" xr:uid="{00000000-0005-0000-0000-0000A37B0000}"/>
    <cellStyle name="20% - Dekorfärg4 5 2 2 4 4" xfId="43411" xr:uid="{00000000-0005-0000-0000-0000BBA90000}"/>
    <cellStyle name="20% - Dekorfärg4 5 2 2 4_Tabell 6a K" xfId="22329" xr:uid="{00000000-0005-0000-0000-000061570000}"/>
    <cellStyle name="20% - Dekorfärg4 5 2 2 5" xfId="9729" xr:uid="{00000000-0005-0000-0000-000029260000}"/>
    <cellStyle name="20% - Dekorfärg4 5 2 2 5 2" xfId="43412" xr:uid="{00000000-0005-0000-0000-0000BCA90000}"/>
    <cellStyle name="20% - Dekorfärg4 5 2 2 5 2 2" xfId="43413" xr:uid="{00000000-0005-0000-0000-0000BDA90000}"/>
    <cellStyle name="20% - Dekorfärg4 5 2 2 5 3" xfId="43414" xr:uid="{00000000-0005-0000-0000-0000BEA90000}"/>
    <cellStyle name="20% - Dekorfärg4 5 2 2 6" xfId="27226" xr:uid="{00000000-0005-0000-0000-0000826A0000}"/>
    <cellStyle name="20% - Dekorfärg4 5 2 2 6 2" xfId="43415" xr:uid="{00000000-0005-0000-0000-0000BFA90000}"/>
    <cellStyle name="20% - Dekorfärg4 5 2 2 7" xfId="43416" xr:uid="{00000000-0005-0000-0000-0000C0A90000}"/>
    <cellStyle name="20% - Dekorfärg4 5 2 2 8" xfId="43417" xr:uid="{00000000-0005-0000-0000-0000C1A90000}"/>
    <cellStyle name="20% - Dekorfärg4 5 2 2_Tabell 6a K" xfId="23752" xr:uid="{00000000-0005-0000-0000-0000F05C0000}"/>
    <cellStyle name="20% - Dekorfärg4 5 2 3" xfId="1485" xr:uid="{00000000-0005-0000-0000-0000F5050000}"/>
    <cellStyle name="20% - Dekorfärg4 5 2 3 2" xfId="3677" xr:uid="{00000000-0005-0000-0000-0000850E0000}"/>
    <cellStyle name="20% - Dekorfärg4 5 2 3 2 2" xfId="8063" xr:uid="{00000000-0005-0000-0000-0000A71F0000}"/>
    <cellStyle name="20% - Dekorfärg4 5 2 3 2 2 2" xfId="16948" xr:uid="{00000000-0005-0000-0000-00005C420000}"/>
    <cellStyle name="20% - Dekorfärg4 5 2 3 2 2 2 2" xfId="43418" xr:uid="{00000000-0005-0000-0000-0000C2A90000}"/>
    <cellStyle name="20% - Dekorfärg4 5 2 3 2 2 3" xfId="34445" xr:uid="{00000000-0005-0000-0000-0000B5860000}"/>
    <cellStyle name="20% - Dekorfärg4 5 2 3 2 2_Tabell 6a K" xfId="25222" xr:uid="{00000000-0005-0000-0000-0000AE620000}"/>
    <cellStyle name="20% - Dekorfärg4 5 2 3 2 3" xfId="12562" xr:uid="{00000000-0005-0000-0000-00003A310000}"/>
    <cellStyle name="20% - Dekorfärg4 5 2 3 2 3 2" xfId="43419" xr:uid="{00000000-0005-0000-0000-0000C3A90000}"/>
    <cellStyle name="20% - Dekorfärg4 5 2 3 2 4" xfId="30059" xr:uid="{00000000-0005-0000-0000-000093750000}"/>
    <cellStyle name="20% - Dekorfärg4 5 2 3 2 5" xfId="43420" xr:uid="{00000000-0005-0000-0000-0000C4A90000}"/>
    <cellStyle name="20% - Dekorfärg4 5 2 3 2_Tabell 6a K" xfId="21845" xr:uid="{00000000-0005-0000-0000-00007D550000}"/>
    <cellStyle name="20% - Dekorfärg4 5 2 3 3" xfId="5870" xr:uid="{00000000-0005-0000-0000-000016170000}"/>
    <cellStyle name="20% - Dekorfärg4 5 2 3 3 2" xfId="14755" xr:uid="{00000000-0005-0000-0000-0000CB390000}"/>
    <cellStyle name="20% - Dekorfärg4 5 2 3 3 2 2" xfId="43421" xr:uid="{00000000-0005-0000-0000-0000C5A90000}"/>
    <cellStyle name="20% - Dekorfärg4 5 2 3 3 3" xfId="32252" xr:uid="{00000000-0005-0000-0000-0000247E0000}"/>
    <cellStyle name="20% - Dekorfärg4 5 2 3 3 4" xfId="43422" xr:uid="{00000000-0005-0000-0000-0000C6A90000}"/>
    <cellStyle name="20% - Dekorfärg4 5 2 3 3_Tabell 6a K" xfId="20316" xr:uid="{00000000-0005-0000-0000-0000844F0000}"/>
    <cellStyle name="20% - Dekorfärg4 5 2 3 4" xfId="10370" xr:uid="{00000000-0005-0000-0000-0000AA280000}"/>
    <cellStyle name="20% - Dekorfärg4 5 2 3 4 2" xfId="43423" xr:uid="{00000000-0005-0000-0000-0000C7A90000}"/>
    <cellStyle name="20% - Dekorfärg4 5 2 3 4 2 2" xfId="43424" xr:uid="{00000000-0005-0000-0000-0000C8A90000}"/>
    <cellStyle name="20% - Dekorfärg4 5 2 3 4 3" xfId="43425" xr:uid="{00000000-0005-0000-0000-0000C9A90000}"/>
    <cellStyle name="20% - Dekorfärg4 5 2 3 5" xfId="27867" xr:uid="{00000000-0005-0000-0000-0000036D0000}"/>
    <cellStyle name="20% - Dekorfärg4 5 2 3 5 2" xfId="43426" xr:uid="{00000000-0005-0000-0000-0000CAA90000}"/>
    <cellStyle name="20% - Dekorfärg4 5 2 3 6" xfId="43427" xr:uid="{00000000-0005-0000-0000-0000CBA90000}"/>
    <cellStyle name="20% - Dekorfärg4 5 2 3 7" xfId="43428" xr:uid="{00000000-0005-0000-0000-0000CCA90000}"/>
    <cellStyle name="20% - Dekorfärg4 5 2 3_Tabell 6a K" xfId="24823" xr:uid="{00000000-0005-0000-0000-00001F610000}"/>
    <cellStyle name="20% - Dekorfärg4 5 2 4" xfId="2612" xr:uid="{00000000-0005-0000-0000-00005C0A0000}"/>
    <cellStyle name="20% - Dekorfärg4 5 2 4 2" xfId="6998" xr:uid="{00000000-0005-0000-0000-00007E1B0000}"/>
    <cellStyle name="20% - Dekorfärg4 5 2 4 2 2" xfId="15883" xr:uid="{00000000-0005-0000-0000-0000333E0000}"/>
    <cellStyle name="20% - Dekorfärg4 5 2 4 2 2 2" xfId="43429" xr:uid="{00000000-0005-0000-0000-0000CDA90000}"/>
    <cellStyle name="20% - Dekorfärg4 5 2 4 2 3" xfId="33380" xr:uid="{00000000-0005-0000-0000-00008C820000}"/>
    <cellStyle name="20% - Dekorfärg4 5 2 4 2 4" xfId="43430" xr:uid="{00000000-0005-0000-0000-0000CEA90000}"/>
    <cellStyle name="20% - Dekorfärg4 5 2 4 2_Tabell 6a K" xfId="25656" xr:uid="{00000000-0005-0000-0000-000060640000}"/>
    <cellStyle name="20% - Dekorfärg4 5 2 4 3" xfId="11497" xr:uid="{00000000-0005-0000-0000-0000112D0000}"/>
    <cellStyle name="20% - Dekorfärg4 5 2 4 3 2" xfId="43431" xr:uid="{00000000-0005-0000-0000-0000CFA90000}"/>
    <cellStyle name="20% - Dekorfärg4 5 2 4 3 2 2" xfId="43432" xr:uid="{00000000-0005-0000-0000-0000D0A90000}"/>
    <cellStyle name="20% - Dekorfärg4 5 2 4 3 3" xfId="43433" xr:uid="{00000000-0005-0000-0000-0000D1A90000}"/>
    <cellStyle name="20% - Dekorfärg4 5 2 4 4" xfId="28994" xr:uid="{00000000-0005-0000-0000-00006A710000}"/>
    <cellStyle name="20% - Dekorfärg4 5 2 4 4 2" xfId="43434" xr:uid="{00000000-0005-0000-0000-0000D2A90000}"/>
    <cellStyle name="20% - Dekorfärg4 5 2 4 5" xfId="43435" xr:uid="{00000000-0005-0000-0000-0000D3A90000}"/>
    <cellStyle name="20% - Dekorfärg4 5 2 4 6" xfId="43436" xr:uid="{00000000-0005-0000-0000-0000D4A90000}"/>
    <cellStyle name="20% - Dekorfärg4 5 2 4_Tabell 6a K" xfId="26063" xr:uid="{00000000-0005-0000-0000-0000F7650000}"/>
    <cellStyle name="20% - Dekorfärg4 5 2 5" xfId="4805" xr:uid="{00000000-0005-0000-0000-0000ED120000}"/>
    <cellStyle name="20% - Dekorfärg4 5 2 5 2" xfId="13690" xr:uid="{00000000-0005-0000-0000-0000A2350000}"/>
    <cellStyle name="20% - Dekorfärg4 5 2 5 2 2" xfId="43437" xr:uid="{00000000-0005-0000-0000-0000D5A90000}"/>
    <cellStyle name="20% - Dekorfärg4 5 2 5 3" xfId="31187" xr:uid="{00000000-0005-0000-0000-0000FB790000}"/>
    <cellStyle name="20% - Dekorfärg4 5 2 5 4" xfId="43438" xr:uid="{00000000-0005-0000-0000-0000D6A90000}"/>
    <cellStyle name="20% - Dekorfärg4 5 2 5_Tabell 6a K" xfId="24500" xr:uid="{00000000-0005-0000-0000-0000DC5F0000}"/>
    <cellStyle name="20% - Dekorfärg4 5 2 6" xfId="9305" xr:uid="{00000000-0005-0000-0000-000081240000}"/>
    <cellStyle name="20% - Dekorfärg4 5 2 6 2" xfId="43439" xr:uid="{00000000-0005-0000-0000-0000D7A90000}"/>
    <cellStyle name="20% - Dekorfärg4 5 2 6 2 2" xfId="43440" xr:uid="{00000000-0005-0000-0000-0000D8A90000}"/>
    <cellStyle name="20% - Dekorfärg4 5 2 6 3" xfId="43441" xr:uid="{00000000-0005-0000-0000-0000D9A90000}"/>
    <cellStyle name="20% - Dekorfärg4 5 2 7" xfId="26802" xr:uid="{00000000-0005-0000-0000-0000DA680000}"/>
    <cellStyle name="20% - Dekorfärg4 5 2 7 2" xfId="43442" xr:uid="{00000000-0005-0000-0000-0000DAA90000}"/>
    <cellStyle name="20% - Dekorfärg4 5 2 8" xfId="43443" xr:uid="{00000000-0005-0000-0000-0000DBA90000}"/>
    <cellStyle name="20% - Dekorfärg4 5 2 9" xfId="43444" xr:uid="{00000000-0005-0000-0000-0000DCA90000}"/>
    <cellStyle name="20% - Dekorfärg4 5 2_Tabell 6a K" xfId="20159" xr:uid="{00000000-0005-0000-0000-0000E74E0000}"/>
    <cellStyle name="20% - Dekorfärg4 5 3" xfId="632" xr:uid="{00000000-0005-0000-0000-0000A0020000}"/>
    <cellStyle name="20% - Dekorfärg4 5 3 2" xfId="1487" xr:uid="{00000000-0005-0000-0000-0000F7050000}"/>
    <cellStyle name="20% - Dekorfärg4 5 3 2 2" xfId="3679" xr:uid="{00000000-0005-0000-0000-0000870E0000}"/>
    <cellStyle name="20% - Dekorfärg4 5 3 2 2 2" xfId="8065" xr:uid="{00000000-0005-0000-0000-0000A91F0000}"/>
    <cellStyle name="20% - Dekorfärg4 5 3 2 2 2 2" xfId="16950" xr:uid="{00000000-0005-0000-0000-00005E420000}"/>
    <cellStyle name="20% - Dekorfärg4 5 3 2 2 2 2 2" xfId="43445" xr:uid="{00000000-0005-0000-0000-0000DDA90000}"/>
    <cellStyle name="20% - Dekorfärg4 5 3 2 2 2 3" xfId="34447" xr:uid="{00000000-0005-0000-0000-0000B7860000}"/>
    <cellStyle name="20% - Dekorfärg4 5 3 2 2 2_Tabell 6a K" xfId="19945" xr:uid="{00000000-0005-0000-0000-0000114E0000}"/>
    <cellStyle name="20% - Dekorfärg4 5 3 2 2 3" xfId="12564" xr:uid="{00000000-0005-0000-0000-00003C310000}"/>
    <cellStyle name="20% - Dekorfärg4 5 3 2 2 3 2" xfId="43446" xr:uid="{00000000-0005-0000-0000-0000DEA90000}"/>
    <cellStyle name="20% - Dekorfärg4 5 3 2 2 4" xfId="30061" xr:uid="{00000000-0005-0000-0000-000095750000}"/>
    <cellStyle name="20% - Dekorfärg4 5 3 2 2 5" xfId="43447" xr:uid="{00000000-0005-0000-0000-0000DFA90000}"/>
    <cellStyle name="20% - Dekorfärg4 5 3 2 2_Tabell 6a K" xfId="20578" xr:uid="{00000000-0005-0000-0000-00008A500000}"/>
    <cellStyle name="20% - Dekorfärg4 5 3 2 3" xfId="5872" xr:uid="{00000000-0005-0000-0000-000018170000}"/>
    <cellStyle name="20% - Dekorfärg4 5 3 2 3 2" xfId="14757" xr:uid="{00000000-0005-0000-0000-0000CD390000}"/>
    <cellStyle name="20% - Dekorfärg4 5 3 2 3 2 2" xfId="43448" xr:uid="{00000000-0005-0000-0000-0000E0A90000}"/>
    <cellStyle name="20% - Dekorfärg4 5 3 2 3 3" xfId="32254" xr:uid="{00000000-0005-0000-0000-0000267E0000}"/>
    <cellStyle name="20% - Dekorfärg4 5 3 2 3 4" xfId="43449" xr:uid="{00000000-0005-0000-0000-0000E1A90000}"/>
    <cellStyle name="20% - Dekorfärg4 5 3 2 3_Tabell 6a K" xfId="24232" xr:uid="{00000000-0005-0000-0000-0000D05E0000}"/>
    <cellStyle name="20% - Dekorfärg4 5 3 2 4" xfId="10372" xr:uid="{00000000-0005-0000-0000-0000AC280000}"/>
    <cellStyle name="20% - Dekorfärg4 5 3 2 4 2" xfId="43450" xr:uid="{00000000-0005-0000-0000-0000E2A90000}"/>
    <cellStyle name="20% - Dekorfärg4 5 3 2 4 2 2" xfId="43451" xr:uid="{00000000-0005-0000-0000-0000E3A90000}"/>
    <cellStyle name="20% - Dekorfärg4 5 3 2 4 3" xfId="43452" xr:uid="{00000000-0005-0000-0000-0000E4A90000}"/>
    <cellStyle name="20% - Dekorfärg4 5 3 2 5" xfId="27869" xr:uid="{00000000-0005-0000-0000-0000056D0000}"/>
    <cellStyle name="20% - Dekorfärg4 5 3 2 5 2" xfId="43453" xr:uid="{00000000-0005-0000-0000-0000E5A90000}"/>
    <cellStyle name="20% - Dekorfärg4 5 3 2 6" xfId="43454" xr:uid="{00000000-0005-0000-0000-0000E6A90000}"/>
    <cellStyle name="20% - Dekorfärg4 5 3 2 7" xfId="43455" xr:uid="{00000000-0005-0000-0000-0000E7A90000}"/>
    <cellStyle name="20% - Dekorfärg4 5 3 2_Tabell 6a K" xfId="19675" xr:uid="{00000000-0005-0000-0000-0000034D0000}"/>
    <cellStyle name="20% - Dekorfärg4 5 3 3" xfId="2824" xr:uid="{00000000-0005-0000-0000-0000300B0000}"/>
    <cellStyle name="20% - Dekorfärg4 5 3 3 2" xfId="7210" xr:uid="{00000000-0005-0000-0000-0000521C0000}"/>
    <cellStyle name="20% - Dekorfärg4 5 3 3 2 2" xfId="16095" xr:uid="{00000000-0005-0000-0000-0000073F0000}"/>
    <cellStyle name="20% - Dekorfärg4 5 3 3 2 2 2" xfId="43456" xr:uid="{00000000-0005-0000-0000-0000E8A90000}"/>
    <cellStyle name="20% - Dekorfärg4 5 3 3 2 3" xfId="33592" xr:uid="{00000000-0005-0000-0000-000060830000}"/>
    <cellStyle name="20% - Dekorfärg4 5 3 3 2 4" xfId="43457" xr:uid="{00000000-0005-0000-0000-0000E9A90000}"/>
    <cellStyle name="20% - Dekorfärg4 5 3 3 2_Tabell 6a K" xfId="20192" xr:uid="{00000000-0005-0000-0000-0000084F0000}"/>
    <cellStyle name="20% - Dekorfärg4 5 3 3 3" xfId="11709" xr:uid="{00000000-0005-0000-0000-0000E52D0000}"/>
    <cellStyle name="20% - Dekorfärg4 5 3 3 3 2" xfId="43458" xr:uid="{00000000-0005-0000-0000-0000EAA90000}"/>
    <cellStyle name="20% - Dekorfärg4 5 3 3 3 2 2" xfId="43459" xr:uid="{00000000-0005-0000-0000-0000EBA90000}"/>
    <cellStyle name="20% - Dekorfärg4 5 3 3 3 3" xfId="43460" xr:uid="{00000000-0005-0000-0000-0000ECA90000}"/>
    <cellStyle name="20% - Dekorfärg4 5 3 3 4" xfId="29206" xr:uid="{00000000-0005-0000-0000-00003E720000}"/>
    <cellStyle name="20% - Dekorfärg4 5 3 3 4 2" xfId="43461" xr:uid="{00000000-0005-0000-0000-0000EDA90000}"/>
    <cellStyle name="20% - Dekorfärg4 5 3 3 5" xfId="43462" xr:uid="{00000000-0005-0000-0000-0000EEA90000}"/>
    <cellStyle name="20% - Dekorfärg4 5 3 3 6" xfId="43463" xr:uid="{00000000-0005-0000-0000-0000EFA90000}"/>
    <cellStyle name="20% - Dekorfärg4 5 3 3_Tabell 6a K" xfId="25142" xr:uid="{00000000-0005-0000-0000-00005E620000}"/>
    <cellStyle name="20% - Dekorfärg4 5 3 4" xfId="5017" xr:uid="{00000000-0005-0000-0000-0000C1130000}"/>
    <cellStyle name="20% - Dekorfärg4 5 3 4 2" xfId="13902" xr:uid="{00000000-0005-0000-0000-000076360000}"/>
    <cellStyle name="20% - Dekorfärg4 5 3 4 2 2" xfId="43464" xr:uid="{00000000-0005-0000-0000-0000F0A90000}"/>
    <cellStyle name="20% - Dekorfärg4 5 3 4 3" xfId="31399" xr:uid="{00000000-0005-0000-0000-0000CF7A0000}"/>
    <cellStyle name="20% - Dekorfärg4 5 3 4 4" xfId="43465" xr:uid="{00000000-0005-0000-0000-0000F1A90000}"/>
    <cellStyle name="20% - Dekorfärg4 5 3 4_Tabell 6a K" xfId="23958" xr:uid="{00000000-0005-0000-0000-0000BE5D0000}"/>
    <cellStyle name="20% - Dekorfärg4 5 3 5" xfId="9517" xr:uid="{00000000-0005-0000-0000-000055250000}"/>
    <cellStyle name="20% - Dekorfärg4 5 3 5 2" xfId="43466" xr:uid="{00000000-0005-0000-0000-0000F2A90000}"/>
    <cellStyle name="20% - Dekorfärg4 5 3 5 2 2" xfId="43467" xr:uid="{00000000-0005-0000-0000-0000F3A90000}"/>
    <cellStyle name="20% - Dekorfärg4 5 3 5 3" xfId="43468" xr:uid="{00000000-0005-0000-0000-0000F4A90000}"/>
    <cellStyle name="20% - Dekorfärg4 5 3 6" xfId="27014" xr:uid="{00000000-0005-0000-0000-0000AE690000}"/>
    <cellStyle name="20% - Dekorfärg4 5 3 6 2" xfId="43469" xr:uid="{00000000-0005-0000-0000-0000F5A90000}"/>
    <cellStyle name="20% - Dekorfärg4 5 3 7" xfId="43470" xr:uid="{00000000-0005-0000-0000-0000F6A90000}"/>
    <cellStyle name="20% - Dekorfärg4 5 3 8" xfId="43471" xr:uid="{00000000-0005-0000-0000-0000F7A90000}"/>
    <cellStyle name="20% - Dekorfärg4 5 3_Tabell 6a K" xfId="20483" xr:uid="{00000000-0005-0000-0000-00002B500000}"/>
    <cellStyle name="20% - Dekorfärg4 5 4" xfId="1056" xr:uid="{00000000-0005-0000-0000-000048040000}"/>
    <cellStyle name="20% - Dekorfärg4 5 4 2" xfId="1488" xr:uid="{00000000-0005-0000-0000-0000F8050000}"/>
    <cellStyle name="20% - Dekorfärg4 5 4 2 2" xfId="3680" xr:uid="{00000000-0005-0000-0000-0000880E0000}"/>
    <cellStyle name="20% - Dekorfärg4 5 4 2 2 2" xfId="8066" xr:uid="{00000000-0005-0000-0000-0000AA1F0000}"/>
    <cellStyle name="20% - Dekorfärg4 5 4 2 2 2 2" xfId="16951" xr:uid="{00000000-0005-0000-0000-00005F420000}"/>
    <cellStyle name="20% - Dekorfärg4 5 4 2 2 2 2 2" xfId="43472" xr:uid="{00000000-0005-0000-0000-0000F8A90000}"/>
    <cellStyle name="20% - Dekorfärg4 5 4 2 2 2 3" xfId="34448" xr:uid="{00000000-0005-0000-0000-0000B8860000}"/>
    <cellStyle name="20% - Dekorfärg4 5 4 2 2 2_Tabell 6a K" xfId="18392" xr:uid="{00000000-0005-0000-0000-000000480000}"/>
    <cellStyle name="20% - Dekorfärg4 5 4 2 2 3" xfId="12565" xr:uid="{00000000-0005-0000-0000-00003D310000}"/>
    <cellStyle name="20% - Dekorfärg4 5 4 2 2 3 2" xfId="43473" xr:uid="{00000000-0005-0000-0000-0000F9A90000}"/>
    <cellStyle name="20% - Dekorfärg4 5 4 2 2 4" xfId="30062" xr:uid="{00000000-0005-0000-0000-000096750000}"/>
    <cellStyle name="20% - Dekorfärg4 5 4 2 2 5" xfId="43474" xr:uid="{00000000-0005-0000-0000-0000FAA90000}"/>
    <cellStyle name="20% - Dekorfärg4 5 4 2 2_Tabell 6a K" xfId="23753" xr:uid="{00000000-0005-0000-0000-0000F15C0000}"/>
    <cellStyle name="20% - Dekorfärg4 5 4 2 3" xfId="5873" xr:uid="{00000000-0005-0000-0000-000019170000}"/>
    <cellStyle name="20% - Dekorfärg4 5 4 2 3 2" xfId="14758" xr:uid="{00000000-0005-0000-0000-0000CE390000}"/>
    <cellStyle name="20% - Dekorfärg4 5 4 2 3 2 2" xfId="43475" xr:uid="{00000000-0005-0000-0000-0000FBA90000}"/>
    <cellStyle name="20% - Dekorfärg4 5 4 2 3 3" xfId="32255" xr:uid="{00000000-0005-0000-0000-0000277E0000}"/>
    <cellStyle name="20% - Dekorfärg4 5 4 2 3 4" xfId="43476" xr:uid="{00000000-0005-0000-0000-0000FCA90000}"/>
    <cellStyle name="20% - Dekorfärg4 5 4 2 3_Tabell 6a K" xfId="17831" xr:uid="{00000000-0005-0000-0000-0000CF450000}"/>
    <cellStyle name="20% - Dekorfärg4 5 4 2 4" xfId="10373" xr:uid="{00000000-0005-0000-0000-0000AD280000}"/>
    <cellStyle name="20% - Dekorfärg4 5 4 2 4 2" xfId="43477" xr:uid="{00000000-0005-0000-0000-0000FDA90000}"/>
    <cellStyle name="20% - Dekorfärg4 5 4 2 4 2 2" xfId="43478" xr:uid="{00000000-0005-0000-0000-0000FEA90000}"/>
    <cellStyle name="20% - Dekorfärg4 5 4 2 4 3" xfId="43479" xr:uid="{00000000-0005-0000-0000-0000FFA90000}"/>
    <cellStyle name="20% - Dekorfärg4 5 4 2 5" xfId="27870" xr:uid="{00000000-0005-0000-0000-0000066D0000}"/>
    <cellStyle name="20% - Dekorfärg4 5 4 2 5 2" xfId="43480" xr:uid="{00000000-0005-0000-0000-000000AA0000}"/>
    <cellStyle name="20% - Dekorfärg4 5 4 2 6" xfId="43481" xr:uid="{00000000-0005-0000-0000-000001AA0000}"/>
    <cellStyle name="20% - Dekorfärg4 5 4 2 7" xfId="43482" xr:uid="{00000000-0005-0000-0000-000002AA0000}"/>
    <cellStyle name="20% - Dekorfärg4 5 4 2_Tabell 6a K" xfId="20368" xr:uid="{00000000-0005-0000-0000-0000B84F0000}"/>
    <cellStyle name="20% - Dekorfärg4 5 4 3" xfId="3248" xr:uid="{00000000-0005-0000-0000-0000D80C0000}"/>
    <cellStyle name="20% - Dekorfärg4 5 4 3 2" xfId="7634" xr:uid="{00000000-0005-0000-0000-0000FA1D0000}"/>
    <cellStyle name="20% - Dekorfärg4 5 4 3 2 2" xfId="16519" xr:uid="{00000000-0005-0000-0000-0000AF400000}"/>
    <cellStyle name="20% - Dekorfärg4 5 4 3 2 2 2" xfId="43483" xr:uid="{00000000-0005-0000-0000-000003AA0000}"/>
    <cellStyle name="20% - Dekorfärg4 5 4 3 2 3" xfId="34016" xr:uid="{00000000-0005-0000-0000-000008850000}"/>
    <cellStyle name="20% - Dekorfärg4 5 4 3 2 4" xfId="43484" xr:uid="{00000000-0005-0000-0000-000004AA0000}"/>
    <cellStyle name="20% - Dekorfärg4 5 4 3 2_Tabell 6a K" xfId="19511" xr:uid="{00000000-0005-0000-0000-00005F4C0000}"/>
    <cellStyle name="20% - Dekorfärg4 5 4 3 3" xfId="12133" xr:uid="{00000000-0005-0000-0000-00008D2F0000}"/>
    <cellStyle name="20% - Dekorfärg4 5 4 3 3 2" xfId="43485" xr:uid="{00000000-0005-0000-0000-000005AA0000}"/>
    <cellStyle name="20% - Dekorfärg4 5 4 3 3 2 2" xfId="43486" xr:uid="{00000000-0005-0000-0000-000006AA0000}"/>
    <cellStyle name="20% - Dekorfärg4 5 4 3 3 3" xfId="43487" xr:uid="{00000000-0005-0000-0000-000007AA0000}"/>
    <cellStyle name="20% - Dekorfärg4 5 4 3 4" xfId="29630" xr:uid="{00000000-0005-0000-0000-0000E6730000}"/>
    <cellStyle name="20% - Dekorfärg4 5 4 3 4 2" xfId="43488" xr:uid="{00000000-0005-0000-0000-000008AA0000}"/>
    <cellStyle name="20% - Dekorfärg4 5 4 3 5" xfId="43489" xr:uid="{00000000-0005-0000-0000-000009AA0000}"/>
    <cellStyle name="20% - Dekorfärg4 5 4 3 6" xfId="43490" xr:uid="{00000000-0005-0000-0000-00000AAA0000}"/>
    <cellStyle name="20% - Dekorfärg4 5 4 3_Tabell 6a K" xfId="21151" xr:uid="{00000000-0005-0000-0000-0000C7520000}"/>
    <cellStyle name="20% - Dekorfärg4 5 4 4" xfId="5441" xr:uid="{00000000-0005-0000-0000-000069150000}"/>
    <cellStyle name="20% - Dekorfärg4 5 4 4 2" xfId="14326" xr:uid="{00000000-0005-0000-0000-00001E380000}"/>
    <cellStyle name="20% - Dekorfärg4 5 4 4 2 2" xfId="43491" xr:uid="{00000000-0005-0000-0000-00000BAA0000}"/>
    <cellStyle name="20% - Dekorfärg4 5 4 4 3" xfId="31823" xr:uid="{00000000-0005-0000-0000-0000777C0000}"/>
    <cellStyle name="20% - Dekorfärg4 5 4 4 4" xfId="43492" xr:uid="{00000000-0005-0000-0000-00000CAA0000}"/>
    <cellStyle name="20% - Dekorfärg4 5 4 4_Tabell 6a K" xfId="25053" xr:uid="{00000000-0005-0000-0000-000005620000}"/>
    <cellStyle name="20% - Dekorfärg4 5 4 5" xfId="9941" xr:uid="{00000000-0005-0000-0000-0000FD260000}"/>
    <cellStyle name="20% - Dekorfärg4 5 4 5 2" xfId="43493" xr:uid="{00000000-0005-0000-0000-00000DAA0000}"/>
    <cellStyle name="20% - Dekorfärg4 5 4 5 2 2" xfId="43494" xr:uid="{00000000-0005-0000-0000-00000EAA0000}"/>
    <cellStyle name="20% - Dekorfärg4 5 4 5 3" xfId="43495" xr:uid="{00000000-0005-0000-0000-00000FAA0000}"/>
    <cellStyle name="20% - Dekorfärg4 5 4 6" xfId="27438" xr:uid="{00000000-0005-0000-0000-0000566B0000}"/>
    <cellStyle name="20% - Dekorfärg4 5 4 6 2" xfId="43496" xr:uid="{00000000-0005-0000-0000-000010AA0000}"/>
    <cellStyle name="20% - Dekorfärg4 5 4 7" xfId="43497" xr:uid="{00000000-0005-0000-0000-000011AA0000}"/>
    <cellStyle name="20% - Dekorfärg4 5 4 8" xfId="43498" xr:uid="{00000000-0005-0000-0000-000012AA0000}"/>
    <cellStyle name="20% - Dekorfärg4 5 4_Tabell 6a K" xfId="25655" xr:uid="{00000000-0005-0000-0000-00005F640000}"/>
    <cellStyle name="20% - Dekorfärg4 5 5" xfId="1484" xr:uid="{00000000-0005-0000-0000-0000F4050000}"/>
    <cellStyle name="20% - Dekorfärg4 5 5 2" xfId="3676" xr:uid="{00000000-0005-0000-0000-0000840E0000}"/>
    <cellStyle name="20% - Dekorfärg4 5 5 2 2" xfId="8062" xr:uid="{00000000-0005-0000-0000-0000A61F0000}"/>
    <cellStyle name="20% - Dekorfärg4 5 5 2 2 2" xfId="16947" xr:uid="{00000000-0005-0000-0000-00005B420000}"/>
    <cellStyle name="20% - Dekorfärg4 5 5 2 2 2 2" xfId="43499" xr:uid="{00000000-0005-0000-0000-000013AA0000}"/>
    <cellStyle name="20% - Dekorfärg4 5 5 2 2 3" xfId="34444" xr:uid="{00000000-0005-0000-0000-0000B4860000}"/>
    <cellStyle name="20% - Dekorfärg4 5 5 2 2_Tabell 6a K" xfId="24018" xr:uid="{00000000-0005-0000-0000-0000FA5D0000}"/>
    <cellStyle name="20% - Dekorfärg4 5 5 2 3" xfId="12561" xr:uid="{00000000-0005-0000-0000-000039310000}"/>
    <cellStyle name="20% - Dekorfärg4 5 5 2 3 2" xfId="43500" xr:uid="{00000000-0005-0000-0000-000014AA0000}"/>
    <cellStyle name="20% - Dekorfärg4 5 5 2 4" xfId="30058" xr:uid="{00000000-0005-0000-0000-000092750000}"/>
    <cellStyle name="20% - Dekorfärg4 5 5 2 5" xfId="43501" xr:uid="{00000000-0005-0000-0000-000015AA0000}"/>
    <cellStyle name="20% - Dekorfärg4 5 5 2_Tabell 6a K" xfId="18731" xr:uid="{00000000-0005-0000-0000-000053490000}"/>
    <cellStyle name="20% - Dekorfärg4 5 5 3" xfId="5869" xr:uid="{00000000-0005-0000-0000-000015170000}"/>
    <cellStyle name="20% - Dekorfärg4 5 5 3 2" xfId="14754" xr:uid="{00000000-0005-0000-0000-0000CA390000}"/>
    <cellStyle name="20% - Dekorfärg4 5 5 3 2 2" xfId="43502" xr:uid="{00000000-0005-0000-0000-000016AA0000}"/>
    <cellStyle name="20% - Dekorfärg4 5 5 3 3" xfId="32251" xr:uid="{00000000-0005-0000-0000-0000237E0000}"/>
    <cellStyle name="20% - Dekorfärg4 5 5 3 4" xfId="43503" xr:uid="{00000000-0005-0000-0000-000017AA0000}"/>
    <cellStyle name="20% - Dekorfärg4 5 5 3_Tabell 6a K" xfId="26290" xr:uid="{00000000-0005-0000-0000-0000DA660000}"/>
    <cellStyle name="20% - Dekorfärg4 5 5 4" xfId="10369" xr:uid="{00000000-0005-0000-0000-0000A9280000}"/>
    <cellStyle name="20% - Dekorfärg4 5 5 4 2" xfId="43504" xr:uid="{00000000-0005-0000-0000-000018AA0000}"/>
    <cellStyle name="20% - Dekorfärg4 5 5 4 2 2" xfId="43505" xr:uid="{00000000-0005-0000-0000-000019AA0000}"/>
    <cellStyle name="20% - Dekorfärg4 5 5 4 3" xfId="43506" xr:uid="{00000000-0005-0000-0000-00001AAA0000}"/>
    <cellStyle name="20% - Dekorfärg4 5 5 5" xfId="27866" xr:uid="{00000000-0005-0000-0000-0000026D0000}"/>
    <cellStyle name="20% - Dekorfärg4 5 5 5 2" xfId="43507" xr:uid="{00000000-0005-0000-0000-00001BAA0000}"/>
    <cellStyle name="20% - Dekorfärg4 5 5 6" xfId="43508" xr:uid="{00000000-0005-0000-0000-00001CAA0000}"/>
    <cellStyle name="20% - Dekorfärg4 5 5 7" xfId="43509" xr:uid="{00000000-0005-0000-0000-00001DAA0000}"/>
    <cellStyle name="20% - Dekorfärg4 5 5_Tabell 6a K" xfId="18879" xr:uid="{00000000-0005-0000-0000-0000E7490000}"/>
    <cellStyle name="20% - Dekorfärg4 5 6" xfId="2400" xr:uid="{00000000-0005-0000-0000-000088090000}"/>
    <cellStyle name="20% - Dekorfärg4 5 6 2" xfId="6786" xr:uid="{00000000-0005-0000-0000-0000AA1A0000}"/>
    <cellStyle name="20% - Dekorfärg4 5 6 2 2" xfId="15671" xr:uid="{00000000-0005-0000-0000-00005F3D0000}"/>
    <cellStyle name="20% - Dekorfärg4 5 6 2 2 2" xfId="43510" xr:uid="{00000000-0005-0000-0000-00001EAA0000}"/>
    <cellStyle name="20% - Dekorfärg4 5 6 2 3" xfId="33168" xr:uid="{00000000-0005-0000-0000-0000B8810000}"/>
    <cellStyle name="20% - Dekorfärg4 5 6 2 4" xfId="43511" xr:uid="{00000000-0005-0000-0000-00001FAA0000}"/>
    <cellStyle name="20% - Dekorfärg4 5 6 2_Tabell 6a K" xfId="23374" xr:uid="{00000000-0005-0000-0000-0000765B0000}"/>
    <cellStyle name="20% - Dekorfärg4 5 6 3" xfId="11285" xr:uid="{00000000-0005-0000-0000-00003D2C0000}"/>
    <cellStyle name="20% - Dekorfärg4 5 6 3 2" xfId="43512" xr:uid="{00000000-0005-0000-0000-000020AA0000}"/>
    <cellStyle name="20% - Dekorfärg4 5 6 3 2 2" xfId="43513" xr:uid="{00000000-0005-0000-0000-000021AA0000}"/>
    <cellStyle name="20% - Dekorfärg4 5 6 3 3" xfId="43514" xr:uid="{00000000-0005-0000-0000-000022AA0000}"/>
    <cellStyle name="20% - Dekorfärg4 5 6 4" xfId="28782" xr:uid="{00000000-0005-0000-0000-000096700000}"/>
    <cellStyle name="20% - Dekorfärg4 5 6 4 2" xfId="43515" xr:uid="{00000000-0005-0000-0000-000023AA0000}"/>
    <cellStyle name="20% - Dekorfärg4 5 6 5" xfId="43516" xr:uid="{00000000-0005-0000-0000-000024AA0000}"/>
    <cellStyle name="20% - Dekorfärg4 5 6 6" xfId="43517" xr:uid="{00000000-0005-0000-0000-000025AA0000}"/>
    <cellStyle name="20% - Dekorfärg4 5 6_Tabell 6a K" xfId="18591" xr:uid="{00000000-0005-0000-0000-0000C7480000}"/>
    <cellStyle name="20% - Dekorfärg4 5 7" xfId="4593" xr:uid="{00000000-0005-0000-0000-000019120000}"/>
    <cellStyle name="20% - Dekorfärg4 5 7 2" xfId="13478" xr:uid="{00000000-0005-0000-0000-0000CE340000}"/>
    <cellStyle name="20% - Dekorfärg4 5 7 2 2" xfId="43518" xr:uid="{00000000-0005-0000-0000-000026AA0000}"/>
    <cellStyle name="20% - Dekorfärg4 5 7 3" xfId="30975" xr:uid="{00000000-0005-0000-0000-000027790000}"/>
    <cellStyle name="20% - Dekorfärg4 5 7 4" xfId="43519" xr:uid="{00000000-0005-0000-0000-000027AA0000}"/>
    <cellStyle name="20% - Dekorfärg4 5 7_Tabell 6a K" xfId="21736" xr:uid="{00000000-0005-0000-0000-000010550000}"/>
    <cellStyle name="20% - Dekorfärg4 5 8" xfId="9093" xr:uid="{00000000-0005-0000-0000-0000AD230000}"/>
    <cellStyle name="20% - Dekorfärg4 5 8 2" xfId="43520" xr:uid="{00000000-0005-0000-0000-000028AA0000}"/>
    <cellStyle name="20% - Dekorfärg4 5 8 2 2" xfId="43521" xr:uid="{00000000-0005-0000-0000-000029AA0000}"/>
    <cellStyle name="20% - Dekorfärg4 5 8 3" xfId="43522" xr:uid="{00000000-0005-0000-0000-00002AAA0000}"/>
    <cellStyle name="20% - Dekorfärg4 5 9" xfId="26590" xr:uid="{00000000-0005-0000-0000-000006680000}"/>
    <cellStyle name="20% - Dekorfärg4 5 9 2" xfId="43523" xr:uid="{00000000-0005-0000-0000-00002BAA0000}"/>
    <cellStyle name="20% - Dekorfärg4 5_Tabell 6a K" xfId="21317" xr:uid="{00000000-0005-0000-0000-00006D530000}"/>
    <cellStyle name="20% - Dekorfärg4 6" xfId="320" xr:uid="{00000000-0005-0000-0000-000068010000}"/>
    <cellStyle name="20% - Dekorfärg4 6 10" xfId="43524" xr:uid="{00000000-0005-0000-0000-00002CAA0000}"/>
    <cellStyle name="20% - Dekorfärg4 6 2" xfId="744" xr:uid="{00000000-0005-0000-0000-000010030000}"/>
    <cellStyle name="20% - Dekorfärg4 6 2 2" xfId="1490" xr:uid="{00000000-0005-0000-0000-0000FA050000}"/>
    <cellStyle name="20% - Dekorfärg4 6 2 2 2" xfId="3682" xr:uid="{00000000-0005-0000-0000-00008A0E0000}"/>
    <cellStyle name="20% - Dekorfärg4 6 2 2 2 2" xfId="8068" xr:uid="{00000000-0005-0000-0000-0000AC1F0000}"/>
    <cellStyle name="20% - Dekorfärg4 6 2 2 2 2 2" xfId="16953" xr:uid="{00000000-0005-0000-0000-000061420000}"/>
    <cellStyle name="20% - Dekorfärg4 6 2 2 2 2 2 2" xfId="43525" xr:uid="{00000000-0005-0000-0000-00002DAA0000}"/>
    <cellStyle name="20% - Dekorfärg4 6 2 2 2 2 3" xfId="34450" xr:uid="{00000000-0005-0000-0000-0000BA860000}"/>
    <cellStyle name="20% - Dekorfärg4 6 2 2 2 2_Tabell 6a K" xfId="19825" xr:uid="{00000000-0005-0000-0000-0000994D0000}"/>
    <cellStyle name="20% - Dekorfärg4 6 2 2 2 3" xfId="12567" xr:uid="{00000000-0005-0000-0000-00003F310000}"/>
    <cellStyle name="20% - Dekorfärg4 6 2 2 2 3 2" xfId="43526" xr:uid="{00000000-0005-0000-0000-00002EAA0000}"/>
    <cellStyle name="20% - Dekorfärg4 6 2 2 2 4" xfId="30064" xr:uid="{00000000-0005-0000-0000-000098750000}"/>
    <cellStyle name="20% - Dekorfärg4 6 2 2 2 5" xfId="43527" xr:uid="{00000000-0005-0000-0000-00002FAA0000}"/>
    <cellStyle name="20% - Dekorfärg4 6 2 2 2_Tabell 6a K" xfId="20351" xr:uid="{00000000-0005-0000-0000-0000A74F0000}"/>
    <cellStyle name="20% - Dekorfärg4 6 2 2 3" xfId="5875" xr:uid="{00000000-0005-0000-0000-00001B170000}"/>
    <cellStyle name="20% - Dekorfärg4 6 2 2 3 2" xfId="14760" xr:uid="{00000000-0005-0000-0000-0000D0390000}"/>
    <cellStyle name="20% - Dekorfärg4 6 2 2 3 2 2" xfId="43528" xr:uid="{00000000-0005-0000-0000-000030AA0000}"/>
    <cellStyle name="20% - Dekorfärg4 6 2 2 3 3" xfId="32257" xr:uid="{00000000-0005-0000-0000-0000297E0000}"/>
    <cellStyle name="20% - Dekorfärg4 6 2 2 3 4" xfId="43529" xr:uid="{00000000-0005-0000-0000-000031AA0000}"/>
    <cellStyle name="20% - Dekorfärg4 6 2 2 3_Tabell 6a K" xfId="22387" xr:uid="{00000000-0005-0000-0000-00009B570000}"/>
    <cellStyle name="20% - Dekorfärg4 6 2 2 4" xfId="10375" xr:uid="{00000000-0005-0000-0000-0000AF280000}"/>
    <cellStyle name="20% - Dekorfärg4 6 2 2 4 2" xfId="43530" xr:uid="{00000000-0005-0000-0000-000032AA0000}"/>
    <cellStyle name="20% - Dekorfärg4 6 2 2 4 2 2" xfId="43531" xr:uid="{00000000-0005-0000-0000-000033AA0000}"/>
    <cellStyle name="20% - Dekorfärg4 6 2 2 4 3" xfId="43532" xr:uid="{00000000-0005-0000-0000-000034AA0000}"/>
    <cellStyle name="20% - Dekorfärg4 6 2 2 5" xfId="27872" xr:uid="{00000000-0005-0000-0000-0000086D0000}"/>
    <cellStyle name="20% - Dekorfärg4 6 2 2 5 2" xfId="43533" xr:uid="{00000000-0005-0000-0000-000035AA0000}"/>
    <cellStyle name="20% - Dekorfärg4 6 2 2 6" xfId="43534" xr:uid="{00000000-0005-0000-0000-000036AA0000}"/>
    <cellStyle name="20% - Dekorfärg4 6 2 2 7" xfId="43535" xr:uid="{00000000-0005-0000-0000-000037AA0000}"/>
    <cellStyle name="20% - Dekorfärg4 6 2 2_Tabell 6a K" xfId="19411" xr:uid="{00000000-0005-0000-0000-0000FB4B0000}"/>
    <cellStyle name="20% - Dekorfärg4 6 2 3" xfId="2936" xr:uid="{00000000-0005-0000-0000-0000A00B0000}"/>
    <cellStyle name="20% - Dekorfärg4 6 2 3 2" xfId="7322" xr:uid="{00000000-0005-0000-0000-0000C21C0000}"/>
    <cellStyle name="20% - Dekorfärg4 6 2 3 2 2" xfId="16207" xr:uid="{00000000-0005-0000-0000-0000773F0000}"/>
    <cellStyle name="20% - Dekorfärg4 6 2 3 2 2 2" xfId="43536" xr:uid="{00000000-0005-0000-0000-000038AA0000}"/>
    <cellStyle name="20% - Dekorfärg4 6 2 3 2 3" xfId="33704" xr:uid="{00000000-0005-0000-0000-0000D0830000}"/>
    <cellStyle name="20% - Dekorfärg4 6 2 3 2 4" xfId="43537" xr:uid="{00000000-0005-0000-0000-000039AA0000}"/>
    <cellStyle name="20% - Dekorfärg4 6 2 3 2_Tabell 6a K" xfId="19589" xr:uid="{00000000-0005-0000-0000-0000AD4C0000}"/>
    <cellStyle name="20% - Dekorfärg4 6 2 3 3" xfId="11821" xr:uid="{00000000-0005-0000-0000-0000552E0000}"/>
    <cellStyle name="20% - Dekorfärg4 6 2 3 3 2" xfId="43538" xr:uid="{00000000-0005-0000-0000-00003AAA0000}"/>
    <cellStyle name="20% - Dekorfärg4 6 2 3 3 2 2" xfId="43539" xr:uid="{00000000-0005-0000-0000-00003BAA0000}"/>
    <cellStyle name="20% - Dekorfärg4 6 2 3 3 3" xfId="43540" xr:uid="{00000000-0005-0000-0000-00003CAA0000}"/>
    <cellStyle name="20% - Dekorfärg4 6 2 3 4" xfId="29318" xr:uid="{00000000-0005-0000-0000-0000AE720000}"/>
    <cellStyle name="20% - Dekorfärg4 6 2 3 4 2" xfId="43541" xr:uid="{00000000-0005-0000-0000-00003DAA0000}"/>
    <cellStyle name="20% - Dekorfärg4 6 2 3 5" xfId="43542" xr:uid="{00000000-0005-0000-0000-00003EAA0000}"/>
    <cellStyle name="20% - Dekorfärg4 6 2 3 6" xfId="43543" xr:uid="{00000000-0005-0000-0000-00003FAA0000}"/>
    <cellStyle name="20% - Dekorfärg4 6 2 3_Tabell 6a K" xfId="21230" xr:uid="{00000000-0005-0000-0000-000016530000}"/>
    <cellStyle name="20% - Dekorfärg4 6 2 4" xfId="5129" xr:uid="{00000000-0005-0000-0000-000031140000}"/>
    <cellStyle name="20% - Dekorfärg4 6 2 4 2" xfId="14014" xr:uid="{00000000-0005-0000-0000-0000E6360000}"/>
    <cellStyle name="20% - Dekorfärg4 6 2 4 2 2" xfId="43544" xr:uid="{00000000-0005-0000-0000-000040AA0000}"/>
    <cellStyle name="20% - Dekorfärg4 6 2 4 3" xfId="31511" xr:uid="{00000000-0005-0000-0000-00003F7B0000}"/>
    <cellStyle name="20% - Dekorfärg4 6 2 4 4" xfId="43545" xr:uid="{00000000-0005-0000-0000-000041AA0000}"/>
    <cellStyle name="20% - Dekorfärg4 6 2 4_Tabell 6a K" xfId="21316" xr:uid="{00000000-0005-0000-0000-00006C530000}"/>
    <cellStyle name="20% - Dekorfärg4 6 2 5" xfId="9629" xr:uid="{00000000-0005-0000-0000-0000C5250000}"/>
    <cellStyle name="20% - Dekorfärg4 6 2 5 2" xfId="43546" xr:uid="{00000000-0005-0000-0000-000042AA0000}"/>
    <cellStyle name="20% - Dekorfärg4 6 2 5 2 2" xfId="43547" xr:uid="{00000000-0005-0000-0000-000043AA0000}"/>
    <cellStyle name="20% - Dekorfärg4 6 2 5 3" xfId="43548" xr:uid="{00000000-0005-0000-0000-000044AA0000}"/>
    <cellStyle name="20% - Dekorfärg4 6 2 6" xfId="27126" xr:uid="{00000000-0005-0000-0000-00001E6A0000}"/>
    <cellStyle name="20% - Dekorfärg4 6 2 6 2" xfId="43549" xr:uid="{00000000-0005-0000-0000-000045AA0000}"/>
    <cellStyle name="20% - Dekorfärg4 6 2 7" xfId="43550" xr:uid="{00000000-0005-0000-0000-000046AA0000}"/>
    <cellStyle name="20% - Dekorfärg4 6 2 8" xfId="43551" xr:uid="{00000000-0005-0000-0000-000047AA0000}"/>
    <cellStyle name="20% - Dekorfärg4 6 2_Tabell 6a K" xfId="21049" xr:uid="{00000000-0005-0000-0000-000061520000}"/>
    <cellStyle name="20% - Dekorfärg4 6 3" xfId="1489" xr:uid="{00000000-0005-0000-0000-0000F9050000}"/>
    <cellStyle name="20% - Dekorfärg4 6 3 2" xfId="3681" xr:uid="{00000000-0005-0000-0000-0000890E0000}"/>
    <cellStyle name="20% - Dekorfärg4 6 3 2 2" xfId="8067" xr:uid="{00000000-0005-0000-0000-0000AB1F0000}"/>
    <cellStyle name="20% - Dekorfärg4 6 3 2 2 2" xfId="16952" xr:uid="{00000000-0005-0000-0000-000060420000}"/>
    <cellStyle name="20% - Dekorfärg4 6 3 2 2 2 2" xfId="43552" xr:uid="{00000000-0005-0000-0000-000048AA0000}"/>
    <cellStyle name="20% - Dekorfärg4 6 3 2 2 3" xfId="34449" xr:uid="{00000000-0005-0000-0000-0000B9860000}"/>
    <cellStyle name="20% - Dekorfärg4 6 3 2 2_Tabell 6a K" xfId="22523" xr:uid="{00000000-0005-0000-0000-000023580000}"/>
    <cellStyle name="20% - Dekorfärg4 6 3 2 3" xfId="12566" xr:uid="{00000000-0005-0000-0000-00003E310000}"/>
    <cellStyle name="20% - Dekorfärg4 6 3 2 3 2" xfId="43553" xr:uid="{00000000-0005-0000-0000-000049AA0000}"/>
    <cellStyle name="20% - Dekorfärg4 6 3 2 4" xfId="30063" xr:uid="{00000000-0005-0000-0000-000097750000}"/>
    <cellStyle name="20% - Dekorfärg4 6 3 2 5" xfId="43554" xr:uid="{00000000-0005-0000-0000-00004AAA0000}"/>
    <cellStyle name="20% - Dekorfärg4 6 3 2_Tabell 6a K" xfId="25923" xr:uid="{00000000-0005-0000-0000-00006B650000}"/>
    <cellStyle name="20% - Dekorfärg4 6 3 3" xfId="5874" xr:uid="{00000000-0005-0000-0000-00001A170000}"/>
    <cellStyle name="20% - Dekorfärg4 6 3 3 2" xfId="14759" xr:uid="{00000000-0005-0000-0000-0000CF390000}"/>
    <cellStyle name="20% - Dekorfärg4 6 3 3 2 2" xfId="43555" xr:uid="{00000000-0005-0000-0000-00004BAA0000}"/>
    <cellStyle name="20% - Dekorfärg4 6 3 3 3" xfId="32256" xr:uid="{00000000-0005-0000-0000-0000287E0000}"/>
    <cellStyle name="20% - Dekorfärg4 6 3 3 4" xfId="43556" xr:uid="{00000000-0005-0000-0000-00004CAA0000}"/>
    <cellStyle name="20% - Dekorfärg4 6 3 3_Tabell 6a K" xfId="24521" xr:uid="{00000000-0005-0000-0000-0000F15F0000}"/>
    <cellStyle name="20% - Dekorfärg4 6 3 4" xfId="10374" xr:uid="{00000000-0005-0000-0000-0000AE280000}"/>
    <cellStyle name="20% - Dekorfärg4 6 3 4 2" xfId="43557" xr:uid="{00000000-0005-0000-0000-00004DAA0000}"/>
    <cellStyle name="20% - Dekorfärg4 6 3 4 2 2" xfId="43558" xr:uid="{00000000-0005-0000-0000-00004EAA0000}"/>
    <cellStyle name="20% - Dekorfärg4 6 3 4 3" xfId="43559" xr:uid="{00000000-0005-0000-0000-00004FAA0000}"/>
    <cellStyle name="20% - Dekorfärg4 6 3 5" xfId="27871" xr:uid="{00000000-0005-0000-0000-0000076D0000}"/>
    <cellStyle name="20% - Dekorfärg4 6 3 5 2" xfId="43560" xr:uid="{00000000-0005-0000-0000-000050AA0000}"/>
    <cellStyle name="20% - Dekorfärg4 6 3 6" xfId="43561" xr:uid="{00000000-0005-0000-0000-000051AA0000}"/>
    <cellStyle name="20% - Dekorfärg4 6 3 7" xfId="43562" xr:uid="{00000000-0005-0000-0000-000052AA0000}"/>
    <cellStyle name="20% - Dekorfärg4 6 3_Tabell 6a K" xfId="23219" xr:uid="{00000000-0005-0000-0000-0000DB5A0000}"/>
    <cellStyle name="20% - Dekorfärg4 6 4" xfId="2512" xr:uid="{00000000-0005-0000-0000-0000F8090000}"/>
    <cellStyle name="20% - Dekorfärg4 6 4 2" xfId="6898" xr:uid="{00000000-0005-0000-0000-00001A1B0000}"/>
    <cellStyle name="20% - Dekorfärg4 6 4 2 2" xfId="15783" xr:uid="{00000000-0005-0000-0000-0000CF3D0000}"/>
    <cellStyle name="20% - Dekorfärg4 6 4 2 2 2" xfId="43563" xr:uid="{00000000-0005-0000-0000-000053AA0000}"/>
    <cellStyle name="20% - Dekorfärg4 6 4 2 3" xfId="33280" xr:uid="{00000000-0005-0000-0000-000028820000}"/>
    <cellStyle name="20% - Dekorfärg4 6 4 2 4" xfId="43564" xr:uid="{00000000-0005-0000-0000-000054AA0000}"/>
    <cellStyle name="20% - Dekorfärg4 6 4 2_Tabell 6a K" xfId="26052" xr:uid="{00000000-0005-0000-0000-0000EC650000}"/>
    <cellStyle name="20% - Dekorfärg4 6 4 3" xfId="11397" xr:uid="{00000000-0005-0000-0000-0000AD2C0000}"/>
    <cellStyle name="20% - Dekorfärg4 6 4 3 2" xfId="43565" xr:uid="{00000000-0005-0000-0000-000055AA0000}"/>
    <cellStyle name="20% - Dekorfärg4 6 4 3 2 2" xfId="43566" xr:uid="{00000000-0005-0000-0000-000056AA0000}"/>
    <cellStyle name="20% - Dekorfärg4 6 4 3 3" xfId="43567" xr:uid="{00000000-0005-0000-0000-000057AA0000}"/>
    <cellStyle name="20% - Dekorfärg4 6 4 4" xfId="28894" xr:uid="{00000000-0005-0000-0000-000006710000}"/>
    <cellStyle name="20% - Dekorfärg4 6 4 4 2" xfId="43568" xr:uid="{00000000-0005-0000-0000-000058AA0000}"/>
    <cellStyle name="20% - Dekorfärg4 6 4 5" xfId="43569" xr:uid="{00000000-0005-0000-0000-000059AA0000}"/>
    <cellStyle name="20% - Dekorfärg4 6 4 6" xfId="43570" xr:uid="{00000000-0005-0000-0000-00005AAA0000}"/>
    <cellStyle name="20% - Dekorfärg4 6 4_Tabell 6a K" xfId="19994" xr:uid="{00000000-0005-0000-0000-0000424E0000}"/>
    <cellStyle name="20% - Dekorfärg4 6 5" xfId="4705" xr:uid="{00000000-0005-0000-0000-000089120000}"/>
    <cellStyle name="20% - Dekorfärg4 6 5 2" xfId="13590" xr:uid="{00000000-0005-0000-0000-00003E350000}"/>
    <cellStyle name="20% - Dekorfärg4 6 5 2 2" xfId="43571" xr:uid="{00000000-0005-0000-0000-00005BAA0000}"/>
    <cellStyle name="20% - Dekorfärg4 6 5 3" xfId="31087" xr:uid="{00000000-0005-0000-0000-000097790000}"/>
    <cellStyle name="20% - Dekorfärg4 6 5 4" xfId="43572" xr:uid="{00000000-0005-0000-0000-00005CAA0000}"/>
    <cellStyle name="20% - Dekorfärg4 6 5_Tabell 6a K" xfId="19146" xr:uid="{00000000-0005-0000-0000-0000F24A0000}"/>
    <cellStyle name="20% - Dekorfärg4 6 6" xfId="9205" xr:uid="{00000000-0005-0000-0000-00001D240000}"/>
    <cellStyle name="20% - Dekorfärg4 6 6 2" xfId="43573" xr:uid="{00000000-0005-0000-0000-00005DAA0000}"/>
    <cellStyle name="20% - Dekorfärg4 6 6 2 2" xfId="43574" xr:uid="{00000000-0005-0000-0000-00005EAA0000}"/>
    <cellStyle name="20% - Dekorfärg4 6 6 3" xfId="43575" xr:uid="{00000000-0005-0000-0000-00005FAA0000}"/>
    <cellStyle name="20% - Dekorfärg4 6 7" xfId="26702" xr:uid="{00000000-0005-0000-0000-000076680000}"/>
    <cellStyle name="20% - Dekorfärg4 6 7 2" xfId="43576" xr:uid="{00000000-0005-0000-0000-000060AA0000}"/>
    <cellStyle name="20% - Dekorfärg4 6 8" xfId="43577" xr:uid="{00000000-0005-0000-0000-000061AA0000}"/>
    <cellStyle name="20% - Dekorfärg4 6 9" xfId="43578" xr:uid="{00000000-0005-0000-0000-000062AA0000}"/>
    <cellStyle name="20% - Dekorfärg4 6_Tabell 6a K" xfId="22883" xr:uid="{00000000-0005-0000-0000-00008B590000}"/>
    <cellStyle name="20% - Dekorfärg4 7" xfId="532" xr:uid="{00000000-0005-0000-0000-00003C020000}"/>
    <cellStyle name="20% - Dekorfärg4 7 2" xfId="1491" xr:uid="{00000000-0005-0000-0000-0000FB050000}"/>
    <cellStyle name="20% - Dekorfärg4 7 2 2" xfId="3683" xr:uid="{00000000-0005-0000-0000-00008B0E0000}"/>
    <cellStyle name="20% - Dekorfärg4 7 2 2 2" xfId="8069" xr:uid="{00000000-0005-0000-0000-0000AD1F0000}"/>
    <cellStyle name="20% - Dekorfärg4 7 2 2 2 2" xfId="16954" xr:uid="{00000000-0005-0000-0000-000062420000}"/>
    <cellStyle name="20% - Dekorfärg4 7 2 2 2 2 2" xfId="43579" xr:uid="{00000000-0005-0000-0000-000063AA0000}"/>
    <cellStyle name="20% - Dekorfärg4 7 2 2 2 3" xfId="34451" xr:uid="{00000000-0005-0000-0000-0000BB860000}"/>
    <cellStyle name="20% - Dekorfärg4 7 2 2 2_Tabell 6a K" xfId="25227" xr:uid="{00000000-0005-0000-0000-0000B3620000}"/>
    <cellStyle name="20% - Dekorfärg4 7 2 2 3" xfId="12568" xr:uid="{00000000-0005-0000-0000-000040310000}"/>
    <cellStyle name="20% - Dekorfärg4 7 2 2 3 2" xfId="43580" xr:uid="{00000000-0005-0000-0000-000064AA0000}"/>
    <cellStyle name="20% - Dekorfärg4 7 2 2 4" xfId="30065" xr:uid="{00000000-0005-0000-0000-000099750000}"/>
    <cellStyle name="20% - Dekorfärg4 7 2 2 5" xfId="43581" xr:uid="{00000000-0005-0000-0000-000065AA0000}"/>
    <cellStyle name="20% - Dekorfärg4 7 2 2_Tabell 6a K" xfId="24693" xr:uid="{00000000-0005-0000-0000-00009D600000}"/>
    <cellStyle name="20% - Dekorfärg4 7 2 3" xfId="5876" xr:uid="{00000000-0005-0000-0000-00001C170000}"/>
    <cellStyle name="20% - Dekorfärg4 7 2 3 2" xfId="14761" xr:uid="{00000000-0005-0000-0000-0000D1390000}"/>
    <cellStyle name="20% - Dekorfärg4 7 2 3 2 2" xfId="43582" xr:uid="{00000000-0005-0000-0000-000066AA0000}"/>
    <cellStyle name="20% - Dekorfärg4 7 2 3 3" xfId="32258" xr:uid="{00000000-0005-0000-0000-00002A7E0000}"/>
    <cellStyle name="20% - Dekorfärg4 7 2 3 4" xfId="43583" xr:uid="{00000000-0005-0000-0000-000067AA0000}"/>
    <cellStyle name="20% - Dekorfärg4 7 2 3_Tabell 6a K" xfId="24859" xr:uid="{00000000-0005-0000-0000-000043610000}"/>
    <cellStyle name="20% - Dekorfärg4 7 2 4" xfId="10376" xr:uid="{00000000-0005-0000-0000-0000B0280000}"/>
    <cellStyle name="20% - Dekorfärg4 7 2 4 2" xfId="43584" xr:uid="{00000000-0005-0000-0000-000068AA0000}"/>
    <cellStyle name="20% - Dekorfärg4 7 2 4 2 2" xfId="43585" xr:uid="{00000000-0005-0000-0000-000069AA0000}"/>
    <cellStyle name="20% - Dekorfärg4 7 2 4 3" xfId="43586" xr:uid="{00000000-0005-0000-0000-00006AAA0000}"/>
    <cellStyle name="20% - Dekorfärg4 7 2 5" xfId="27873" xr:uid="{00000000-0005-0000-0000-0000096D0000}"/>
    <cellStyle name="20% - Dekorfärg4 7 2 5 2" xfId="43587" xr:uid="{00000000-0005-0000-0000-00006BAA0000}"/>
    <cellStyle name="20% - Dekorfärg4 7 2 6" xfId="43588" xr:uid="{00000000-0005-0000-0000-00006CAA0000}"/>
    <cellStyle name="20% - Dekorfärg4 7 2 7" xfId="43589" xr:uid="{00000000-0005-0000-0000-00006DAA0000}"/>
    <cellStyle name="20% - Dekorfärg4 7 2_Tabell 6a K" xfId="21582" xr:uid="{00000000-0005-0000-0000-000076540000}"/>
    <cellStyle name="20% - Dekorfärg4 7 3" xfId="2724" xr:uid="{00000000-0005-0000-0000-0000CC0A0000}"/>
    <cellStyle name="20% - Dekorfärg4 7 3 2" xfId="7110" xr:uid="{00000000-0005-0000-0000-0000EE1B0000}"/>
    <cellStyle name="20% - Dekorfärg4 7 3 2 2" xfId="15995" xr:uid="{00000000-0005-0000-0000-0000A33E0000}"/>
    <cellStyle name="20% - Dekorfärg4 7 3 2 2 2" xfId="43590" xr:uid="{00000000-0005-0000-0000-00006EAA0000}"/>
    <cellStyle name="20% - Dekorfärg4 7 3 2 3" xfId="33492" xr:uid="{00000000-0005-0000-0000-0000FC820000}"/>
    <cellStyle name="20% - Dekorfärg4 7 3 2 4" xfId="43591" xr:uid="{00000000-0005-0000-0000-00006FAA0000}"/>
    <cellStyle name="20% - Dekorfärg4 7 3 2_Tabell 6a K" xfId="25003" xr:uid="{00000000-0005-0000-0000-0000D3610000}"/>
    <cellStyle name="20% - Dekorfärg4 7 3 3" xfId="11609" xr:uid="{00000000-0005-0000-0000-0000812D0000}"/>
    <cellStyle name="20% - Dekorfärg4 7 3 3 2" xfId="43592" xr:uid="{00000000-0005-0000-0000-000070AA0000}"/>
    <cellStyle name="20% - Dekorfärg4 7 3 3 2 2" xfId="43593" xr:uid="{00000000-0005-0000-0000-000071AA0000}"/>
    <cellStyle name="20% - Dekorfärg4 7 3 3 3" xfId="43594" xr:uid="{00000000-0005-0000-0000-000072AA0000}"/>
    <cellStyle name="20% - Dekorfärg4 7 3 4" xfId="29106" xr:uid="{00000000-0005-0000-0000-0000DA710000}"/>
    <cellStyle name="20% - Dekorfärg4 7 3 4 2" xfId="43595" xr:uid="{00000000-0005-0000-0000-000073AA0000}"/>
    <cellStyle name="20% - Dekorfärg4 7 3 5" xfId="43596" xr:uid="{00000000-0005-0000-0000-000074AA0000}"/>
    <cellStyle name="20% - Dekorfärg4 7 3 6" xfId="43597" xr:uid="{00000000-0005-0000-0000-000075AA0000}"/>
    <cellStyle name="20% - Dekorfärg4 7 3_Tabell 6a K" xfId="20871" xr:uid="{00000000-0005-0000-0000-0000AF510000}"/>
    <cellStyle name="20% - Dekorfärg4 7 4" xfId="4917" xr:uid="{00000000-0005-0000-0000-00005D130000}"/>
    <cellStyle name="20% - Dekorfärg4 7 4 2" xfId="13802" xr:uid="{00000000-0005-0000-0000-000012360000}"/>
    <cellStyle name="20% - Dekorfärg4 7 4 2 2" xfId="43598" xr:uid="{00000000-0005-0000-0000-000076AA0000}"/>
    <cellStyle name="20% - Dekorfärg4 7 4 3" xfId="31299" xr:uid="{00000000-0005-0000-0000-00006B7A0000}"/>
    <cellStyle name="20% - Dekorfärg4 7 4 4" xfId="43599" xr:uid="{00000000-0005-0000-0000-000077AA0000}"/>
    <cellStyle name="20% - Dekorfärg4 7 4_Tabell 6a K" xfId="25234" xr:uid="{00000000-0005-0000-0000-0000BA620000}"/>
    <cellStyle name="20% - Dekorfärg4 7 5" xfId="9417" xr:uid="{00000000-0005-0000-0000-0000F1240000}"/>
    <cellStyle name="20% - Dekorfärg4 7 5 2" xfId="43600" xr:uid="{00000000-0005-0000-0000-000078AA0000}"/>
    <cellStyle name="20% - Dekorfärg4 7 5 2 2" xfId="43601" xr:uid="{00000000-0005-0000-0000-000079AA0000}"/>
    <cellStyle name="20% - Dekorfärg4 7 5 3" xfId="43602" xr:uid="{00000000-0005-0000-0000-00007AAA0000}"/>
    <cellStyle name="20% - Dekorfärg4 7 6" xfId="26914" xr:uid="{00000000-0005-0000-0000-00004A690000}"/>
    <cellStyle name="20% - Dekorfärg4 7 6 2" xfId="43603" xr:uid="{00000000-0005-0000-0000-00007BAA0000}"/>
    <cellStyle name="20% - Dekorfärg4 7 7" xfId="43604" xr:uid="{00000000-0005-0000-0000-00007CAA0000}"/>
    <cellStyle name="20% - Dekorfärg4 7 8" xfId="43605" xr:uid="{00000000-0005-0000-0000-00007DAA0000}"/>
    <cellStyle name="20% - Dekorfärg4 7_Tabell 6a K" xfId="25390" xr:uid="{00000000-0005-0000-0000-000056630000}"/>
    <cellStyle name="20% - Dekorfärg4 8" xfId="956" xr:uid="{00000000-0005-0000-0000-0000E4030000}"/>
    <cellStyle name="20% - Dekorfärg4 8 2" xfId="1492" xr:uid="{00000000-0005-0000-0000-0000FC050000}"/>
    <cellStyle name="20% - Dekorfärg4 8 2 2" xfId="3684" xr:uid="{00000000-0005-0000-0000-00008C0E0000}"/>
    <cellStyle name="20% - Dekorfärg4 8 2 2 2" xfId="8070" xr:uid="{00000000-0005-0000-0000-0000AE1F0000}"/>
    <cellStyle name="20% - Dekorfärg4 8 2 2 2 2" xfId="16955" xr:uid="{00000000-0005-0000-0000-000063420000}"/>
    <cellStyle name="20% - Dekorfärg4 8 2 2 2 2 2" xfId="43606" xr:uid="{00000000-0005-0000-0000-00007EAA0000}"/>
    <cellStyle name="20% - Dekorfärg4 8 2 2 2 3" xfId="34452" xr:uid="{00000000-0005-0000-0000-0000BC860000}"/>
    <cellStyle name="20% - Dekorfärg4 8 2 2 2_Tabell 6a K" xfId="21578" xr:uid="{00000000-0005-0000-0000-000072540000}"/>
    <cellStyle name="20% - Dekorfärg4 8 2 2 3" xfId="12569" xr:uid="{00000000-0005-0000-0000-000041310000}"/>
    <cellStyle name="20% - Dekorfärg4 8 2 2 3 2" xfId="43607" xr:uid="{00000000-0005-0000-0000-00007FAA0000}"/>
    <cellStyle name="20% - Dekorfärg4 8 2 2 4" xfId="30066" xr:uid="{00000000-0005-0000-0000-00009A750000}"/>
    <cellStyle name="20% - Dekorfärg4 8 2 2 5" xfId="43608" xr:uid="{00000000-0005-0000-0000-000080AA0000}"/>
    <cellStyle name="20% - Dekorfärg4 8 2 2_Tabell 6a K" xfId="21050" xr:uid="{00000000-0005-0000-0000-000062520000}"/>
    <cellStyle name="20% - Dekorfärg4 8 2 3" xfId="5877" xr:uid="{00000000-0005-0000-0000-00001D170000}"/>
    <cellStyle name="20% - Dekorfärg4 8 2 3 2" xfId="14762" xr:uid="{00000000-0005-0000-0000-0000D2390000}"/>
    <cellStyle name="20% - Dekorfärg4 8 2 3 2 2" xfId="43609" xr:uid="{00000000-0005-0000-0000-000081AA0000}"/>
    <cellStyle name="20% - Dekorfärg4 8 2 3 3" xfId="32259" xr:uid="{00000000-0005-0000-0000-00002B7E0000}"/>
    <cellStyle name="20% - Dekorfärg4 8 2 3 4" xfId="43610" xr:uid="{00000000-0005-0000-0000-000082AA0000}"/>
    <cellStyle name="20% - Dekorfärg4 8 2 3_Tabell 6a K" xfId="20562" xr:uid="{00000000-0005-0000-0000-00007A500000}"/>
    <cellStyle name="20% - Dekorfärg4 8 2 4" xfId="10377" xr:uid="{00000000-0005-0000-0000-0000B1280000}"/>
    <cellStyle name="20% - Dekorfärg4 8 2 4 2" xfId="43611" xr:uid="{00000000-0005-0000-0000-000083AA0000}"/>
    <cellStyle name="20% - Dekorfärg4 8 2 4 2 2" xfId="43612" xr:uid="{00000000-0005-0000-0000-000084AA0000}"/>
    <cellStyle name="20% - Dekorfärg4 8 2 4 3" xfId="43613" xr:uid="{00000000-0005-0000-0000-000085AA0000}"/>
    <cellStyle name="20% - Dekorfärg4 8 2 5" xfId="27874" xr:uid="{00000000-0005-0000-0000-00000A6D0000}"/>
    <cellStyle name="20% - Dekorfärg4 8 2 5 2" xfId="43614" xr:uid="{00000000-0005-0000-0000-000086AA0000}"/>
    <cellStyle name="20% - Dekorfärg4 8 2 6" xfId="43615" xr:uid="{00000000-0005-0000-0000-000087AA0000}"/>
    <cellStyle name="20% - Dekorfärg4 8 2 7" xfId="43616" xr:uid="{00000000-0005-0000-0000-000088AA0000}"/>
    <cellStyle name="20% - Dekorfärg4 8 2_Tabell 6a K" xfId="18334" xr:uid="{00000000-0005-0000-0000-0000C6470000}"/>
    <cellStyle name="20% - Dekorfärg4 8 3" xfId="3148" xr:uid="{00000000-0005-0000-0000-0000740C0000}"/>
    <cellStyle name="20% - Dekorfärg4 8 3 2" xfId="7534" xr:uid="{00000000-0005-0000-0000-0000961D0000}"/>
    <cellStyle name="20% - Dekorfärg4 8 3 2 2" xfId="16419" xr:uid="{00000000-0005-0000-0000-00004B400000}"/>
    <cellStyle name="20% - Dekorfärg4 8 3 2 2 2" xfId="43617" xr:uid="{00000000-0005-0000-0000-000089AA0000}"/>
    <cellStyle name="20% - Dekorfärg4 8 3 2 3" xfId="33916" xr:uid="{00000000-0005-0000-0000-0000A4840000}"/>
    <cellStyle name="20% - Dekorfärg4 8 3 2 4" xfId="43618" xr:uid="{00000000-0005-0000-0000-00008AAA0000}"/>
    <cellStyle name="20% - Dekorfärg4 8 3 2_Tabell 6a K" xfId="25499" xr:uid="{00000000-0005-0000-0000-0000C3630000}"/>
    <cellStyle name="20% - Dekorfärg4 8 3 3" xfId="12033" xr:uid="{00000000-0005-0000-0000-0000292F0000}"/>
    <cellStyle name="20% - Dekorfärg4 8 3 3 2" xfId="43619" xr:uid="{00000000-0005-0000-0000-00008BAA0000}"/>
    <cellStyle name="20% - Dekorfärg4 8 3 3 2 2" xfId="43620" xr:uid="{00000000-0005-0000-0000-00008CAA0000}"/>
    <cellStyle name="20% - Dekorfärg4 8 3 3 3" xfId="43621" xr:uid="{00000000-0005-0000-0000-00008DAA0000}"/>
    <cellStyle name="20% - Dekorfärg4 8 3 4" xfId="29530" xr:uid="{00000000-0005-0000-0000-000082730000}"/>
    <cellStyle name="20% - Dekorfärg4 8 3 4 2" xfId="43622" xr:uid="{00000000-0005-0000-0000-00008EAA0000}"/>
    <cellStyle name="20% - Dekorfärg4 8 3 5" xfId="43623" xr:uid="{00000000-0005-0000-0000-00008FAA0000}"/>
    <cellStyle name="20% - Dekorfärg4 8 3 6" xfId="43624" xr:uid="{00000000-0005-0000-0000-000090AA0000}"/>
    <cellStyle name="20% - Dekorfärg4 8 3_Tabell 6a K" xfId="18209" xr:uid="{00000000-0005-0000-0000-000049470000}"/>
    <cellStyle name="20% - Dekorfärg4 8 4" xfId="5341" xr:uid="{00000000-0005-0000-0000-000005150000}"/>
    <cellStyle name="20% - Dekorfärg4 8 4 2" xfId="14226" xr:uid="{00000000-0005-0000-0000-0000BA370000}"/>
    <cellStyle name="20% - Dekorfärg4 8 4 2 2" xfId="43625" xr:uid="{00000000-0005-0000-0000-000091AA0000}"/>
    <cellStyle name="20% - Dekorfärg4 8 4 3" xfId="31723" xr:uid="{00000000-0005-0000-0000-0000137C0000}"/>
    <cellStyle name="20% - Dekorfärg4 8 4 4" xfId="43626" xr:uid="{00000000-0005-0000-0000-000092AA0000}"/>
    <cellStyle name="20% - Dekorfärg4 8 4_Tabell 6a K" xfId="20711" xr:uid="{00000000-0005-0000-0000-00000F510000}"/>
    <cellStyle name="20% - Dekorfärg4 8 5" xfId="9841" xr:uid="{00000000-0005-0000-0000-000099260000}"/>
    <cellStyle name="20% - Dekorfärg4 8 5 2" xfId="43627" xr:uid="{00000000-0005-0000-0000-000093AA0000}"/>
    <cellStyle name="20% - Dekorfärg4 8 5 2 2" xfId="43628" xr:uid="{00000000-0005-0000-0000-000094AA0000}"/>
    <cellStyle name="20% - Dekorfärg4 8 5 3" xfId="43629" xr:uid="{00000000-0005-0000-0000-000095AA0000}"/>
    <cellStyle name="20% - Dekorfärg4 8 6" xfId="27338" xr:uid="{00000000-0005-0000-0000-0000F26A0000}"/>
    <cellStyle name="20% - Dekorfärg4 8 6 2" xfId="43630" xr:uid="{00000000-0005-0000-0000-000096AA0000}"/>
    <cellStyle name="20% - Dekorfärg4 8 7" xfId="43631" xr:uid="{00000000-0005-0000-0000-000097AA0000}"/>
    <cellStyle name="20% - Dekorfärg4 8 8" xfId="43632" xr:uid="{00000000-0005-0000-0000-000098AA0000}"/>
    <cellStyle name="20% - Dekorfärg4 8_Tabell 6a K" xfId="20112" xr:uid="{00000000-0005-0000-0000-0000B84E0000}"/>
    <cellStyle name="20% - Dekorfärg4 9" xfId="1170" xr:uid="{00000000-0005-0000-0000-0000BA040000}"/>
    <cellStyle name="20% - Dekorfärg4 9 2" xfId="1493" xr:uid="{00000000-0005-0000-0000-0000FD050000}"/>
    <cellStyle name="20% - Dekorfärg4 9 2 2" xfId="3685" xr:uid="{00000000-0005-0000-0000-00008D0E0000}"/>
    <cellStyle name="20% - Dekorfärg4 9 2 2 2" xfId="8071" xr:uid="{00000000-0005-0000-0000-0000AF1F0000}"/>
    <cellStyle name="20% - Dekorfärg4 9 2 2 2 2" xfId="16956" xr:uid="{00000000-0005-0000-0000-000064420000}"/>
    <cellStyle name="20% - Dekorfärg4 9 2 2 2 2 2" xfId="43633" xr:uid="{00000000-0005-0000-0000-000099AA0000}"/>
    <cellStyle name="20% - Dekorfärg4 9 2 2 2 3" xfId="34453" xr:uid="{00000000-0005-0000-0000-0000BD860000}"/>
    <cellStyle name="20% - Dekorfärg4 9 2 2 2_Tabell 6a K" xfId="19677" xr:uid="{00000000-0005-0000-0000-0000054D0000}"/>
    <cellStyle name="20% - Dekorfärg4 9 2 2 3" xfId="12570" xr:uid="{00000000-0005-0000-0000-000042310000}"/>
    <cellStyle name="20% - Dekorfärg4 9 2 2 3 2" xfId="43634" xr:uid="{00000000-0005-0000-0000-00009AAA0000}"/>
    <cellStyle name="20% - Dekorfärg4 9 2 2 4" xfId="30067" xr:uid="{00000000-0005-0000-0000-00009B750000}"/>
    <cellStyle name="20% - Dekorfärg4 9 2 2 5" xfId="43635" xr:uid="{00000000-0005-0000-0000-00009BAA0000}"/>
    <cellStyle name="20% - Dekorfärg4 9 2 2_Tabell 6a K" xfId="20903" xr:uid="{00000000-0005-0000-0000-0000CF510000}"/>
    <cellStyle name="20% - Dekorfärg4 9 2 3" xfId="5878" xr:uid="{00000000-0005-0000-0000-00001E170000}"/>
    <cellStyle name="20% - Dekorfärg4 9 2 3 2" xfId="14763" xr:uid="{00000000-0005-0000-0000-0000D3390000}"/>
    <cellStyle name="20% - Dekorfärg4 9 2 3 2 2" xfId="43636" xr:uid="{00000000-0005-0000-0000-00009CAA0000}"/>
    <cellStyle name="20% - Dekorfärg4 9 2 3 3" xfId="32260" xr:uid="{00000000-0005-0000-0000-00002C7E0000}"/>
    <cellStyle name="20% - Dekorfärg4 9 2 3 4" xfId="43637" xr:uid="{00000000-0005-0000-0000-00009DAA0000}"/>
    <cellStyle name="20% - Dekorfärg4 9 2 3_Tabell 6a K" xfId="19783" xr:uid="{00000000-0005-0000-0000-00006F4D0000}"/>
    <cellStyle name="20% - Dekorfärg4 9 2 4" xfId="10378" xr:uid="{00000000-0005-0000-0000-0000B2280000}"/>
    <cellStyle name="20% - Dekorfärg4 9 2 4 2" xfId="43638" xr:uid="{00000000-0005-0000-0000-00009EAA0000}"/>
    <cellStyle name="20% - Dekorfärg4 9 2 4 2 2" xfId="43639" xr:uid="{00000000-0005-0000-0000-00009FAA0000}"/>
    <cellStyle name="20% - Dekorfärg4 9 2 4 3" xfId="43640" xr:uid="{00000000-0005-0000-0000-0000A0AA0000}"/>
    <cellStyle name="20% - Dekorfärg4 9 2 5" xfId="27875" xr:uid="{00000000-0005-0000-0000-00000B6D0000}"/>
    <cellStyle name="20% - Dekorfärg4 9 2 5 2" xfId="43641" xr:uid="{00000000-0005-0000-0000-0000A1AA0000}"/>
    <cellStyle name="20% - Dekorfärg4 9 2 6" xfId="43642" xr:uid="{00000000-0005-0000-0000-0000A2AA0000}"/>
    <cellStyle name="20% - Dekorfärg4 9 2 7" xfId="43643" xr:uid="{00000000-0005-0000-0000-0000A3AA0000}"/>
    <cellStyle name="20% - Dekorfärg4 9 2_Tabell 6a K" xfId="24710" xr:uid="{00000000-0005-0000-0000-0000AE600000}"/>
    <cellStyle name="20% - Dekorfärg4 9 3" xfId="3362" xr:uid="{00000000-0005-0000-0000-00004A0D0000}"/>
    <cellStyle name="20% - Dekorfärg4 9 3 2" xfId="7748" xr:uid="{00000000-0005-0000-0000-00006C1E0000}"/>
    <cellStyle name="20% - Dekorfärg4 9 3 2 2" xfId="16633" xr:uid="{00000000-0005-0000-0000-000021410000}"/>
    <cellStyle name="20% - Dekorfärg4 9 3 2 2 2" xfId="43644" xr:uid="{00000000-0005-0000-0000-0000A4AA0000}"/>
    <cellStyle name="20% - Dekorfärg4 9 3 2 3" xfId="34130" xr:uid="{00000000-0005-0000-0000-00007A850000}"/>
    <cellStyle name="20% - Dekorfärg4 9 3 2 4" xfId="43645" xr:uid="{00000000-0005-0000-0000-0000A5AA0000}"/>
    <cellStyle name="20% - Dekorfärg4 9 3 2_Tabell 6a K" xfId="23382" xr:uid="{00000000-0005-0000-0000-00007E5B0000}"/>
    <cellStyle name="20% - Dekorfärg4 9 3 3" xfId="12247" xr:uid="{00000000-0005-0000-0000-0000FF2F0000}"/>
    <cellStyle name="20% - Dekorfärg4 9 3 3 2" xfId="43646" xr:uid="{00000000-0005-0000-0000-0000A6AA0000}"/>
    <cellStyle name="20% - Dekorfärg4 9 3 3 2 2" xfId="43647" xr:uid="{00000000-0005-0000-0000-0000A7AA0000}"/>
    <cellStyle name="20% - Dekorfärg4 9 3 3 3" xfId="43648" xr:uid="{00000000-0005-0000-0000-0000A8AA0000}"/>
    <cellStyle name="20% - Dekorfärg4 9 3 4" xfId="29744" xr:uid="{00000000-0005-0000-0000-000058740000}"/>
    <cellStyle name="20% - Dekorfärg4 9 3 4 2" xfId="43649" xr:uid="{00000000-0005-0000-0000-0000A9AA0000}"/>
    <cellStyle name="20% - Dekorfärg4 9 3 5" xfId="43650" xr:uid="{00000000-0005-0000-0000-0000AAAA0000}"/>
    <cellStyle name="20% - Dekorfärg4 9 3 6" xfId="43651" xr:uid="{00000000-0005-0000-0000-0000ABAA0000}"/>
    <cellStyle name="20% - Dekorfärg4 9 3_Tabell 6a K" xfId="19306" xr:uid="{00000000-0005-0000-0000-0000924B0000}"/>
    <cellStyle name="20% - Dekorfärg4 9 4" xfId="5555" xr:uid="{00000000-0005-0000-0000-0000DB150000}"/>
    <cellStyle name="20% - Dekorfärg4 9 4 2" xfId="14440" xr:uid="{00000000-0005-0000-0000-000090380000}"/>
    <cellStyle name="20% - Dekorfärg4 9 4 2 2" xfId="43652" xr:uid="{00000000-0005-0000-0000-0000ACAA0000}"/>
    <cellStyle name="20% - Dekorfärg4 9 4 3" xfId="31937" xr:uid="{00000000-0005-0000-0000-0000E97C0000}"/>
    <cellStyle name="20% - Dekorfärg4 9 4 4" xfId="43653" xr:uid="{00000000-0005-0000-0000-0000ADAA0000}"/>
    <cellStyle name="20% - Dekorfärg4 9 4_Tabell 6a K" xfId="26080" xr:uid="{00000000-0005-0000-0000-000008660000}"/>
    <cellStyle name="20% - Dekorfärg4 9 5" xfId="10055" xr:uid="{00000000-0005-0000-0000-00006F270000}"/>
    <cellStyle name="20% - Dekorfärg4 9 5 2" xfId="43654" xr:uid="{00000000-0005-0000-0000-0000AEAA0000}"/>
    <cellStyle name="20% - Dekorfärg4 9 5 2 2" xfId="43655" xr:uid="{00000000-0005-0000-0000-0000AFAA0000}"/>
    <cellStyle name="20% - Dekorfärg4 9 5 3" xfId="43656" xr:uid="{00000000-0005-0000-0000-0000B0AA0000}"/>
    <cellStyle name="20% - Dekorfärg4 9 6" xfId="27552" xr:uid="{00000000-0005-0000-0000-0000C86B0000}"/>
    <cellStyle name="20% - Dekorfärg4 9 6 2" xfId="43657" xr:uid="{00000000-0005-0000-0000-0000B1AA0000}"/>
    <cellStyle name="20% - Dekorfärg4 9 7" xfId="43658" xr:uid="{00000000-0005-0000-0000-0000B2AA0000}"/>
    <cellStyle name="20% - Dekorfärg4 9 8" xfId="43659" xr:uid="{00000000-0005-0000-0000-0000B3AA0000}"/>
    <cellStyle name="20% - Dekorfärg4 9_Tabell 6a K" xfId="23486" xr:uid="{00000000-0005-0000-0000-0000E65B0000}"/>
    <cellStyle name="20% - Dekorfärg5 10" xfId="1186" xr:uid="{00000000-0005-0000-0000-0000CA040000}"/>
    <cellStyle name="20% - Dekorfärg5 10 2" xfId="1494" xr:uid="{00000000-0005-0000-0000-0000FE050000}"/>
    <cellStyle name="20% - Dekorfärg5 10 2 2" xfId="3686" xr:uid="{00000000-0005-0000-0000-00008E0E0000}"/>
    <cellStyle name="20% - Dekorfärg5 10 2 2 2" xfId="8072" xr:uid="{00000000-0005-0000-0000-0000B01F0000}"/>
    <cellStyle name="20% - Dekorfärg5 10 2 2 2 2" xfId="16957" xr:uid="{00000000-0005-0000-0000-000065420000}"/>
    <cellStyle name="20% - Dekorfärg5 10 2 2 2 2 2" xfId="43660" xr:uid="{00000000-0005-0000-0000-0000B4AA0000}"/>
    <cellStyle name="20% - Dekorfärg5 10 2 2 2 3" xfId="34454" xr:uid="{00000000-0005-0000-0000-0000BE860000}"/>
    <cellStyle name="20% - Dekorfärg5 10 2 2 2_Tabell 6a K" xfId="19833" xr:uid="{00000000-0005-0000-0000-0000A14D0000}"/>
    <cellStyle name="20% - Dekorfärg5 10 2 2 3" xfId="12571" xr:uid="{00000000-0005-0000-0000-000043310000}"/>
    <cellStyle name="20% - Dekorfärg5 10 2 2 3 2" xfId="43661" xr:uid="{00000000-0005-0000-0000-0000B5AA0000}"/>
    <cellStyle name="20% - Dekorfärg5 10 2 2 4" xfId="30068" xr:uid="{00000000-0005-0000-0000-00009C750000}"/>
    <cellStyle name="20% - Dekorfärg5 10 2 2 5" xfId="43662" xr:uid="{00000000-0005-0000-0000-0000B6AA0000}"/>
    <cellStyle name="20% - Dekorfärg5 10 2 2_Tabell 6a K" xfId="21847" xr:uid="{00000000-0005-0000-0000-00007F550000}"/>
    <cellStyle name="20% - Dekorfärg5 10 2 3" xfId="5879" xr:uid="{00000000-0005-0000-0000-00001F170000}"/>
    <cellStyle name="20% - Dekorfärg5 10 2 3 2" xfId="14764" xr:uid="{00000000-0005-0000-0000-0000D4390000}"/>
    <cellStyle name="20% - Dekorfärg5 10 2 3 2 2" xfId="43663" xr:uid="{00000000-0005-0000-0000-0000B7AA0000}"/>
    <cellStyle name="20% - Dekorfärg5 10 2 3 3" xfId="32261" xr:uid="{00000000-0005-0000-0000-00002D7E0000}"/>
    <cellStyle name="20% - Dekorfärg5 10 2 3_Tabell 6a K" xfId="19291" xr:uid="{00000000-0005-0000-0000-0000834B0000}"/>
    <cellStyle name="20% - Dekorfärg5 10 2 4" xfId="10379" xr:uid="{00000000-0005-0000-0000-0000B3280000}"/>
    <cellStyle name="20% - Dekorfärg5 10 2 4 2" xfId="43664" xr:uid="{00000000-0005-0000-0000-0000B8AA0000}"/>
    <cellStyle name="20% - Dekorfärg5 10 2 5" xfId="27876" xr:uid="{00000000-0005-0000-0000-00000C6D0000}"/>
    <cellStyle name="20% - Dekorfärg5 10 2 6" xfId="43665" xr:uid="{00000000-0005-0000-0000-0000B9AA0000}"/>
    <cellStyle name="20% - Dekorfärg5 10 2_Tabell 6a K" xfId="25243" xr:uid="{00000000-0005-0000-0000-0000C3620000}"/>
    <cellStyle name="20% - Dekorfärg5 10 3" xfId="3378" xr:uid="{00000000-0005-0000-0000-00005A0D0000}"/>
    <cellStyle name="20% - Dekorfärg5 10 3 2" xfId="7764" xr:uid="{00000000-0005-0000-0000-00007C1E0000}"/>
    <cellStyle name="20% - Dekorfärg5 10 3 2 2" xfId="16649" xr:uid="{00000000-0005-0000-0000-000031410000}"/>
    <cellStyle name="20% - Dekorfärg5 10 3 2 2 2" xfId="43666" xr:uid="{00000000-0005-0000-0000-0000BAAA0000}"/>
    <cellStyle name="20% - Dekorfärg5 10 3 2 3" xfId="34146" xr:uid="{00000000-0005-0000-0000-00008A850000}"/>
    <cellStyle name="20% - Dekorfärg5 10 3 2_Tabell 6a K" xfId="24844" xr:uid="{00000000-0005-0000-0000-000034610000}"/>
    <cellStyle name="20% - Dekorfärg5 10 3 3" xfId="12263" xr:uid="{00000000-0005-0000-0000-00000F300000}"/>
    <cellStyle name="20% - Dekorfärg5 10 3 3 2" xfId="43667" xr:uid="{00000000-0005-0000-0000-0000BBAA0000}"/>
    <cellStyle name="20% - Dekorfärg5 10 3 4" xfId="29760" xr:uid="{00000000-0005-0000-0000-000068740000}"/>
    <cellStyle name="20% - Dekorfärg5 10 3 5" xfId="43668" xr:uid="{00000000-0005-0000-0000-0000BCAA0000}"/>
    <cellStyle name="20% - Dekorfärg5 10 3_Tabell 6a K" xfId="21236" xr:uid="{00000000-0005-0000-0000-00001C530000}"/>
    <cellStyle name="20% - Dekorfärg5 10 4" xfId="5571" xr:uid="{00000000-0005-0000-0000-0000EB150000}"/>
    <cellStyle name="20% - Dekorfärg5 10 4 2" xfId="14456" xr:uid="{00000000-0005-0000-0000-0000A0380000}"/>
    <cellStyle name="20% - Dekorfärg5 10 4 2 2" xfId="43669" xr:uid="{00000000-0005-0000-0000-0000BDAA0000}"/>
    <cellStyle name="20% - Dekorfärg5 10 4 3" xfId="31953" xr:uid="{00000000-0005-0000-0000-0000F97C0000}"/>
    <cellStyle name="20% - Dekorfärg5 10 4_Tabell 6a K" xfId="22464" xr:uid="{00000000-0005-0000-0000-0000E8570000}"/>
    <cellStyle name="20% - Dekorfärg5 10 5" xfId="10071" xr:uid="{00000000-0005-0000-0000-00007F270000}"/>
    <cellStyle name="20% - Dekorfärg5 10 5 2" xfId="43670" xr:uid="{00000000-0005-0000-0000-0000BEAA0000}"/>
    <cellStyle name="20% - Dekorfärg5 10 6" xfId="27568" xr:uid="{00000000-0005-0000-0000-0000D86B0000}"/>
    <cellStyle name="20% - Dekorfärg5 10 7" xfId="43671" xr:uid="{00000000-0005-0000-0000-0000BFAA0000}"/>
    <cellStyle name="20% - Dekorfärg5 10_Tabell 6a K" xfId="22540" xr:uid="{00000000-0005-0000-0000-000034580000}"/>
    <cellStyle name="20% - Dekorfärg5 11" xfId="2276" xr:uid="{00000000-0005-0000-0000-00000C090000}"/>
    <cellStyle name="20% - Dekorfärg5 11 2" xfId="4469" xr:uid="{00000000-0005-0000-0000-00009D110000}"/>
    <cellStyle name="20% - Dekorfärg5 11 2 2" xfId="8855" xr:uid="{00000000-0005-0000-0000-0000BF220000}"/>
    <cellStyle name="20% - Dekorfärg5 11 2 2 2" xfId="17740" xr:uid="{00000000-0005-0000-0000-000074450000}"/>
    <cellStyle name="20% - Dekorfärg5 11 2 2 2 2" xfId="43672" xr:uid="{00000000-0005-0000-0000-0000C0AA0000}"/>
    <cellStyle name="20% - Dekorfärg5 11 2 2 3" xfId="35237" xr:uid="{00000000-0005-0000-0000-0000CD890000}"/>
    <cellStyle name="20% - Dekorfärg5 11 2 2_Tabell 6a K" xfId="24020" xr:uid="{00000000-0005-0000-0000-0000FC5D0000}"/>
    <cellStyle name="20% - Dekorfärg5 11 2 3" xfId="13354" xr:uid="{00000000-0005-0000-0000-000052340000}"/>
    <cellStyle name="20% - Dekorfärg5 11 2 3 2" xfId="43673" xr:uid="{00000000-0005-0000-0000-0000C1AA0000}"/>
    <cellStyle name="20% - Dekorfärg5 11 2 4" xfId="30851" xr:uid="{00000000-0005-0000-0000-0000AB780000}"/>
    <cellStyle name="20% - Dekorfärg5 11 2 5" xfId="43674" xr:uid="{00000000-0005-0000-0000-0000C2AA0000}"/>
    <cellStyle name="20% - Dekorfärg5 11 2_Tabell 6a K" xfId="19407" xr:uid="{00000000-0005-0000-0000-0000F74B0000}"/>
    <cellStyle name="20% - Dekorfärg5 11 3" xfId="6662" xr:uid="{00000000-0005-0000-0000-00002E1A0000}"/>
    <cellStyle name="20% - Dekorfärg5 11 3 2" xfId="15547" xr:uid="{00000000-0005-0000-0000-0000E33C0000}"/>
    <cellStyle name="20% - Dekorfärg5 11 3 2 2" xfId="43675" xr:uid="{00000000-0005-0000-0000-0000C3AA0000}"/>
    <cellStyle name="20% - Dekorfärg5 11 3 3" xfId="33044" xr:uid="{00000000-0005-0000-0000-00003C810000}"/>
    <cellStyle name="20% - Dekorfärg5 11 3_Tabell 6a K" xfId="23108" xr:uid="{00000000-0005-0000-0000-00006C5A0000}"/>
    <cellStyle name="20% - Dekorfärg5 11 4" xfId="11161" xr:uid="{00000000-0005-0000-0000-0000C12B0000}"/>
    <cellStyle name="20% - Dekorfärg5 11 4 2" xfId="43676" xr:uid="{00000000-0005-0000-0000-0000C4AA0000}"/>
    <cellStyle name="20% - Dekorfärg5 11 5" xfId="28658" xr:uid="{00000000-0005-0000-0000-00001A700000}"/>
    <cellStyle name="20% - Dekorfärg5 11 6" xfId="43677" xr:uid="{00000000-0005-0000-0000-0000C5AA0000}"/>
    <cellStyle name="20% - Dekorfärg5 11_Tabell 6a K" xfId="18880" xr:uid="{00000000-0005-0000-0000-0000E8490000}"/>
    <cellStyle name="20% - Dekorfärg5 12" xfId="2277" xr:uid="{00000000-0005-0000-0000-00000D090000}"/>
    <cellStyle name="20% - Dekorfärg5 12 2" xfId="4470" xr:uid="{00000000-0005-0000-0000-00009E110000}"/>
    <cellStyle name="20% - Dekorfärg5 12 2 2" xfId="8856" xr:uid="{00000000-0005-0000-0000-0000C0220000}"/>
    <cellStyle name="20% - Dekorfärg5 12 2 2 2" xfId="17741" xr:uid="{00000000-0005-0000-0000-000075450000}"/>
    <cellStyle name="20% - Dekorfärg5 12 2 2 2 2" xfId="43678" xr:uid="{00000000-0005-0000-0000-0000C6AA0000}"/>
    <cellStyle name="20% - Dekorfärg5 12 2 2 3" xfId="35238" xr:uid="{00000000-0005-0000-0000-0000CE890000}"/>
    <cellStyle name="20% - Dekorfärg5 12 2 2_Tabell 6a K" xfId="24635" xr:uid="{00000000-0005-0000-0000-000063600000}"/>
    <cellStyle name="20% - Dekorfärg5 12 2 3" xfId="13355" xr:uid="{00000000-0005-0000-0000-000053340000}"/>
    <cellStyle name="20% - Dekorfärg5 12 2 3 2" xfId="43679" xr:uid="{00000000-0005-0000-0000-0000C7AA0000}"/>
    <cellStyle name="20% - Dekorfärg5 12 2 4" xfId="30852" xr:uid="{00000000-0005-0000-0000-0000AC780000}"/>
    <cellStyle name="20% - Dekorfärg5 12 2 5" xfId="43680" xr:uid="{00000000-0005-0000-0000-0000C8AA0000}"/>
    <cellStyle name="20% - Dekorfärg5 12 2_Tabell 6a K" xfId="23888" xr:uid="{00000000-0005-0000-0000-0000785D0000}"/>
    <cellStyle name="20% - Dekorfärg5 12 3" xfId="6663" xr:uid="{00000000-0005-0000-0000-00002F1A0000}"/>
    <cellStyle name="20% - Dekorfärg5 12 3 2" xfId="15548" xr:uid="{00000000-0005-0000-0000-0000E43C0000}"/>
    <cellStyle name="20% - Dekorfärg5 12 3 2 2" xfId="43681" xr:uid="{00000000-0005-0000-0000-0000C9AA0000}"/>
    <cellStyle name="20% - Dekorfärg5 12 3 3" xfId="33045" xr:uid="{00000000-0005-0000-0000-00003D810000}"/>
    <cellStyle name="20% - Dekorfärg5 12 3_Tabell 6a K" xfId="18616" xr:uid="{00000000-0005-0000-0000-0000E0480000}"/>
    <cellStyle name="20% - Dekorfärg5 12 4" xfId="11162" xr:uid="{00000000-0005-0000-0000-0000C22B0000}"/>
    <cellStyle name="20% - Dekorfärg5 12 4 2" xfId="43682" xr:uid="{00000000-0005-0000-0000-0000CAAA0000}"/>
    <cellStyle name="20% - Dekorfärg5 12 5" xfId="28659" xr:uid="{00000000-0005-0000-0000-00001B700000}"/>
    <cellStyle name="20% - Dekorfärg5 12 6" xfId="43683" xr:uid="{00000000-0005-0000-0000-0000CBAA0000}"/>
    <cellStyle name="20% - Dekorfärg5 12_Tabell 6a K" xfId="24603" xr:uid="{00000000-0005-0000-0000-000043600000}"/>
    <cellStyle name="20% - Dekorfärg5 13" xfId="2302" xr:uid="{00000000-0005-0000-0000-000026090000}"/>
    <cellStyle name="20% - Dekorfärg5 13 2" xfId="6688" xr:uid="{00000000-0005-0000-0000-0000481A0000}"/>
    <cellStyle name="20% - Dekorfärg5 13 2 2" xfId="15573" xr:uid="{00000000-0005-0000-0000-0000FD3C0000}"/>
    <cellStyle name="20% - Dekorfärg5 13 2 2 2" xfId="43684" xr:uid="{00000000-0005-0000-0000-0000CCAA0000}"/>
    <cellStyle name="20% - Dekorfärg5 13 2 3" xfId="33070" xr:uid="{00000000-0005-0000-0000-000056810000}"/>
    <cellStyle name="20% - Dekorfärg5 13 2_Tabell 6a K" xfId="26190" xr:uid="{00000000-0005-0000-0000-000076660000}"/>
    <cellStyle name="20% - Dekorfärg5 13 3" xfId="11187" xr:uid="{00000000-0005-0000-0000-0000DB2B0000}"/>
    <cellStyle name="20% - Dekorfärg5 13 3 2" xfId="43685" xr:uid="{00000000-0005-0000-0000-0000CDAA0000}"/>
    <cellStyle name="20% - Dekorfärg5 13 4" xfId="28684" xr:uid="{00000000-0005-0000-0000-000034700000}"/>
    <cellStyle name="20% - Dekorfärg5 13 5" xfId="43686" xr:uid="{00000000-0005-0000-0000-0000CEAA0000}"/>
    <cellStyle name="20% - Dekorfärg5 13_Tabell 6a K" xfId="23073" xr:uid="{00000000-0005-0000-0000-0000495A0000}"/>
    <cellStyle name="20% - Dekorfärg5 14" xfId="4495" xr:uid="{00000000-0005-0000-0000-0000B7110000}"/>
    <cellStyle name="20% - Dekorfärg5 14 2" xfId="13380" xr:uid="{00000000-0005-0000-0000-00006C340000}"/>
    <cellStyle name="20% - Dekorfärg5 14 3" xfId="30877" xr:uid="{00000000-0005-0000-0000-0000C5780000}"/>
    <cellStyle name="20% - Dekorfärg5 14_Tabell 6a K" xfId="20655" xr:uid="{00000000-0005-0000-0000-0000D7500000}"/>
    <cellStyle name="20% - Dekorfärg5 15" xfId="94" xr:uid="{00000000-0005-0000-0000-000086000000}"/>
    <cellStyle name="20% - Dekorfärg5 16" xfId="8958" xr:uid="{00000000-0005-0000-0000-000026230000}"/>
    <cellStyle name="20% - Dekorfärg5 17" xfId="26488" xr:uid="{00000000-0005-0000-0000-0000A0670000}"/>
    <cellStyle name="20% - Dekorfärg5 2" xfId="126" xr:uid="{00000000-0005-0000-0000-0000A6000000}"/>
    <cellStyle name="20% - Dekorfärg5 2 10" xfId="2318" xr:uid="{00000000-0005-0000-0000-000036090000}"/>
    <cellStyle name="20% - Dekorfärg5 2 10 2" xfId="6704" xr:uid="{00000000-0005-0000-0000-0000581A0000}"/>
    <cellStyle name="20% - Dekorfärg5 2 10 2 2" xfId="15589" xr:uid="{00000000-0005-0000-0000-00000D3D0000}"/>
    <cellStyle name="20% - Dekorfärg5 2 10 2 2 2" xfId="43687" xr:uid="{00000000-0005-0000-0000-0000CFAA0000}"/>
    <cellStyle name="20% - Dekorfärg5 2 10 2 3" xfId="33086" xr:uid="{00000000-0005-0000-0000-000066810000}"/>
    <cellStyle name="20% - Dekorfärg5 2 10 2_Tabell 6a K" xfId="24758" xr:uid="{00000000-0005-0000-0000-0000DE600000}"/>
    <cellStyle name="20% - Dekorfärg5 2 10 3" xfId="11203" xr:uid="{00000000-0005-0000-0000-0000EB2B0000}"/>
    <cellStyle name="20% - Dekorfärg5 2 10 3 2" xfId="43688" xr:uid="{00000000-0005-0000-0000-0000D0AA0000}"/>
    <cellStyle name="20% - Dekorfärg5 2 10 4" xfId="28700" xr:uid="{00000000-0005-0000-0000-000044700000}"/>
    <cellStyle name="20% - Dekorfärg5 2 10 5" xfId="43689" xr:uid="{00000000-0005-0000-0000-0000D1AA0000}"/>
    <cellStyle name="20% - Dekorfärg5 2 10_Tabell 6a K" xfId="25016" xr:uid="{00000000-0005-0000-0000-0000E0610000}"/>
    <cellStyle name="20% - Dekorfärg5 2 11" xfId="4511" xr:uid="{00000000-0005-0000-0000-0000C7110000}"/>
    <cellStyle name="20% - Dekorfärg5 2 11 2" xfId="13396" xr:uid="{00000000-0005-0000-0000-00007C340000}"/>
    <cellStyle name="20% - Dekorfärg5 2 11 2 2" xfId="43690" xr:uid="{00000000-0005-0000-0000-0000D2AA0000}"/>
    <cellStyle name="20% - Dekorfärg5 2 11 3" xfId="30893" xr:uid="{00000000-0005-0000-0000-0000D5780000}"/>
    <cellStyle name="20% - Dekorfärg5 2 11_Tabell 6a K" xfId="20797" xr:uid="{00000000-0005-0000-0000-000065510000}"/>
    <cellStyle name="20% - Dekorfärg5 2 12" xfId="9011" xr:uid="{00000000-0005-0000-0000-00005B230000}"/>
    <cellStyle name="20% - Dekorfärg5 2 12 2" xfId="43691" xr:uid="{00000000-0005-0000-0000-0000D3AA0000}"/>
    <cellStyle name="20% - Dekorfärg5 2 13" xfId="26508" xr:uid="{00000000-0005-0000-0000-0000B4670000}"/>
    <cellStyle name="20% - Dekorfärg5 2 14" xfId="43692" xr:uid="{00000000-0005-0000-0000-0000D4AA0000}"/>
    <cellStyle name="20% - Dekorfärg5 2 15" xfId="43693" xr:uid="{00000000-0005-0000-0000-0000D5AA0000}"/>
    <cellStyle name="20% - Dekorfärg5 2 2" xfId="154" xr:uid="{00000000-0005-0000-0000-0000C2000000}"/>
    <cellStyle name="20% - Dekorfärg5 2 2 10" xfId="4539" xr:uid="{00000000-0005-0000-0000-0000E3110000}"/>
    <cellStyle name="20% - Dekorfärg5 2 2 10 2" xfId="13424" xr:uid="{00000000-0005-0000-0000-000098340000}"/>
    <cellStyle name="20% - Dekorfärg5 2 2 10 2 2" xfId="43694" xr:uid="{00000000-0005-0000-0000-0000D6AA0000}"/>
    <cellStyle name="20% - Dekorfärg5 2 2 10 3" xfId="30921" xr:uid="{00000000-0005-0000-0000-0000F1780000}"/>
    <cellStyle name="20% - Dekorfärg5 2 2 10_Tabell 6a K" xfId="25029" xr:uid="{00000000-0005-0000-0000-0000ED610000}"/>
    <cellStyle name="20% - Dekorfärg5 2 2 11" xfId="9039" xr:uid="{00000000-0005-0000-0000-000077230000}"/>
    <cellStyle name="20% - Dekorfärg5 2 2 11 2" xfId="43695" xr:uid="{00000000-0005-0000-0000-0000D7AA0000}"/>
    <cellStyle name="20% - Dekorfärg5 2 2 12" xfId="26536" xr:uid="{00000000-0005-0000-0000-0000D0670000}"/>
    <cellStyle name="20% - Dekorfärg5 2 2 13" xfId="43696" xr:uid="{00000000-0005-0000-0000-0000D8AA0000}"/>
    <cellStyle name="20% - Dekorfärg5 2 2 14" xfId="43697" xr:uid="{00000000-0005-0000-0000-0000D9AA0000}"/>
    <cellStyle name="20% - Dekorfärg5 2 2 2" xfId="254" xr:uid="{00000000-0005-0000-0000-000026010000}"/>
    <cellStyle name="20% - Dekorfärg5 2 2 2 10" xfId="43698" xr:uid="{00000000-0005-0000-0000-0000DAAA0000}"/>
    <cellStyle name="20% - Dekorfärg5 2 2 2 11" xfId="43699" xr:uid="{00000000-0005-0000-0000-0000DBAA0000}"/>
    <cellStyle name="20% - Dekorfärg5 2 2 2 2" xfId="466" xr:uid="{00000000-0005-0000-0000-0000FA010000}"/>
    <cellStyle name="20% - Dekorfärg5 2 2 2 2 2" xfId="890" xr:uid="{00000000-0005-0000-0000-0000A2030000}"/>
    <cellStyle name="20% - Dekorfärg5 2 2 2 2 2 2" xfId="1499" xr:uid="{00000000-0005-0000-0000-000003060000}"/>
    <cellStyle name="20% - Dekorfärg5 2 2 2 2 2 2 2" xfId="3691" xr:uid="{00000000-0005-0000-0000-0000930E0000}"/>
    <cellStyle name="20% - Dekorfärg5 2 2 2 2 2 2 2 2" xfId="8077" xr:uid="{00000000-0005-0000-0000-0000B51F0000}"/>
    <cellStyle name="20% - Dekorfärg5 2 2 2 2 2 2 2 2 2" xfId="16962" xr:uid="{00000000-0005-0000-0000-00006A420000}"/>
    <cellStyle name="20% - Dekorfärg5 2 2 2 2 2 2 2 2 2 2" xfId="43700" xr:uid="{00000000-0005-0000-0000-0000DCAA0000}"/>
    <cellStyle name="20% - Dekorfärg5 2 2 2 2 2 2 2 2 3" xfId="34459" xr:uid="{00000000-0005-0000-0000-0000C3860000}"/>
    <cellStyle name="20% - Dekorfärg5 2 2 2 2 2 2 2 2_Tabell 6a K" xfId="19148" xr:uid="{00000000-0005-0000-0000-0000F44A0000}"/>
    <cellStyle name="20% - Dekorfärg5 2 2 2 2 2 2 2 3" xfId="12576" xr:uid="{00000000-0005-0000-0000-000048310000}"/>
    <cellStyle name="20% - Dekorfärg5 2 2 2 2 2 2 2 3 2" xfId="43701" xr:uid="{00000000-0005-0000-0000-0000DDAA0000}"/>
    <cellStyle name="20% - Dekorfärg5 2 2 2 2 2 2 2 4" xfId="30073" xr:uid="{00000000-0005-0000-0000-0000A1750000}"/>
    <cellStyle name="20% - Dekorfärg5 2 2 2 2 2 2 2 5" xfId="43702" xr:uid="{00000000-0005-0000-0000-0000DEAA0000}"/>
    <cellStyle name="20% - Dekorfärg5 2 2 2 2 2 2 2_Tabell 6a K" xfId="22308" xr:uid="{00000000-0005-0000-0000-00004C570000}"/>
    <cellStyle name="20% - Dekorfärg5 2 2 2 2 2 2 3" xfId="5884" xr:uid="{00000000-0005-0000-0000-000024170000}"/>
    <cellStyle name="20% - Dekorfärg5 2 2 2 2 2 2 3 2" xfId="14769" xr:uid="{00000000-0005-0000-0000-0000D9390000}"/>
    <cellStyle name="20% - Dekorfärg5 2 2 2 2 2 2 3 2 2" xfId="43703" xr:uid="{00000000-0005-0000-0000-0000DFAA0000}"/>
    <cellStyle name="20% - Dekorfärg5 2 2 2 2 2 2 3 3" xfId="32266" xr:uid="{00000000-0005-0000-0000-0000327E0000}"/>
    <cellStyle name="20% - Dekorfärg5 2 2 2 2 2 2 3_Tabell 6a K" xfId="25391" xr:uid="{00000000-0005-0000-0000-000057630000}"/>
    <cellStyle name="20% - Dekorfärg5 2 2 2 2 2 2 4" xfId="10384" xr:uid="{00000000-0005-0000-0000-0000B8280000}"/>
    <cellStyle name="20% - Dekorfärg5 2 2 2 2 2 2 4 2" xfId="43704" xr:uid="{00000000-0005-0000-0000-0000E0AA0000}"/>
    <cellStyle name="20% - Dekorfärg5 2 2 2 2 2 2 5" xfId="27881" xr:uid="{00000000-0005-0000-0000-0000116D0000}"/>
    <cellStyle name="20% - Dekorfärg5 2 2 2 2 2 2 6" xfId="43705" xr:uid="{00000000-0005-0000-0000-0000E1AA0000}"/>
    <cellStyle name="20% - Dekorfärg5 2 2 2 2 2 2_Tabell 6a K" xfId="18993" xr:uid="{00000000-0005-0000-0000-0000594A0000}"/>
    <cellStyle name="20% - Dekorfärg5 2 2 2 2 2 3" xfId="3082" xr:uid="{00000000-0005-0000-0000-0000320C0000}"/>
    <cellStyle name="20% - Dekorfärg5 2 2 2 2 2 3 2" xfId="7468" xr:uid="{00000000-0005-0000-0000-0000541D0000}"/>
    <cellStyle name="20% - Dekorfärg5 2 2 2 2 2 3 2 2" xfId="16353" xr:uid="{00000000-0005-0000-0000-000009400000}"/>
    <cellStyle name="20% - Dekorfärg5 2 2 2 2 2 3 2 2 2" xfId="43706" xr:uid="{00000000-0005-0000-0000-0000E2AA0000}"/>
    <cellStyle name="20% - Dekorfärg5 2 2 2 2 2 3 2 3" xfId="33850" xr:uid="{00000000-0005-0000-0000-000062840000}"/>
    <cellStyle name="20% - Dekorfärg5 2 2 2 2 2 3 2_Tabell 6a K" xfId="24902" xr:uid="{00000000-0005-0000-0000-00006E610000}"/>
    <cellStyle name="20% - Dekorfärg5 2 2 2 2 2 3 3" xfId="11967" xr:uid="{00000000-0005-0000-0000-0000E72E0000}"/>
    <cellStyle name="20% - Dekorfärg5 2 2 2 2 2 3 3 2" xfId="43707" xr:uid="{00000000-0005-0000-0000-0000E3AA0000}"/>
    <cellStyle name="20% - Dekorfärg5 2 2 2 2 2 3 4" xfId="29464" xr:uid="{00000000-0005-0000-0000-000040730000}"/>
    <cellStyle name="20% - Dekorfärg5 2 2 2 2 2 3 5" xfId="43708" xr:uid="{00000000-0005-0000-0000-0000E4AA0000}"/>
    <cellStyle name="20% - Dekorfärg5 2 2 2 2 2 3_Tabell 6a K" xfId="25919" xr:uid="{00000000-0005-0000-0000-000067650000}"/>
    <cellStyle name="20% - Dekorfärg5 2 2 2 2 2 4" xfId="5275" xr:uid="{00000000-0005-0000-0000-0000C3140000}"/>
    <cellStyle name="20% - Dekorfärg5 2 2 2 2 2 4 2" xfId="14160" xr:uid="{00000000-0005-0000-0000-000078370000}"/>
    <cellStyle name="20% - Dekorfärg5 2 2 2 2 2 4 2 2" xfId="43709" xr:uid="{00000000-0005-0000-0000-0000E5AA0000}"/>
    <cellStyle name="20% - Dekorfärg5 2 2 2 2 2 4 3" xfId="31657" xr:uid="{00000000-0005-0000-0000-0000D17B0000}"/>
    <cellStyle name="20% - Dekorfärg5 2 2 2 2 2 4_Tabell 6a K" xfId="18695" xr:uid="{00000000-0005-0000-0000-00002F490000}"/>
    <cellStyle name="20% - Dekorfärg5 2 2 2 2 2 5" xfId="9775" xr:uid="{00000000-0005-0000-0000-000057260000}"/>
    <cellStyle name="20% - Dekorfärg5 2 2 2 2 2 5 2" xfId="43710" xr:uid="{00000000-0005-0000-0000-0000E6AA0000}"/>
    <cellStyle name="20% - Dekorfärg5 2 2 2 2 2 6" xfId="27272" xr:uid="{00000000-0005-0000-0000-0000B06A0000}"/>
    <cellStyle name="20% - Dekorfärg5 2 2 2 2 2 7" xfId="43711" xr:uid="{00000000-0005-0000-0000-0000E7AA0000}"/>
    <cellStyle name="20% - Dekorfärg5 2 2 2 2 2_Tabell 6a K" xfId="19264" xr:uid="{00000000-0005-0000-0000-0000684B0000}"/>
    <cellStyle name="20% - Dekorfärg5 2 2 2 2 3" xfId="1498" xr:uid="{00000000-0005-0000-0000-000002060000}"/>
    <cellStyle name="20% - Dekorfärg5 2 2 2 2 3 2" xfId="3690" xr:uid="{00000000-0005-0000-0000-0000920E0000}"/>
    <cellStyle name="20% - Dekorfärg5 2 2 2 2 3 2 2" xfId="8076" xr:uid="{00000000-0005-0000-0000-0000B41F0000}"/>
    <cellStyle name="20% - Dekorfärg5 2 2 2 2 3 2 2 2" xfId="16961" xr:uid="{00000000-0005-0000-0000-000069420000}"/>
    <cellStyle name="20% - Dekorfärg5 2 2 2 2 3 2 2 2 2" xfId="43712" xr:uid="{00000000-0005-0000-0000-0000E8AA0000}"/>
    <cellStyle name="20% - Dekorfärg5 2 2 2 2 3 2 2 3" xfId="34458" xr:uid="{00000000-0005-0000-0000-0000C2860000}"/>
    <cellStyle name="20% - Dekorfärg5 2 2 2 2 3 2 2_Tabell 6a K" xfId="23922" xr:uid="{00000000-0005-0000-0000-00009A5D0000}"/>
    <cellStyle name="20% - Dekorfärg5 2 2 2 2 3 2 3" xfId="12575" xr:uid="{00000000-0005-0000-0000-000047310000}"/>
    <cellStyle name="20% - Dekorfärg5 2 2 2 2 3 2 3 2" xfId="43713" xr:uid="{00000000-0005-0000-0000-0000E9AA0000}"/>
    <cellStyle name="20% - Dekorfärg5 2 2 2 2 3 2 4" xfId="30072" xr:uid="{00000000-0005-0000-0000-0000A0750000}"/>
    <cellStyle name="20% - Dekorfärg5 2 2 2 2 3 2 5" xfId="43714" xr:uid="{00000000-0005-0000-0000-0000EAAA0000}"/>
    <cellStyle name="20% - Dekorfärg5 2 2 2 2 3 2_Tabell 6a K" xfId="20384" xr:uid="{00000000-0005-0000-0000-0000C84F0000}"/>
    <cellStyle name="20% - Dekorfärg5 2 2 2 2 3 3" xfId="5883" xr:uid="{00000000-0005-0000-0000-000023170000}"/>
    <cellStyle name="20% - Dekorfärg5 2 2 2 2 3 3 2" xfId="14768" xr:uid="{00000000-0005-0000-0000-0000D8390000}"/>
    <cellStyle name="20% - Dekorfärg5 2 2 2 2 3 3 2 2" xfId="43715" xr:uid="{00000000-0005-0000-0000-0000EBAA0000}"/>
    <cellStyle name="20% - Dekorfärg5 2 2 2 2 3 3 3" xfId="32265" xr:uid="{00000000-0005-0000-0000-0000317E0000}"/>
    <cellStyle name="20% - Dekorfärg5 2 2 2 2 3 3_Tabell 6a K" xfId="21318" xr:uid="{00000000-0005-0000-0000-00006E530000}"/>
    <cellStyle name="20% - Dekorfärg5 2 2 2 2 3 4" xfId="10383" xr:uid="{00000000-0005-0000-0000-0000B7280000}"/>
    <cellStyle name="20% - Dekorfärg5 2 2 2 2 3 4 2" xfId="43716" xr:uid="{00000000-0005-0000-0000-0000ECAA0000}"/>
    <cellStyle name="20% - Dekorfärg5 2 2 2 2 3 5" xfId="27880" xr:uid="{00000000-0005-0000-0000-0000106D0000}"/>
    <cellStyle name="20% - Dekorfärg5 2 2 2 2 3 6" xfId="43717" xr:uid="{00000000-0005-0000-0000-0000EDAA0000}"/>
    <cellStyle name="20% - Dekorfärg5 2 2 2 2 3_Tabell 6a K" xfId="25825" xr:uid="{00000000-0005-0000-0000-000009650000}"/>
    <cellStyle name="20% - Dekorfärg5 2 2 2 2 4" xfId="2658" xr:uid="{00000000-0005-0000-0000-00008A0A0000}"/>
    <cellStyle name="20% - Dekorfärg5 2 2 2 2 4 2" xfId="7044" xr:uid="{00000000-0005-0000-0000-0000AC1B0000}"/>
    <cellStyle name="20% - Dekorfärg5 2 2 2 2 4 2 2" xfId="15929" xr:uid="{00000000-0005-0000-0000-0000613E0000}"/>
    <cellStyle name="20% - Dekorfärg5 2 2 2 2 4 2 2 2" xfId="43718" xr:uid="{00000000-0005-0000-0000-0000EEAA0000}"/>
    <cellStyle name="20% - Dekorfärg5 2 2 2 2 4 2 3" xfId="33426" xr:uid="{00000000-0005-0000-0000-0000BA820000}"/>
    <cellStyle name="20% - Dekorfärg5 2 2 2 2 4 2_Tabell 6a K" xfId="23749" xr:uid="{00000000-0005-0000-0000-0000ED5C0000}"/>
    <cellStyle name="20% - Dekorfärg5 2 2 2 2 4 3" xfId="11543" xr:uid="{00000000-0005-0000-0000-00003F2D0000}"/>
    <cellStyle name="20% - Dekorfärg5 2 2 2 2 4 3 2" xfId="43719" xr:uid="{00000000-0005-0000-0000-0000EFAA0000}"/>
    <cellStyle name="20% - Dekorfärg5 2 2 2 2 4 4" xfId="29040" xr:uid="{00000000-0005-0000-0000-000098710000}"/>
    <cellStyle name="20% - Dekorfärg5 2 2 2 2 4 5" xfId="43720" xr:uid="{00000000-0005-0000-0000-0000F0AA0000}"/>
    <cellStyle name="20% - Dekorfärg5 2 2 2 2 4_Tabell 6a K" xfId="23220" xr:uid="{00000000-0005-0000-0000-0000DC5A0000}"/>
    <cellStyle name="20% - Dekorfärg5 2 2 2 2 5" xfId="4851" xr:uid="{00000000-0005-0000-0000-00001B130000}"/>
    <cellStyle name="20% - Dekorfärg5 2 2 2 2 5 2" xfId="13736" xr:uid="{00000000-0005-0000-0000-0000D0350000}"/>
    <cellStyle name="20% - Dekorfärg5 2 2 2 2 5 2 2" xfId="43721" xr:uid="{00000000-0005-0000-0000-0000F1AA0000}"/>
    <cellStyle name="20% - Dekorfärg5 2 2 2 2 5 3" xfId="31233" xr:uid="{00000000-0005-0000-0000-0000297A0000}"/>
    <cellStyle name="20% - Dekorfärg5 2 2 2 2 5_Tabell 6a K" xfId="22731" xr:uid="{00000000-0005-0000-0000-0000F3580000}"/>
    <cellStyle name="20% - Dekorfärg5 2 2 2 2 6" xfId="9351" xr:uid="{00000000-0005-0000-0000-0000AF240000}"/>
    <cellStyle name="20% - Dekorfärg5 2 2 2 2 6 2" xfId="43722" xr:uid="{00000000-0005-0000-0000-0000F2AA0000}"/>
    <cellStyle name="20% - Dekorfärg5 2 2 2 2 7" xfId="26848" xr:uid="{00000000-0005-0000-0000-000008690000}"/>
    <cellStyle name="20% - Dekorfärg5 2 2 2 2 8" xfId="43723" xr:uid="{00000000-0005-0000-0000-0000F3AA0000}"/>
    <cellStyle name="20% - Dekorfärg5 2 2 2 2_Tabell 6a K" xfId="18483" xr:uid="{00000000-0005-0000-0000-00005B480000}"/>
    <cellStyle name="20% - Dekorfärg5 2 2 2 3" xfId="678" xr:uid="{00000000-0005-0000-0000-0000CE020000}"/>
    <cellStyle name="20% - Dekorfärg5 2 2 2 3 2" xfId="1500" xr:uid="{00000000-0005-0000-0000-000004060000}"/>
    <cellStyle name="20% - Dekorfärg5 2 2 2 3 2 2" xfId="3692" xr:uid="{00000000-0005-0000-0000-0000940E0000}"/>
    <cellStyle name="20% - Dekorfärg5 2 2 2 3 2 2 2" xfId="8078" xr:uid="{00000000-0005-0000-0000-0000B61F0000}"/>
    <cellStyle name="20% - Dekorfärg5 2 2 2 3 2 2 2 2" xfId="16963" xr:uid="{00000000-0005-0000-0000-00006B420000}"/>
    <cellStyle name="20% - Dekorfärg5 2 2 2 3 2 2 2 2 2" xfId="43724" xr:uid="{00000000-0005-0000-0000-0000F4AA0000}"/>
    <cellStyle name="20% - Dekorfärg5 2 2 2 3 2 2 2 3" xfId="34460" xr:uid="{00000000-0005-0000-0000-0000C4860000}"/>
    <cellStyle name="20% - Dekorfärg5 2 2 2 3 2 2 2_Tabell 6a K" xfId="24570" xr:uid="{00000000-0005-0000-0000-000022600000}"/>
    <cellStyle name="20% - Dekorfärg5 2 2 2 3 2 2 3" xfId="12577" xr:uid="{00000000-0005-0000-0000-000049310000}"/>
    <cellStyle name="20% - Dekorfärg5 2 2 2 3 2 2 3 2" xfId="43725" xr:uid="{00000000-0005-0000-0000-0000F5AA0000}"/>
    <cellStyle name="20% - Dekorfärg5 2 2 2 3 2 2 4" xfId="30074" xr:uid="{00000000-0005-0000-0000-0000A2750000}"/>
    <cellStyle name="20% - Dekorfärg5 2 2 2 3 2 2 5" xfId="43726" xr:uid="{00000000-0005-0000-0000-0000F6AA0000}"/>
    <cellStyle name="20% - Dekorfärg5 2 2 2 3 2 2_Tabell 6a K" xfId="22937" xr:uid="{00000000-0005-0000-0000-0000C1590000}"/>
    <cellStyle name="20% - Dekorfärg5 2 2 2 3 2 3" xfId="5885" xr:uid="{00000000-0005-0000-0000-000025170000}"/>
    <cellStyle name="20% - Dekorfärg5 2 2 2 3 2 3 2" xfId="14770" xr:uid="{00000000-0005-0000-0000-0000DA390000}"/>
    <cellStyle name="20% - Dekorfärg5 2 2 2 3 2 3 2 2" xfId="43727" xr:uid="{00000000-0005-0000-0000-0000F7AA0000}"/>
    <cellStyle name="20% - Dekorfärg5 2 2 2 3 2 3 3" xfId="32267" xr:uid="{00000000-0005-0000-0000-0000337E0000}"/>
    <cellStyle name="20% - Dekorfärg5 2 2 2 3 2 3_Tabell 6a K" xfId="23488" xr:uid="{00000000-0005-0000-0000-0000E85B0000}"/>
    <cellStyle name="20% - Dekorfärg5 2 2 2 3 2 4" xfId="10385" xr:uid="{00000000-0005-0000-0000-0000B9280000}"/>
    <cellStyle name="20% - Dekorfärg5 2 2 2 3 2 4 2" xfId="43728" xr:uid="{00000000-0005-0000-0000-0000F8AA0000}"/>
    <cellStyle name="20% - Dekorfärg5 2 2 2 3 2 5" xfId="27882" xr:uid="{00000000-0005-0000-0000-0000126D0000}"/>
    <cellStyle name="20% - Dekorfärg5 2 2 2 3 2 6" xfId="43729" xr:uid="{00000000-0005-0000-0000-0000F9AA0000}"/>
    <cellStyle name="20% - Dekorfärg5 2 2 2 3 2_Tabell 6a K" xfId="19341" xr:uid="{00000000-0005-0000-0000-0000B54B0000}"/>
    <cellStyle name="20% - Dekorfärg5 2 2 2 3 3" xfId="2870" xr:uid="{00000000-0005-0000-0000-00005E0B0000}"/>
    <cellStyle name="20% - Dekorfärg5 2 2 2 3 3 2" xfId="7256" xr:uid="{00000000-0005-0000-0000-0000801C0000}"/>
    <cellStyle name="20% - Dekorfärg5 2 2 2 3 3 2 2" xfId="16141" xr:uid="{00000000-0005-0000-0000-0000353F0000}"/>
    <cellStyle name="20% - Dekorfärg5 2 2 2 3 3 2 2 2" xfId="43730" xr:uid="{00000000-0005-0000-0000-0000FAAA0000}"/>
    <cellStyle name="20% - Dekorfärg5 2 2 2 3 3 2 3" xfId="33638" xr:uid="{00000000-0005-0000-0000-00008E830000}"/>
    <cellStyle name="20% - Dekorfärg5 2 2 2 3 3 2_Tabell 6a K" xfId="24405" xr:uid="{00000000-0005-0000-0000-00007D5F0000}"/>
    <cellStyle name="20% - Dekorfärg5 2 2 2 3 3 3" xfId="11755" xr:uid="{00000000-0005-0000-0000-0000132E0000}"/>
    <cellStyle name="20% - Dekorfärg5 2 2 2 3 3 3 2" xfId="43731" xr:uid="{00000000-0005-0000-0000-0000FBAA0000}"/>
    <cellStyle name="20% - Dekorfärg5 2 2 2 3 3 4" xfId="29252" xr:uid="{00000000-0005-0000-0000-00006C720000}"/>
    <cellStyle name="20% - Dekorfärg5 2 2 2 3 3 5" xfId="43732" xr:uid="{00000000-0005-0000-0000-0000FCAA0000}"/>
    <cellStyle name="20% - Dekorfärg5 2 2 2 3 3_Tabell 6a K" xfId="25129" xr:uid="{00000000-0005-0000-0000-000051620000}"/>
    <cellStyle name="20% - Dekorfärg5 2 2 2 3 4" xfId="5063" xr:uid="{00000000-0005-0000-0000-0000EF130000}"/>
    <cellStyle name="20% - Dekorfärg5 2 2 2 3 4 2" xfId="13948" xr:uid="{00000000-0005-0000-0000-0000A4360000}"/>
    <cellStyle name="20% - Dekorfärg5 2 2 2 3 4 2 2" xfId="43733" xr:uid="{00000000-0005-0000-0000-0000FDAA0000}"/>
    <cellStyle name="20% - Dekorfärg5 2 2 2 3 4 3" xfId="31445" xr:uid="{00000000-0005-0000-0000-0000FD7A0000}"/>
    <cellStyle name="20% - Dekorfärg5 2 2 2 3 4_Tabell 6a K" xfId="19678" xr:uid="{00000000-0005-0000-0000-0000064D0000}"/>
    <cellStyle name="20% - Dekorfärg5 2 2 2 3 5" xfId="9563" xr:uid="{00000000-0005-0000-0000-000083250000}"/>
    <cellStyle name="20% - Dekorfärg5 2 2 2 3 5 2" xfId="43734" xr:uid="{00000000-0005-0000-0000-0000FEAA0000}"/>
    <cellStyle name="20% - Dekorfärg5 2 2 2 3 6" xfId="27060" xr:uid="{00000000-0005-0000-0000-0000DC690000}"/>
    <cellStyle name="20% - Dekorfärg5 2 2 2 3 7" xfId="43735" xr:uid="{00000000-0005-0000-0000-0000FFAA0000}"/>
    <cellStyle name="20% - Dekorfärg5 2 2 2 3_Tabell 6a K" xfId="22011" xr:uid="{00000000-0005-0000-0000-000023560000}"/>
    <cellStyle name="20% - Dekorfärg5 2 2 2 4" xfId="1102" xr:uid="{00000000-0005-0000-0000-000076040000}"/>
    <cellStyle name="20% - Dekorfärg5 2 2 2 4 2" xfId="1501" xr:uid="{00000000-0005-0000-0000-000005060000}"/>
    <cellStyle name="20% - Dekorfärg5 2 2 2 4 2 2" xfId="3693" xr:uid="{00000000-0005-0000-0000-0000950E0000}"/>
    <cellStyle name="20% - Dekorfärg5 2 2 2 4 2 2 2" xfId="8079" xr:uid="{00000000-0005-0000-0000-0000B71F0000}"/>
    <cellStyle name="20% - Dekorfärg5 2 2 2 4 2 2 2 2" xfId="16964" xr:uid="{00000000-0005-0000-0000-00006C420000}"/>
    <cellStyle name="20% - Dekorfärg5 2 2 2 4 2 2 2 2 2" xfId="43736" xr:uid="{00000000-0005-0000-0000-000000AB0000}"/>
    <cellStyle name="20% - Dekorfärg5 2 2 2 4 2 2 2 3" xfId="34461" xr:uid="{00000000-0005-0000-0000-0000C5860000}"/>
    <cellStyle name="20% - Dekorfärg5 2 2 2 4 2 2 2_Tabell 6a K" xfId="25657" xr:uid="{00000000-0005-0000-0000-000061640000}"/>
    <cellStyle name="20% - Dekorfärg5 2 2 2 4 2 2 3" xfId="12578" xr:uid="{00000000-0005-0000-0000-00004A310000}"/>
    <cellStyle name="20% - Dekorfärg5 2 2 2 4 2 2 3 2" xfId="43737" xr:uid="{00000000-0005-0000-0000-000001AB0000}"/>
    <cellStyle name="20% - Dekorfärg5 2 2 2 4 2 2 4" xfId="30075" xr:uid="{00000000-0005-0000-0000-0000A3750000}"/>
    <cellStyle name="20% - Dekorfärg5 2 2 2 4 2 2 5" xfId="43738" xr:uid="{00000000-0005-0000-0000-000002AB0000}"/>
    <cellStyle name="20% - Dekorfärg5 2 2 2 4 2 2_Tabell 6a K" xfId="20165" xr:uid="{00000000-0005-0000-0000-0000ED4E0000}"/>
    <cellStyle name="20% - Dekorfärg5 2 2 2 4 2 3" xfId="5886" xr:uid="{00000000-0005-0000-0000-000026170000}"/>
    <cellStyle name="20% - Dekorfärg5 2 2 2 4 2 3 2" xfId="14771" xr:uid="{00000000-0005-0000-0000-0000DB390000}"/>
    <cellStyle name="20% - Dekorfärg5 2 2 2 4 2 3 2 2" xfId="43739" xr:uid="{00000000-0005-0000-0000-000003AB0000}"/>
    <cellStyle name="20% - Dekorfärg5 2 2 2 4 2 3 3" xfId="32268" xr:uid="{00000000-0005-0000-0000-0000347E0000}"/>
    <cellStyle name="20% - Dekorfärg5 2 2 2 4 2 3_Tabell 6a K" xfId="20788" xr:uid="{00000000-0005-0000-0000-00005C510000}"/>
    <cellStyle name="20% - Dekorfärg5 2 2 2 4 2 4" xfId="10386" xr:uid="{00000000-0005-0000-0000-0000BA280000}"/>
    <cellStyle name="20% - Dekorfärg5 2 2 2 4 2 4 2" xfId="43740" xr:uid="{00000000-0005-0000-0000-000004AB0000}"/>
    <cellStyle name="20% - Dekorfärg5 2 2 2 4 2 5" xfId="27883" xr:uid="{00000000-0005-0000-0000-0000136D0000}"/>
    <cellStyle name="20% - Dekorfärg5 2 2 2 4 2 6" xfId="43741" xr:uid="{00000000-0005-0000-0000-000005AB0000}"/>
    <cellStyle name="20% - Dekorfärg5 2 2 2 4 2_Tabell 6a K" xfId="20624" xr:uid="{00000000-0005-0000-0000-0000B8500000}"/>
    <cellStyle name="20% - Dekorfärg5 2 2 2 4 3" xfId="3294" xr:uid="{00000000-0005-0000-0000-0000060D0000}"/>
    <cellStyle name="20% - Dekorfärg5 2 2 2 4 3 2" xfId="7680" xr:uid="{00000000-0005-0000-0000-0000281E0000}"/>
    <cellStyle name="20% - Dekorfärg5 2 2 2 4 3 2 2" xfId="16565" xr:uid="{00000000-0005-0000-0000-0000DD400000}"/>
    <cellStyle name="20% - Dekorfärg5 2 2 2 4 3 2 2 2" xfId="43742" xr:uid="{00000000-0005-0000-0000-000006AB0000}"/>
    <cellStyle name="20% - Dekorfärg5 2 2 2 4 3 2 3" xfId="34062" xr:uid="{00000000-0005-0000-0000-000036850000}"/>
    <cellStyle name="20% - Dekorfärg5 2 2 2 4 3 2_Tabell 6a K" xfId="18811" xr:uid="{00000000-0005-0000-0000-0000A3490000}"/>
    <cellStyle name="20% - Dekorfärg5 2 2 2 4 3 3" xfId="12179" xr:uid="{00000000-0005-0000-0000-0000BB2F0000}"/>
    <cellStyle name="20% - Dekorfärg5 2 2 2 4 3 3 2" xfId="43743" xr:uid="{00000000-0005-0000-0000-000007AB0000}"/>
    <cellStyle name="20% - Dekorfärg5 2 2 2 4 3 4" xfId="29676" xr:uid="{00000000-0005-0000-0000-000014740000}"/>
    <cellStyle name="20% - Dekorfärg5 2 2 2 4 3 5" xfId="43744" xr:uid="{00000000-0005-0000-0000-000008AB0000}"/>
    <cellStyle name="20% - Dekorfärg5 2 2 2 4 3_Tabell 6a K" xfId="20062" xr:uid="{00000000-0005-0000-0000-0000864E0000}"/>
    <cellStyle name="20% - Dekorfärg5 2 2 2 4 4" xfId="5487" xr:uid="{00000000-0005-0000-0000-000097150000}"/>
    <cellStyle name="20% - Dekorfärg5 2 2 2 4 4 2" xfId="14372" xr:uid="{00000000-0005-0000-0000-00004C380000}"/>
    <cellStyle name="20% - Dekorfärg5 2 2 2 4 4 2 2" xfId="43745" xr:uid="{00000000-0005-0000-0000-000009AB0000}"/>
    <cellStyle name="20% - Dekorfärg5 2 2 2 4 4 3" xfId="31869" xr:uid="{00000000-0005-0000-0000-0000A57C0000}"/>
    <cellStyle name="20% - Dekorfärg5 2 2 2 4 4_Tabell 6a K" xfId="26332" xr:uid="{00000000-0005-0000-0000-000004670000}"/>
    <cellStyle name="20% - Dekorfärg5 2 2 2 4 5" xfId="9987" xr:uid="{00000000-0005-0000-0000-00002B270000}"/>
    <cellStyle name="20% - Dekorfärg5 2 2 2 4 5 2" xfId="43746" xr:uid="{00000000-0005-0000-0000-00000AAB0000}"/>
    <cellStyle name="20% - Dekorfärg5 2 2 2 4 6" xfId="27484" xr:uid="{00000000-0005-0000-0000-0000846B0000}"/>
    <cellStyle name="20% - Dekorfärg5 2 2 2 4 7" xfId="43747" xr:uid="{00000000-0005-0000-0000-00000BAB0000}"/>
    <cellStyle name="20% - Dekorfärg5 2 2 2 4_Tabell 6a K" xfId="18610" xr:uid="{00000000-0005-0000-0000-0000DA480000}"/>
    <cellStyle name="20% - Dekorfärg5 2 2 2 5" xfId="1497" xr:uid="{00000000-0005-0000-0000-000001060000}"/>
    <cellStyle name="20% - Dekorfärg5 2 2 2 5 2" xfId="3689" xr:uid="{00000000-0005-0000-0000-0000910E0000}"/>
    <cellStyle name="20% - Dekorfärg5 2 2 2 5 2 2" xfId="8075" xr:uid="{00000000-0005-0000-0000-0000B31F0000}"/>
    <cellStyle name="20% - Dekorfärg5 2 2 2 5 2 2 2" xfId="16960" xr:uid="{00000000-0005-0000-0000-000068420000}"/>
    <cellStyle name="20% - Dekorfärg5 2 2 2 5 2 2 2 2" xfId="43748" xr:uid="{00000000-0005-0000-0000-00000CAB0000}"/>
    <cellStyle name="20% - Dekorfärg5 2 2 2 5 2 2 3" xfId="34457" xr:uid="{00000000-0005-0000-0000-0000C1860000}"/>
    <cellStyle name="20% - Dekorfärg5 2 2 2 5 2 2_Tabell 6a K" xfId="23438" xr:uid="{00000000-0005-0000-0000-0000B65B0000}"/>
    <cellStyle name="20% - Dekorfärg5 2 2 2 5 2 3" xfId="12574" xr:uid="{00000000-0005-0000-0000-000046310000}"/>
    <cellStyle name="20% - Dekorfärg5 2 2 2 5 2 3 2" xfId="43749" xr:uid="{00000000-0005-0000-0000-00000DAB0000}"/>
    <cellStyle name="20% - Dekorfärg5 2 2 2 5 2 4" xfId="30071" xr:uid="{00000000-0005-0000-0000-00009F750000}"/>
    <cellStyle name="20% - Dekorfärg5 2 2 2 5 2 5" xfId="43750" xr:uid="{00000000-0005-0000-0000-00000EAB0000}"/>
    <cellStyle name="20% - Dekorfärg5 2 2 2 5 2_Tabell 6a K" xfId="20564" xr:uid="{00000000-0005-0000-0000-00007C500000}"/>
    <cellStyle name="20% - Dekorfärg5 2 2 2 5 3" xfId="5882" xr:uid="{00000000-0005-0000-0000-000022170000}"/>
    <cellStyle name="20% - Dekorfärg5 2 2 2 5 3 2" xfId="14767" xr:uid="{00000000-0005-0000-0000-0000D7390000}"/>
    <cellStyle name="20% - Dekorfärg5 2 2 2 5 3 2 2" xfId="43751" xr:uid="{00000000-0005-0000-0000-00000FAB0000}"/>
    <cellStyle name="20% - Dekorfärg5 2 2 2 5 3 3" xfId="32264" xr:uid="{00000000-0005-0000-0000-0000307E0000}"/>
    <cellStyle name="20% - Dekorfärg5 2 2 2 5 3_Tabell 6a K" xfId="26136" xr:uid="{00000000-0005-0000-0000-000040660000}"/>
    <cellStyle name="20% - Dekorfärg5 2 2 2 5 4" xfId="10382" xr:uid="{00000000-0005-0000-0000-0000B6280000}"/>
    <cellStyle name="20% - Dekorfärg5 2 2 2 5 4 2" xfId="43752" xr:uid="{00000000-0005-0000-0000-000010AB0000}"/>
    <cellStyle name="20% - Dekorfärg5 2 2 2 5 5" xfId="27879" xr:uid="{00000000-0005-0000-0000-00000F6D0000}"/>
    <cellStyle name="20% - Dekorfärg5 2 2 2 5 6" xfId="43753" xr:uid="{00000000-0005-0000-0000-000011AB0000}"/>
    <cellStyle name="20% - Dekorfärg5 2 2 2 5_Tabell 6a K" xfId="19868" xr:uid="{00000000-0005-0000-0000-0000C44D0000}"/>
    <cellStyle name="20% - Dekorfärg5 2 2 2 6" xfId="2446" xr:uid="{00000000-0005-0000-0000-0000B6090000}"/>
    <cellStyle name="20% - Dekorfärg5 2 2 2 6 2" xfId="6832" xr:uid="{00000000-0005-0000-0000-0000D81A0000}"/>
    <cellStyle name="20% - Dekorfärg5 2 2 2 6 2 2" xfId="15717" xr:uid="{00000000-0005-0000-0000-00008D3D0000}"/>
    <cellStyle name="20% - Dekorfärg5 2 2 2 6 2 2 2" xfId="43754" xr:uid="{00000000-0005-0000-0000-000012AB0000}"/>
    <cellStyle name="20% - Dekorfärg5 2 2 2 6 2 3" xfId="33214" xr:uid="{00000000-0005-0000-0000-0000E6810000}"/>
    <cellStyle name="20% - Dekorfärg5 2 2 2 6 2_Tabell 6a K" xfId="23182" xr:uid="{00000000-0005-0000-0000-0000B65A0000}"/>
    <cellStyle name="20% - Dekorfärg5 2 2 2 6 3" xfId="11331" xr:uid="{00000000-0005-0000-0000-00006B2C0000}"/>
    <cellStyle name="20% - Dekorfärg5 2 2 2 6 3 2" xfId="43755" xr:uid="{00000000-0005-0000-0000-000013AB0000}"/>
    <cellStyle name="20% - Dekorfärg5 2 2 2 6 4" xfId="28828" xr:uid="{00000000-0005-0000-0000-0000C4700000}"/>
    <cellStyle name="20% - Dekorfärg5 2 2 2 6 5" xfId="43756" xr:uid="{00000000-0005-0000-0000-000014AB0000}"/>
    <cellStyle name="20% - Dekorfärg5 2 2 2 6_Tabell 6a K" xfId="19149" xr:uid="{00000000-0005-0000-0000-0000F54A0000}"/>
    <cellStyle name="20% - Dekorfärg5 2 2 2 7" xfId="4639" xr:uid="{00000000-0005-0000-0000-000047120000}"/>
    <cellStyle name="20% - Dekorfärg5 2 2 2 7 2" xfId="13524" xr:uid="{00000000-0005-0000-0000-0000FC340000}"/>
    <cellStyle name="20% - Dekorfärg5 2 2 2 7 2 2" xfId="43757" xr:uid="{00000000-0005-0000-0000-000015AB0000}"/>
    <cellStyle name="20% - Dekorfärg5 2 2 2 7 3" xfId="31021" xr:uid="{00000000-0005-0000-0000-000055790000}"/>
    <cellStyle name="20% - Dekorfärg5 2 2 2 7_Tabell 6a K" xfId="19414" xr:uid="{00000000-0005-0000-0000-0000FE4B0000}"/>
    <cellStyle name="20% - Dekorfärg5 2 2 2 8" xfId="9139" xr:uid="{00000000-0005-0000-0000-0000DB230000}"/>
    <cellStyle name="20% - Dekorfärg5 2 2 2 8 2" xfId="43758" xr:uid="{00000000-0005-0000-0000-000016AB0000}"/>
    <cellStyle name="20% - Dekorfärg5 2 2 2 9" xfId="26636" xr:uid="{00000000-0005-0000-0000-000034680000}"/>
    <cellStyle name="20% - Dekorfärg5 2 2 2_Tabell 6a K" xfId="20327" xr:uid="{00000000-0005-0000-0000-00008F4F0000}"/>
    <cellStyle name="20% - Dekorfärg5 2 2 3" xfId="310" xr:uid="{00000000-0005-0000-0000-00005E010000}"/>
    <cellStyle name="20% - Dekorfärg5 2 2 3 10" xfId="43759" xr:uid="{00000000-0005-0000-0000-000017AB0000}"/>
    <cellStyle name="20% - Dekorfärg5 2 2 3 11" xfId="43760" xr:uid="{00000000-0005-0000-0000-000018AB0000}"/>
    <cellStyle name="20% - Dekorfärg5 2 2 3 2" xfId="522" xr:uid="{00000000-0005-0000-0000-000032020000}"/>
    <cellStyle name="20% - Dekorfärg5 2 2 3 2 2" xfId="946" xr:uid="{00000000-0005-0000-0000-0000DA030000}"/>
    <cellStyle name="20% - Dekorfärg5 2 2 3 2 2 2" xfId="1504" xr:uid="{00000000-0005-0000-0000-000008060000}"/>
    <cellStyle name="20% - Dekorfärg5 2 2 3 2 2 2 2" xfId="3696" xr:uid="{00000000-0005-0000-0000-0000980E0000}"/>
    <cellStyle name="20% - Dekorfärg5 2 2 3 2 2 2 2 2" xfId="8082" xr:uid="{00000000-0005-0000-0000-0000BA1F0000}"/>
    <cellStyle name="20% - Dekorfärg5 2 2 3 2 2 2 2 2 2" xfId="16967" xr:uid="{00000000-0005-0000-0000-00006F420000}"/>
    <cellStyle name="20% - Dekorfärg5 2 2 3 2 2 2 2 2 2 2" xfId="43761" xr:uid="{00000000-0005-0000-0000-000019AB0000}"/>
    <cellStyle name="20% - Dekorfärg5 2 2 3 2 2 2 2 2 3" xfId="34464" xr:uid="{00000000-0005-0000-0000-0000C8860000}"/>
    <cellStyle name="20% - Dekorfärg5 2 2 3 2 2 2 2 2_Tabell 6a K" xfId="22959" xr:uid="{00000000-0005-0000-0000-0000D7590000}"/>
    <cellStyle name="20% - Dekorfärg5 2 2 3 2 2 2 2 3" xfId="12581" xr:uid="{00000000-0005-0000-0000-00004D310000}"/>
    <cellStyle name="20% - Dekorfärg5 2 2 3 2 2 2 2 3 2" xfId="43762" xr:uid="{00000000-0005-0000-0000-00001AAB0000}"/>
    <cellStyle name="20% - Dekorfärg5 2 2 3 2 2 2 2 4" xfId="30078" xr:uid="{00000000-0005-0000-0000-0000A6750000}"/>
    <cellStyle name="20% - Dekorfärg5 2 2 3 2 2 2 2 5" xfId="43763" xr:uid="{00000000-0005-0000-0000-00001BAB0000}"/>
    <cellStyle name="20% - Dekorfärg5 2 2 3 2 2 2 2_Tabell 6a K" xfId="20504" xr:uid="{00000000-0005-0000-0000-000040500000}"/>
    <cellStyle name="20% - Dekorfärg5 2 2 3 2 2 2 3" xfId="5889" xr:uid="{00000000-0005-0000-0000-000029170000}"/>
    <cellStyle name="20% - Dekorfärg5 2 2 3 2 2 2 3 2" xfId="14774" xr:uid="{00000000-0005-0000-0000-0000DE390000}"/>
    <cellStyle name="20% - Dekorfärg5 2 2 3 2 2 2 3 2 2" xfId="43764" xr:uid="{00000000-0005-0000-0000-00001CAB0000}"/>
    <cellStyle name="20% - Dekorfärg5 2 2 3 2 2 2 3 3" xfId="32271" xr:uid="{00000000-0005-0000-0000-0000377E0000}"/>
    <cellStyle name="20% - Dekorfärg5 2 2 3 2 2 2 3_Tabell 6a K" xfId="22232" xr:uid="{00000000-0005-0000-0000-000000570000}"/>
    <cellStyle name="20% - Dekorfärg5 2 2 3 2 2 2 4" xfId="10389" xr:uid="{00000000-0005-0000-0000-0000BD280000}"/>
    <cellStyle name="20% - Dekorfärg5 2 2 3 2 2 2 4 2" xfId="43765" xr:uid="{00000000-0005-0000-0000-00001DAB0000}"/>
    <cellStyle name="20% - Dekorfärg5 2 2 3 2 2 2 5" xfId="27886" xr:uid="{00000000-0005-0000-0000-0000166D0000}"/>
    <cellStyle name="20% - Dekorfärg5 2 2 3 2 2 2 6" xfId="43766" xr:uid="{00000000-0005-0000-0000-00001EAB0000}"/>
    <cellStyle name="20% - Dekorfärg5 2 2 3 2 2 2_Tabell 6a K" xfId="26038" xr:uid="{00000000-0005-0000-0000-0000DE650000}"/>
    <cellStyle name="20% - Dekorfärg5 2 2 3 2 2 3" xfId="3138" xr:uid="{00000000-0005-0000-0000-00006A0C0000}"/>
    <cellStyle name="20% - Dekorfärg5 2 2 3 2 2 3 2" xfId="7524" xr:uid="{00000000-0005-0000-0000-00008C1D0000}"/>
    <cellStyle name="20% - Dekorfärg5 2 2 3 2 2 3 2 2" xfId="16409" xr:uid="{00000000-0005-0000-0000-000041400000}"/>
    <cellStyle name="20% - Dekorfärg5 2 2 3 2 2 3 2 2 2" xfId="43767" xr:uid="{00000000-0005-0000-0000-00001FAB0000}"/>
    <cellStyle name="20% - Dekorfärg5 2 2 3 2 2 3 2 3" xfId="33906" xr:uid="{00000000-0005-0000-0000-00009A840000}"/>
    <cellStyle name="20% - Dekorfärg5 2 2 3 2 2 3 2_Tabell 6a K" xfId="25310" xr:uid="{00000000-0005-0000-0000-000006630000}"/>
    <cellStyle name="20% - Dekorfärg5 2 2 3 2 2 3 3" xfId="12023" xr:uid="{00000000-0005-0000-0000-00001F2F0000}"/>
    <cellStyle name="20% - Dekorfärg5 2 2 3 2 2 3 3 2" xfId="43768" xr:uid="{00000000-0005-0000-0000-000020AB0000}"/>
    <cellStyle name="20% - Dekorfärg5 2 2 3 2 2 3 4" xfId="29520" xr:uid="{00000000-0005-0000-0000-000078730000}"/>
    <cellStyle name="20% - Dekorfärg5 2 2 3 2 2 3 5" xfId="43769" xr:uid="{00000000-0005-0000-0000-000021AB0000}"/>
    <cellStyle name="20% - Dekorfärg5 2 2 3 2 2 3_Tabell 6a K" xfId="21848" xr:uid="{00000000-0005-0000-0000-000080550000}"/>
    <cellStyle name="20% - Dekorfärg5 2 2 3 2 2 4" xfId="5331" xr:uid="{00000000-0005-0000-0000-0000FB140000}"/>
    <cellStyle name="20% - Dekorfärg5 2 2 3 2 2 4 2" xfId="14216" xr:uid="{00000000-0005-0000-0000-0000B0370000}"/>
    <cellStyle name="20% - Dekorfärg5 2 2 3 2 2 4 2 2" xfId="43770" xr:uid="{00000000-0005-0000-0000-000022AB0000}"/>
    <cellStyle name="20% - Dekorfärg5 2 2 3 2 2 4 3" xfId="31713" xr:uid="{00000000-0005-0000-0000-0000097C0000}"/>
    <cellStyle name="20% - Dekorfärg5 2 2 3 2 2 4_Tabell 6a K" xfId="18228" xr:uid="{00000000-0005-0000-0000-00005C470000}"/>
    <cellStyle name="20% - Dekorfärg5 2 2 3 2 2 5" xfId="9831" xr:uid="{00000000-0005-0000-0000-00008F260000}"/>
    <cellStyle name="20% - Dekorfärg5 2 2 3 2 2 5 2" xfId="43771" xr:uid="{00000000-0005-0000-0000-000023AB0000}"/>
    <cellStyle name="20% - Dekorfärg5 2 2 3 2 2 6" xfId="27328" xr:uid="{00000000-0005-0000-0000-0000E86A0000}"/>
    <cellStyle name="20% - Dekorfärg5 2 2 3 2 2 7" xfId="43772" xr:uid="{00000000-0005-0000-0000-000024AB0000}"/>
    <cellStyle name="20% - Dekorfärg5 2 2 3 2 2_Tabell 6a K" xfId="22149" xr:uid="{00000000-0005-0000-0000-0000AD560000}"/>
    <cellStyle name="20% - Dekorfärg5 2 2 3 2 3" xfId="1503" xr:uid="{00000000-0005-0000-0000-000007060000}"/>
    <cellStyle name="20% - Dekorfärg5 2 2 3 2 3 2" xfId="3695" xr:uid="{00000000-0005-0000-0000-0000970E0000}"/>
    <cellStyle name="20% - Dekorfärg5 2 2 3 2 3 2 2" xfId="8081" xr:uid="{00000000-0005-0000-0000-0000B91F0000}"/>
    <cellStyle name="20% - Dekorfärg5 2 2 3 2 3 2 2 2" xfId="16966" xr:uid="{00000000-0005-0000-0000-00006E420000}"/>
    <cellStyle name="20% - Dekorfärg5 2 2 3 2 3 2 2 2 2" xfId="43773" xr:uid="{00000000-0005-0000-0000-000025AB0000}"/>
    <cellStyle name="20% - Dekorfärg5 2 2 3 2 3 2 2 3" xfId="34463" xr:uid="{00000000-0005-0000-0000-0000C7860000}"/>
    <cellStyle name="20% - Dekorfärg5 2 2 3 2 3 2 2_Tabell 6a K" xfId="24843" xr:uid="{00000000-0005-0000-0000-000033610000}"/>
    <cellStyle name="20% - Dekorfärg5 2 2 3 2 3 2 3" xfId="12580" xr:uid="{00000000-0005-0000-0000-00004C310000}"/>
    <cellStyle name="20% - Dekorfärg5 2 2 3 2 3 2 3 2" xfId="43774" xr:uid="{00000000-0005-0000-0000-000026AB0000}"/>
    <cellStyle name="20% - Dekorfärg5 2 2 3 2 3 2 4" xfId="30077" xr:uid="{00000000-0005-0000-0000-0000A5750000}"/>
    <cellStyle name="20% - Dekorfärg5 2 2 3 2 3 2 5" xfId="43775" xr:uid="{00000000-0005-0000-0000-000027AB0000}"/>
    <cellStyle name="20% - Dekorfärg5 2 2 3 2 3 2_Tabell 6a K" xfId="21727" xr:uid="{00000000-0005-0000-0000-000007550000}"/>
    <cellStyle name="20% - Dekorfärg5 2 2 3 2 3 3" xfId="5888" xr:uid="{00000000-0005-0000-0000-000028170000}"/>
    <cellStyle name="20% - Dekorfärg5 2 2 3 2 3 3 2" xfId="14773" xr:uid="{00000000-0005-0000-0000-0000DD390000}"/>
    <cellStyle name="20% - Dekorfärg5 2 2 3 2 3 3 2 2" xfId="43776" xr:uid="{00000000-0005-0000-0000-000028AB0000}"/>
    <cellStyle name="20% - Dekorfärg5 2 2 3 2 3 3 3" xfId="32270" xr:uid="{00000000-0005-0000-0000-0000367E0000}"/>
    <cellStyle name="20% - Dekorfärg5 2 2 3 2 3 3_Tabell 6a K" xfId="18841" xr:uid="{00000000-0005-0000-0000-0000C1490000}"/>
    <cellStyle name="20% - Dekorfärg5 2 2 3 2 3 4" xfId="10388" xr:uid="{00000000-0005-0000-0000-0000BC280000}"/>
    <cellStyle name="20% - Dekorfärg5 2 2 3 2 3 4 2" xfId="43777" xr:uid="{00000000-0005-0000-0000-000029AB0000}"/>
    <cellStyle name="20% - Dekorfärg5 2 2 3 2 3 5" xfId="27885" xr:uid="{00000000-0005-0000-0000-0000156D0000}"/>
    <cellStyle name="20% - Dekorfärg5 2 2 3 2 3 6" xfId="43778" xr:uid="{00000000-0005-0000-0000-00002AAB0000}"/>
    <cellStyle name="20% - Dekorfärg5 2 2 3 2 3_Tabell 6a K" xfId="21216" xr:uid="{00000000-0005-0000-0000-000008530000}"/>
    <cellStyle name="20% - Dekorfärg5 2 2 3 2 4" xfId="2714" xr:uid="{00000000-0005-0000-0000-0000C20A0000}"/>
    <cellStyle name="20% - Dekorfärg5 2 2 3 2 4 2" xfId="7100" xr:uid="{00000000-0005-0000-0000-0000E41B0000}"/>
    <cellStyle name="20% - Dekorfärg5 2 2 3 2 4 2 2" xfId="15985" xr:uid="{00000000-0005-0000-0000-0000993E0000}"/>
    <cellStyle name="20% - Dekorfärg5 2 2 3 2 4 2 2 2" xfId="43779" xr:uid="{00000000-0005-0000-0000-00002BAB0000}"/>
    <cellStyle name="20% - Dekorfärg5 2 2 3 2 4 2 3" xfId="33482" xr:uid="{00000000-0005-0000-0000-0000F2820000}"/>
    <cellStyle name="20% - Dekorfärg5 2 2 3 2 4 2_Tabell 6a K" xfId="26191" xr:uid="{00000000-0005-0000-0000-000077660000}"/>
    <cellStyle name="20% - Dekorfärg5 2 2 3 2 4 3" xfId="11599" xr:uid="{00000000-0005-0000-0000-0000772D0000}"/>
    <cellStyle name="20% - Dekorfärg5 2 2 3 2 4 3 2" xfId="43780" xr:uid="{00000000-0005-0000-0000-00002CAB0000}"/>
    <cellStyle name="20% - Dekorfärg5 2 2 3 2 4 4" xfId="29096" xr:uid="{00000000-0005-0000-0000-0000D0710000}"/>
    <cellStyle name="20% - Dekorfärg5 2 2 3 2 4 5" xfId="43781" xr:uid="{00000000-0005-0000-0000-00002DAB0000}"/>
    <cellStyle name="20% - Dekorfärg5 2 2 3 2 4_Tabell 6a K" xfId="17946" xr:uid="{00000000-0005-0000-0000-000042460000}"/>
    <cellStyle name="20% - Dekorfärg5 2 2 3 2 5" xfId="4907" xr:uid="{00000000-0005-0000-0000-000053130000}"/>
    <cellStyle name="20% - Dekorfärg5 2 2 3 2 5 2" xfId="13792" xr:uid="{00000000-0005-0000-0000-000008360000}"/>
    <cellStyle name="20% - Dekorfärg5 2 2 3 2 5 2 2" xfId="43782" xr:uid="{00000000-0005-0000-0000-00002EAB0000}"/>
    <cellStyle name="20% - Dekorfärg5 2 2 3 2 5 3" xfId="31289" xr:uid="{00000000-0005-0000-0000-0000617A0000}"/>
    <cellStyle name="20% - Dekorfärg5 2 2 3 2 5_Tabell 6a K" xfId="22618" xr:uid="{00000000-0005-0000-0000-000082580000}"/>
    <cellStyle name="20% - Dekorfärg5 2 2 3 2 6" xfId="9407" xr:uid="{00000000-0005-0000-0000-0000E7240000}"/>
    <cellStyle name="20% - Dekorfärg5 2 2 3 2 6 2" xfId="43783" xr:uid="{00000000-0005-0000-0000-00002FAB0000}"/>
    <cellStyle name="20% - Dekorfärg5 2 2 3 2 7" xfId="26904" xr:uid="{00000000-0005-0000-0000-000040690000}"/>
    <cellStyle name="20% - Dekorfärg5 2 2 3 2 8" xfId="43784" xr:uid="{00000000-0005-0000-0000-000030AB0000}"/>
    <cellStyle name="20% - Dekorfärg5 2 2 3 2_Tabell 6a K" xfId="22450" xr:uid="{00000000-0005-0000-0000-0000DA570000}"/>
    <cellStyle name="20% - Dekorfärg5 2 2 3 3" xfId="734" xr:uid="{00000000-0005-0000-0000-000006030000}"/>
    <cellStyle name="20% - Dekorfärg5 2 2 3 3 2" xfId="1505" xr:uid="{00000000-0005-0000-0000-000009060000}"/>
    <cellStyle name="20% - Dekorfärg5 2 2 3 3 2 2" xfId="3697" xr:uid="{00000000-0005-0000-0000-0000990E0000}"/>
    <cellStyle name="20% - Dekorfärg5 2 2 3 3 2 2 2" xfId="8083" xr:uid="{00000000-0005-0000-0000-0000BB1F0000}"/>
    <cellStyle name="20% - Dekorfärg5 2 2 3 3 2 2 2 2" xfId="16968" xr:uid="{00000000-0005-0000-0000-000070420000}"/>
    <cellStyle name="20% - Dekorfärg5 2 2 3 3 2 2 2 2 2" xfId="43785" xr:uid="{00000000-0005-0000-0000-000031AB0000}"/>
    <cellStyle name="20% - Dekorfärg5 2 2 3 3 2 2 2 3" xfId="34465" xr:uid="{00000000-0005-0000-0000-0000C9860000}"/>
    <cellStyle name="20% - Dekorfärg5 2 2 3 3 2 2 2_Tabell 6a K" xfId="18752" xr:uid="{00000000-0005-0000-0000-000068490000}"/>
    <cellStyle name="20% - Dekorfärg5 2 2 3 3 2 2 3" xfId="12582" xr:uid="{00000000-0005-0000-0000-00004E310000}"/>
    <cellStyle name="20% - Dekorfärg5 2 2 3 3 2 2 3 2" xfId="43786" xr:uid="{00000000-0005-0000-0000-000032AB0000}"/>
    <cellStyle name="20% - Dekorfärg5 2 2 3 3 2 2 4" xfId="30079" xr:uid="{00000000-0005-0000-0000-0000A7750000}"/>
    <cellStyle name="20% - Dekorfärg5 2 2 3 3 2 2 5" xfId="43787" xr:uid="{00000000-0005-0000-0000-000033AB0000}"/>
    <cellStyle name="20% - Dekorfärg5 2 2 3 3 2 2_Tabell 6a K" xfId="23944" xr:uid="{00000000-0005-0000-0000-0000B05D0000}"/>
    <cellStyle name="20% - Dekorfärg5 2 2 3 3 2 3" xfId="5890" xr:uid="{00000000-0005-0000-0000-00002A170000}"/>
    <cellStyle name="20% - Dekorfärg5 2 2 3 3 2 3 2" xfId="14775" xr:uid="{00000000-0005-0000-0000-0000DF390000}"/>
    <cellStyle name="20% - Dekorfärg5 2 2 3 3 2 3 2 2" xfId="43788" xr:uid="{00000000-0005-0000-0000-000034AB0000}"/>
    <cellStyle name="20% - Dekorfärg5 2 2 3 3 2 3 3" xfId="32272" xr:uid="{00000000-0005-0000-0000-0000387E0000}"/>
    <cellStyle name="20% - Dekorfärg5 2 2 3 3 2 3_Tabell 6a K" xfId="25352" xr:uid="{00000000-0005-0000-0000-000030630000}"/>
    <cellStyle name="20% - Dekorfärg5 2 2 3 3 2 4" xfId="10390" xr:uid="{00000000-0005-0000-0000-0000BE280000}"/>
    <cellStyle name="20% - Dekorfärg5 2 2 3 3 2 4 2" xfId="43789" xr:uid="{00000000-0005-0000-0000-000035AB0000}"/>
    <cellStyle name="20% - Dekorfärg5 2 2 3 3 2 5" xfId="27887" xr:uid="{00000000-0005-0000-0000-0000176D0000}"/>
    <cellStyle name="20% - Dekorfärg5 2 2 3 3 2 6" xfId="43790" xr:uid="{00000000-0005-0000-0000-000036AB0000}"/>
    <cellStyle name="20% - Dekorfärg5 2 2 3 3 2_Tabell 6a K" xfId="24633" xr:uid="{00000000-0005-0000-0000-000061600000}"/>
    <cellStyle name="20% - Dekorfärg5 2 2 3 3 3" xfId="2926" xr:uid="{00000000-0005-0000-0000-0000960B0000}"/>
    <cellStyle name="20% - Dekorfärg5 2 2 3 3 3 2" xfId="7312" xr:uid="{00000000-0005-0000-0000-0000B81C0000}"/>
    <cellStyle name="20% - Dekorfärg5 2 2 3 3 3 2 2" xfId="16197" xr:uid="{00000000-0005-0000-0000-00006D3F0000}"/>
    <cellStyle name="20% - Dekorfärg5 2 2 3 3 3 2 2 2" xfId="43791" xr:uid="{00000000-0005-0000-0000-000037AB0000}"/>
    <cellStyle name="20% - Dekorfärg5 2 2 3 3 3 2 3" xfId="33694" xr:uid="{00000000-0005-0000-0000-0000C6830000}"/>
    <cellStyle name="20% - Dekorfärg5 2 2 3 3 3 2_Tabell 6a K" xfId="20982" xr:uid="{00000000-0005-0000-0000-00001E520000}"/>
    <cellStyle name="20% - Dekorfärg5 2 2 3 3 3 3" xfId="11811" xr:uid="{00000000-0005-0000-0000-00004B2E0000}"/>
    <cellStyle name="20% - Dekorfärg5 2 2 3 3 3 3 2" xfId="43792" xr:uid="{00000000-0005-0000-0000-000038AB0000}"/>
    <cellStyle name="20% - Dekorfärg5 2 2 3 3 3 4" xfId="29308" xr:uid="{00000000-0005-0000-0000-0000A4720000}"/>
    <cellStyle name="20% - Dekorfärg5 2 2 3 3 3 5" xfId="43793" xr:uid="{00000000-0005-0000-0000-000039AB0000}"/>
    <cellStyle name="20% - Dekorfärg5 2 2 3 3 3_Tabell 6a K" xfId="18577" xr:uid="{00000000-0005-0000-0000-0000B9480000}"/>
    <cellStyle name="20% - Dekorfärg5 2 2 3 3 4" xfId="5119" xr:uid="{00000000-0005-0000-0000-000027140000}"/>
    <cellStyle name="20% - Dekorfärg5 2 2 3 3 4 2" xfId="14004" xr:uid="{00000000-0005-0000-0000-0000DC360000}"/>
    <cellStyle name="20% - Dekorfärg5 2 2 3 3 4 2 2" xfId="43794" xr:uid="{00000000-0005-0000-0000-00003AAB0000}"/>
    <cellStyle name="20% - Dekorfärg5 2 2 3 3 4 3" xfId="31501" xr:uid="{00000000-0005-0000-0000-0000357B0000}"/>
    <cellStyle name="20% - Dekorfärg5 2 2 3 3 4_Tabell 6a K" xfId="20882" xr:uid="{00000000-0005-0000-0000-0000BA510000}"/>
    <cellStyle name="20% - Dekorfärg5 2 2 3 3 5" xfId="9619" xr:uid="{00000000-0005-0000-0000-0000BB250000}"/>
    <cellStyle name="20% - Dekorfärg5 2 2 3 3 5 2" xfId="43795" xr:uid="{00000000-0005-0000-0000-00003BAB0000}"/>
    <cellStyle name="20% - Dekorfärg5 2 2 3 3 6" xfId="27116" xr:uid="{00000000-0005-0000-0000-0000146A0000}"/>
    <cellStyle name="20% - Dekorfärg5 2 2 3 3 7" xfId="43796" xr:uid="{00000000-0005-0000-0000-00003CAB0000}"/>
    <cellStyle name="20% - Dekorfärg5 2 2 3 3_Tabell 6a K" xfId="23071" xr:uid="{00000000-0005-0000-0000-0000475A0000}"/>
    <cellStyle name="20% - Dekorfärg5 2 2 3 4" xfId="1158" xr:uid="{00000000-0005-0000-0000-0000AE040000}"/>
    <cellStyle name="20% - Dekorfärg5 2 2 3 4 2" xfId="1506" xr:uid="{00000000-0005-0000-0000-00000A060000}"/>
    <cellStyle name="20% - Dekorfärg5 2 2 3 4 2 2" xfId="3698" xr:uid="{00000000-0005-0000-0000-00009A0E0000}"/>
    <cellStyle name="20% - Dekorfärg5 2 2 3 4 2 2 2" xfId="8084" xr:uid="{00000000-0005-0000-0000-0000BC1F0000}"/>
    <cellStyle name="20% - Dekorfärg5 2 2 3 4 2 2 2 2" xfId="16969" xr:uid="{00000000-0005-0000-0000-000071420000}"/>
    <cellStyle name="20% - Dekorfärg5 2 2 3 4 2 2 2 2 2" xfId="43797" xr:uid="{00000000-0005-0000-0000-00003DAB0000}"/>
    <cellStyle name="20% - Dekorfärg5 2 2 3 4 2 2 2 3" xfId="34466" xr:uid="{00000000-0005-0000-0000-0000CA860000}"/>
    <cellStyle name="20% - Dekorfärg5 2 2 3 4 2 2 2_Tabell 6a K" xfId="21012" xr:uid="{00000000-0005-0000-0000-00003C520000}"/>
    <cellStyle name="20% - Dekorfärg5 2 2 3 4 2 2 3" xfId="12583" xr:uid="{00000000-0005-0000-0000-00004F310000}"/>
    <cellStyle name="20% - Dekorfärg5 2 2 3 4 2 2 3 2" xfId="43798" xr:uid="{00000000-0005-0000-0000-00003EAB0000}"/>
    <cellStyle name="20% - Dekorfärg5 2 2 3 4 2 2 4" xfId="30080" xr:uid="{00000000-0005-0000-0000-0000A8750000}"/>
    <cellStyle name="20% - Dekorfärg5 2 2 3 4 2 2 5" xfId="43799" xr:uid="{00000000-0005-0000-0000-00003FAB0000}"/>
    <cellStyle name="20% - Dekorfärg5 2 2 3 4 2 2_Tabell 6a K" xfId="22672" xr:uid="{00000000-0005-0000-0000-0000B8580000}"/>
    <cellStyle name="20% - Dekorfärg5 2 2 3 4 2 3" xfId="5891" xr:uid="{00000000-0005-0000-0000-00002B170000}"/>
    <cellStyle name="20% - Dekorfärg5 2 2 3 4 2 3 2" xfId="14776" xr:uid="{00000000-0005-0000-0000-0000E0390000}"/>
    <cellStyle name="20% - Dekorfärg5 2 2 3 4 2 3 2 2" xfId="43800" xr:uid="{00000000-0005-0000-0000-000040AB0000}"/>
    <cellStyle name="20% - Dekorfärg5 2 2 3 4 2 3 3" xfId="32273" xr:uid="{00000000-0005-0000-0000-0000397E0000}"/>
    <cellStyle name="20% - Dekorfärg5 2 2 3 4 2 3_Tabell 6a K" xfId="18158" xr:uid="{00000000-0005-0000-0000-000016470000}"/>
    <cellStyle name="20% - Dekorfärg5 2 2 3 4 2 4" xfId="10391" xr:uid="{00000000-0005-0000-0000-0000BF280000}"/>
    <cellStyle name="20% - Dekorfärg5 2 2 3 4 2 4 2" xfId="43801" xr:uid="{00000000-0005-0000-0000-000041AB0000}"/>
    <cellStyle name="20% - Dekorfärg5 2 2 3 4 2 5" xfId="27888" xr:uid="{00000000-0005-0000-0000-0000186D0000}"/>
    <cellStyle name="20% - Dekorfärg5 2 2 3 4 2 6" xfId="43802" xr:uid="{00000000-0005-0000-0000-000042AB0000}"/>
    <cellStyle name="20% - Dekorfärg5 2 2 3 4 2_Tabell 6a K" xfId="21721" xr:uid="{00000000-0005-0000-0000-000001550000}"/>
    <cellStyle name="20% - Dekorfärg5 2 2 3 4 3" xfId="3350" xr:uid="{00000000-0005-0000-0000-00003E0D0000}"/>
    <cellStyle name="20% - Dekorfärg5 2 2 3 4 3 2" xfId="7736" xr:uid="{00000000-0005-0000-0000-0000601E0000}"/>
    <cellStyle name="20% - Dekorfärg5 2 2 3 4 3 2 2" xfId="16621" xr:uid="{00000000-0005-0000-0000-000015410000}"/>
    <cellStyle name="20% - Dekorfärg5 2 2 3 4 3 2 2 2" xfId="43803" xr:uid="{00000000-0005-0000-0000-000043AB0000}"/>
    <cellStyle name="20% - Dekorfärg5 2 2 3 4 3 2 3" xfId="34118" xr:uid="{00000000-0005-0000-0000-00006E850000}"/>
    <cellStyle name="20% - Dekorfärg5 2 2 3 4 3 2_Tabell 6a K" xfId="24159" xr:uid="{00000000-0005-0000-0000-0000875E0000}"/>
    <cellStyle name="20% - Dekorfärg5 2 2 3 4 3 3" xfId="12235" xr:uid="{00000000-0005-0000-0000-0000F32F0000}"/>
    <cellStyle name="20% - Dekorfärg5 2 2 3 4 3 3 2" xfId="43804" xr:uid="{00000000-0005-0000-0000-000044AB0000}"/>
    <cellStyle name="20% - Dekorfärg5 2 2 3 4 3 4" xfId="29732" xr:uid="{00000000-0005-0000-0000-00004C740000}"/>
    <cellStyle name="20% - Dekorfärg5 2 2 3 4 3 5" xfId="43805" xr:uid="{00000000-0005-0000-0000-000045AB0000}"/>
    <cellStyle name="20% - Dekorfärg5 2 2 3 4 3_Tabell 6a K" xfId="24021" xr:uid="{00000000-0005-0000-0000-0000FD5D0000}"/>
    <cellStyle name="20% - Dekorfärg5 2 2 3 4 4" xfId="5543" xr:uid="{00000000-0005-0000-0000-0000CF150000}"/>
    <cellStyle name="20% - Dekorfärg5 2 2 3 4 4 2" xfId="14428" xr:uid="{00000000-0005-0000-0000-000084380000}"/>
    <cellStyle name="20% - Dekorfärg5 2 2 3 4 4 2 2" xfId="43806" xr:uid="{00000000-0005-0000-0000-000046AB0000}"/>
    <cellStyle name="20% - Dekorfärg5 2 2 3 4 4 3" xfId="31925" xr:uid="{00000000-0005-0000-0000-0000DD7C0000}"/>
    <cellStyle name="20% - Dekorfärg5 2 2 3 4 4_Tabell 6a K" xfId="8987" xr:uid="{00000000-0005-0000-0000-000043230000}"/>
    <cellStyle name="20% - Dekorfärg5 2 2 3 4 5" xfId="10043" xr:uid="{00000000-0005-0000-0000-000063270000}"/>
    <cellStyle name="20% - Dekorfärg5 2 2 3 4 5 2" xfId="43807" xr:uid="{00000000-0005-0000-0000-000047AB0000}"/>
    <cellStyle name="20% - Dekorfärg5 2 2 3 4 6" xfId="27540" xr:uid="{00000000-0005-0000-0000-0000BC6B0000}"/>
    <cellStyle name="20% - Dekorfärg5 2 2 3 4 7" xfId="43808" xr:uid="{00000000-0005-0000-0000-000048AB0000}"/>
    <cellStyle name="20% - Dekorfärg5 2 2 3 4_Tabell 6a K" xfId="23359" xr:uid="{00000000-0005-0000-0000-0000675B0000}"/>
    <cellStyle name="20% - Dekorfärg5 2 2 3 5" xfId="1502" xr:uid="{00000000-0005-0000-0000-000006060000}"/>
    <cellStyle name="20% - Dekorfärg5 2 2 3 5 2" xfId="3694" xr:uid="{00000000-0005-0000-0000-0000960E0000}"/>
    <cellStyle name="20% - Dekorfärg5 2 2 3 5 2 2" xfId="8080" xr:uid="{00000000-0005-0000-0000-0000B81F0000}"/>
    <cellStyle name="20% - Dekorfärg5 2 2 3 5 2 2 2" xfId="16965" xr:uid="{00000000-0005-0000-0000-00006D420000}"/>
    <cellStyle name="20% - Dekorfärg5 2 2 3 5 2 2 2 2" xfId="43809" xr:uid="{00000000-0005-0000-0000-000049AB0000}"/>
    <cellStyle name="20% - Dekorfärg5 2 2 3 5 2 2 3" xfId="34462" xr:uid="{00000000-0005-0000-0000-0000C6860000}"/>
    <cellStyle name="20% - Dekorfärg5 2 2 3 5 2 2_Tabell 6a K" xfId="18666" xr:uid="{00000000-0005-0000-0000-000012490000}"/>
    <cellStyle name="20% - Dekorfärg5 2 2 3 5 2 3" xfId="12579" xr:uid="{00000000-0005-0000-0000-00004B310000}"/>
    <cellStyle name="20% - Dekorfärg5 2 2 3 5 2 3 2" xfId="43810" xr:uid="{00000000-0005-0000-0000-00004AAB0000}"/>
    <cellStyle name="20% - Dekorfärg5 2 2 3 5 2 4" xfId="30076" xr:uid="{00000000-0005-0000-0000-0000A4750000}"/>
    <cellStyle name="20% - Dekorfärg5 2 2 3 5 2 5" xfId="43811" xr:uid="{00000000-0005-0000-0000-00004BAB0000}"/>
    <cellStyle name="20% - Dekorfärg5 2 2 3 5 2_Tabell 6a K" xfId="19348" xr:uid="{00000000-0005-0000-0000-0000BC4B0000}"/>
    <cellStyle name="20% - Dekorfärg5 2 2 3 5 3" xfId="5887" xr:uid="{00000000-0005-0000-0000-000027170000}"/>
    <cellStyle name="20% - Dekorfärg5 2 2 3 5 3 2" xfId="14772" xr:uid="{00000000-0005-0000-0000-0000DC390000}"/>
    <cellStyle name="20% - Dekorfärg5 2 2 3 5 3 2 2" xfId="43812" xr:uid="{00000000-0005-0000-0000-00004CAB0000}"/>
    <cellStyle name="20% - Dekorfärg5 2 2 3 5 3 3" xfId="32269" xr:uid="{00000000-0005-0000-0000-0000357E0000}"/>
    <cellStyle name="20% - Dekorfärg5 2 2 3 5 3_Tabell 6a K" xfId="22996" xr:uid="{00000000-0005-0000-0000-0000FC590000}"/>
    <cellStyle name="20% - Dekorfärg5 2 2 3 5 4" xfId="10387" xr:uid="{00000000-0005-0000-0000-0000BB280000}"/>
    <cellStyle name="20% - Dekorfärg5 2 2 3 5 4 2" xfId="43813" xr:uid="{00000000-0005-0000-0000-00004DAB0000}"/>
    <cellStyle name="20% - Dekorfärg5 2 2 3 5 5" xfId="27884" xr:uid="{00000000-0005-0000-0000-0000146D0000}"/>
    <cellStyle name="20% - Dekorfärg5 2 2 3 5 6" xfId="43814" xr:uid="{00000000-0005-0000-0000-00004EAB0000}"/>
    <cellStyle name="20% - Dekorfärg5 2 2 3 5_Tabell 6a K" xfId="26400" xr:uid="{00000000-0005-0000-0000-000048670000}"/>
    <cellStyle name="20% - Dekorfärg5 2 2 3 6" xfId="2502" xr:uid="{00000000-0005-0000-0000-0000EE090000}"/>
    <cellStyle name="20% - Dekorfärg5 2 2 3 6 2" xfId="6888" xr:uid="{00000000-0005-0000-0000-0000101B0000}"/>
    <cellStyle name="20% - Dekorfärg5 2 2 3 6 2 2" xfId="15773" xr:uid="{00000000-0005-0000-0000-0000C53D0000}"/>
    <cellStyle name="20% - Dekorfärg5 2 2 3 6 2 2 2" xfId="43815" xr:uid="{00000000-0005-0000-0000-00004FAB0000}"/>
    <cellStyle name="20% - Dekorfärg5 2 2 3 6 2 3" xfId="33270" xr:uid="{00000000-0005-0000-0000-00001E820000}"/>
    <cellStyle name="20% - Dekorfärg5 2 2 3 6 2_Tabell 6a K" xfId="18521" xr:uid="{00000000-0005-0000-0000-000081480000}"/>
    <cellStyle name="20% - Dekorfärg5 2 2 3 6 3" xfId="11387" xr:uid="{00000000-0005-0000-0000-0000A32C0000}"/>
    <cellStyle name="20% - Dekorfärg5 2 2 3 6 3 2" xfId="43816" xr:uid="{00000000-0005-0000-0000-000050AB0000}"/>
    <cellStyle name="20% - Dekorfärg5 2 2 3 6 4" xfId="28884" xr:uid="{00000000-0005-0000-0000-0000FC700000}"/>
    <cellStyle name="20% - Dekorfärg5 2 2 3 6 5" xfId="43817" xr:uid="{00000000-0005-0000-0000-000051AB0000}"/>
    <cellStyle name="20% - Dekorfärg5 2 2 3 6_Tabell 6a K" xfId="25264" xr:uid="{00000000-0005-0000-0000-0000D8620000}"/>
    <cellStyle name="20% - Dekorfärg5 2 2 3 7" xfId="4695" xr:uid="{00000000-0005-0000-0000-00007F120000}"/>
    <cellStyle name="20% - Dekorfärg5 2 2 3 7 2" xfId="13580" xr:uid="{00000000-0005-0000-0000-000034350000}"/>
    <cellStyle name="20% - Dekorfärg5 2 2 3 7 2 2" xfId="43818" xr:uid="{00000000-0005-0000-0000-000052AB0000}"/>
    <cellStyle name="20% - Dekorfärg5 2 2 3 7 3" xfId="31077" xr:uid="{00000000-0005-0000-0000-00008D790000}"/>
    <cellStyle name="20% - Dekorfärg5 2 2 3 7_Tabell 6a K" xfId="25088" xr:uid="{00000000-0005-0000-0000-000028620000}"/>
    <cellStyle name="20% - Dekorfärg5 2 2 3 8" xfId="9195" xr:uid="{00000000-0005-0000-0000-000013240000}"/>
    <cellStyle name="20% - Dekorfärg5 2 2 3 8 2" xfId="43819" xr:uid="{00000000-0005-0000-0000-000053AB0000}"/>
    <cellStyle name="20% - Dekorfärg5 2 2 3 9" xfId="26692" xr:uid="{00000000-0005-0000-0000-00006C680000}"/>
    <cellStyle name="20% - Dekorfärg5 2 2 3_Tabell 6a K" xfId="25322" xr:uid="{00000000-0005-0000-0000-000012630000}"/>
    <cellStyle name="20% - Dekorfärg5 2 2 4" xfId="171" xr:uid="{00000000-0005-0000-0000-0000D3000000}"/>
    <cellStyle name="20% - Dekorfärg5 2 2 4 10" xfId="43820" xr:uid="{00000000-0005-0000-0000-000054AB0000}"/>
    <cellStyle name="20% - Dekorfärg5 2 2 4 11" xfId="43821" xr:uid="{00000000-0005-0000-0000-000055AB0000}"/>
    <cellStyle name="20% - Dekorfärg5 2 2 4 2" xfId="383" xr:uid="{00000000-0005-0000-0000-0000A7010000}"/>
    <cellStyle name="20% - Dekorfärg5 2 2 4 2 2" xfId="807" xr:uid="{00000000-0005-0000-0000-00004F030000}"/>
    <cellStyle name="20% - Dekorfärg5 2 2 4 2 2 2" xfId="1509" xr:uid="{00000000-0005-0000-0000-00000D060000}"/>
    <cellStyle name="20% - Dekorfärg5 2 2 4 2 2 2 2" xfId="3701" xr:uid="{00000000-0005-0000-0000-00009D0E0000}"/>
    <cellStyle name="20% - Dekorfärg5 2 2 4 2 2 2 2 2" xfId="8087" xr:uid="{00000000-0005-0000-0000-0000BF1F0000}"/>
    <cellStyle name="20% - Dekorfärg5 2 2 4 2 2 2 2 2 2" xfId="16972" xr:uid="{00000000-0005-0000-0000-000074420000}"/>
    <cellStyle name="20% - Dekorfärg5 2 2 4 2 2 2 2 2 2 2" xfId="43822" xr:uid="{00000000-0005-0000-0000-000056AB0000}"/>
    <cellStyle name="20% - Dekorfärg5 2 2 4 2 2 2 2 2 3" xfId="34469" xr:uid="{00000000-0005-0000-0000-0000CD860000}"/>
    <cellStyle name="20% - Dekorfärg5 2 2 4 2 2 2 2 2_Tabell 6a K" xfId="17790" xr:uid="{00000000-0005-0000-0000-0000A6450000}"/>
    <cellStyle name="20% - Dekorfärg5 2 2 4 2 2 2 2 3" xfId="12586" xr:uid="{00000000-0005-0000-0000-000052310000}"/>
    <cellStyle name="20% - Dekorfärg5 2 2 4 2 2 2 2 3 2" xfId="43823" xr:uid="{00000000-0005-0000-0000-000057AB0000}"/>
    <cellStyle name="20% - Dekorfärg5 2 2 4 2 2 2 2 4" xfId="30083" xr:uid="{00000000-0005-0000-0000-0000AB750000}"/>
    <cellStyle name="20% - Dekorfärg5 2 2 4 2 2 2 2 5" xfId="43824" xr:uid="{00000000-0005-0000-0000-000058AB0000}"/>
    <cellStyle name="20% - Dekorfärg5 2 2 4 2 2 2 2_Tabell 6a K" xfId="21319" xr:uid="{00000000-0005-0000-0000-00006F530000}"/>
    <cellStyle name="20% - Dekorfärg5 2 2 4 2 2 2 3" xfId="5894" xr:uid="{00000000-0005-0000-0000-00002E170000}"/>
    <cellStyle name="20% - Dekorfärg5 2 2 4 2 2 2 3 2" xfId="14779" xr:uid="{00000000-0005-0000-0000-0000E3390000}"/>
    <cellStyle name="20% - Dekorfärg5 2 2 4 2 2 2 3 2 2" xfId="43825" xr:uid="{00000000-0005-0000-0000-000059AB0000}"/>
    <cellStyle name="20% - Dekorfärg5 2 2 4 2 2 2 3 3" xfId="32276" xr:uid="{00000000-0005-0000-0000-00003C7E0000}"/>
    <cellStyle name="20% - Dekorfärg5 2 2 4 2 2 2 3_Tabell 6a K" xfId="21585" xr:uid="{00000000-0005-0000-0000-000079540000}"/>
    <cellStyle name="20% - Dekorfärg5 2 2 4 2 2 2 4" xfId="10394" xr:uid="{00000000-0005-0000-0000-0000C2280000}"/>
    <cellStyle name="20% - Dekorfärg5 2 2 4 2 2 2 4 2" xfId="43826" xr:uid="{00000000-0005-0000-0000-00005AAB0000}"/>
    <cellStyle name="20% - Dekorfärg5 2 2 4 2 2 2 5" xfId="27891" xr:uid="{00000000-0005-0000-0000-00001B6D0000}"/>
    <cellStyle name="20% - Dekorfärg5 2 2 4 2 2 2 6" xfId="43827" xr:uid="{00000000-0005-0000-0000-00005BAB0000}"/>
    <cellStyle name="20% - Dekorfärg5 2 2 4 2 2 2_Tabell 6a K" xfId="23852" xr:uid="{00000000-0005-0000-0000-0000545D0000}"/>
    <cellStyle name="20% - Dekorfärg5 2 2 4 2 2 3" xfId="2999" xr:uid="{00000000-0005-0000-0000-0000DF0B0000}"/>
    <cellStyle name="20% - Dekorfärg5 2 2 4 2 2 3 2" xfId="7385" xr:uid="{00000000-0005-0000-0000-0000011D0000}"/>
    <cellStyle name="20% - Dekorfärg5 2 2 4 2 2 3 2 2" xfId="16270" xr:uid="{00000000-0005-0000-0000-0000B63F0000}"/>
    <cellStyle name="20% - Dekorfärg5 2 2 4 2 2 3 2 2 2" xfId="43828" xr:uid="{00000000-0005-0000-0000-00005CAB0000}"/>
    <cellStyle name="20% - Dekorfärg5 2 2 4 2 2 3 2 3" xfId="33767" xr:uid="{00000000-0005-0000-0000-00000F840000}"/>
    <cellStyle name="20% - Dekorfärg5 2 2 4 2 2 3 2_Tabell 6a K" xfId="25204" xr:uid="{00000000-0005-0000-0000-00009C620000}"/>
    <cellStyle name="20% - Dekorfärg5 2 2 4 2 2 3 3" xfId="11884" xr:uid="{00000000-0005-0000-0000-0000942E0000}"/>
    <cellStyle name="20% - Dekorfärg5 2 2 4 2 2 3 3 2" xfId="43829" xr:uid="{00000000-0005-0000-0000-00005DAB0000}"/>
    <cellStyle name="20% - Dekorfärg5 2 2 4 2 2 3 4" xfId="29381" xr:uid="{00000000-0005-0000-0000-0000ED720000}"/>
    <cellStyle name="20% - Dekorfärg5 2 2 4 2 2 3 5" xfId="43830" xr:uid="{00000000-0005-0000-0000-00005EAB0000}"/>
    <cellStyle name="20% - Dekorfärg5 2 2 4 2 2 3_Tabell 6a K" xfId="23153" xr:uid="{00000000-0005-0000-0000-0000995A0000}"/>
    <cellStyle name="20% - Dekorfärg5 2 2 4 2 2 4" xfId="5192" xr:uid="{00000000-0005-0000-0000-000070140000}"/>
    <cellStyle name="20% - Dekorfärg5 2 2 4 2 2 4 2" xfId="14077" xr:uid="{00000000-0005-0000-0000-000025370000}"/>
    <cellStyle name="20% - Dekorfärg5 2 2 4 2 2 4 2 2" xfId="43831" xr:uid="{00000000-0005-0000-0000-00005FAB0000}"/>
    <cellStyle name="20% - Dekorfärg5 2 2 4 2 2 4 3" xfId="31574" xr:uid="{00000000-0005-0000-0000-00007E7B0000}"/>
    <cellStyle name="20% - Dekorfärg5 2 2 4 2 2 4_Tabell 6a K" xfId="20286" xr:uid="{00000000-0005-0000-0000-0000664F0000}"/>
    <cellStyle name="20% - Dekorfärg5 2 2 4 2 2 5" xfId="9692" xr:uid="{00000000-0005-0000-0000-000004260000}"/>
    <cellStyle name="20% - Dekorfärg5 2 2 4 2 2 5 2" xfId="43832" xr:uid="{00000000-0005-0000-0000-000060AB0000}"/>
    <cellStyle name="20% - Dekorfärg5 2 2 4 2 2 6" xfId="27189" xr:uid="{00000000-0005-0000-0000-00005D6A0000}"/>
    <cellStyle name="20% - Dekorfärg5 2 2 4 2 2 7" xfId="43833" xr:uid="{00000000-0005-0000-0000-000061AB0000}"/>
    <cellStyle name="20% - Dekorfärg5 2 2 4 2 2_Tabell 6a K" xfId="24849" xr:uid="{00000000-0005-0000-0000-000039610000}"/>
    <cellStyle name="20% - Dekorfärg5 2 2 4 2 3" xfId="1508" xr:uid="{00000000-0005-0000-0000-00000C060000}"/>
    <cellStyle name="20% - Dekorfärg5 2 2 4 2 3 2" xfId="3700" xr:uid="{00000000-0005-0000-0000-00009C0E0000}"/>
    <cellStyle name="20% - Dekorfärg5 2 2 4 2 3 2 2" xfId="8086" xr:uid="{00000000-0005-0000-0000-0000BE1F0000}"/>
    <cellStyle name="20% - Dekorfärg5 2 2 4 2 3 2 2 2" xfId="16971" xr:uid="{00000000-0005-0000-0000-000073420000}"/>
    <cellStyle name="20% - Dekorfärg5 2 2 4 2 3 2 2 2 2" xfId="43834" xr:uid="{00000000-0005-0000-0000-000062AB0000}"/>
    <cellStyle name="20% - Dekorfärg5 2 2 4 2 3 2 2 3" xfId="34468" xr:uid="{00000000-0005-0000-0000-0000CC860000}"/>
    <cellStyle name="20% - Dekorfärg5 2 2 4 2 3 2 2_Tabell 6a K" xfId="25658" xr:uid="{00000000-0005-0000-0000-000062640000}"/>
    <cellStyle name="20% - Dekorfärg5 2 2 4 2 3 2 3" xfId="12585" xr:uid="{00000000-0005-0000-0000-000051310000}"/>
    <cellStyle name="20% - Dekorfärg5 2 2 4 2 3 2 3 2" xfId="43835" xr:uid="{00000000-0005-0000-0000-000063AB0000}"/>
    <cellStyle name="20% - Dekorfärg5 2 2 4 2 3 2 4" xfId="30082" xr:uid="{00000000-0005-0000-0000-0000AA750000}"/>
    <cellStyle name="20% - Dekorfärg5 2 2 4 2 3 2 5" xfId="43836" xr:uid="{00000000-0005-0000-0000-000064AB0000}"/>
    <cellStyle name="20% - Dekorfärg5 2 2 4 2 3 2_Tabell 6a K" xfId="25247" xr:uid="{00000000-0005-0000-0000-0000C7620000}"/>
    <cellStyle name="20% - Dekorfärg5 2 2 4 2 3 3" xfId="5893" xr:uid="{00000000-0005-0000-0000-00002D170000}"/>
    <cellStyle name="20% - Dekorfärg5 2 2 4 2 3 3 2" xfId="14778" xr:uid="{00000000-0005-0000-0000-0000E2390000}"/>
    <cellStyle name="20% - Dekorfärg5 2 2 4 2 3 3 2 2" xfId="43837" xr:uid="{00000000-0005-0000-0000-000065AB0000}"/>
    <cellStyle name="20% - Dekorfärg5 2 2 4 2 3 3 3" xfId="32275" xr:uid="{00000000-0005-0000-0000-00003B7E0000}"/>
    <cellStyle name="20% - Dekorfärg5 2 2 4 2 3 3_Tabell 6a K" xfId="22130" xr:uid="{00000000-0005-0000-0000-00009A560000}"/>
    <cellStyle name="20% - Dekorfärg5 2 2 4 2 3 4" xfId="10393" xr:uid="{00000000-0005-0000-0000-0000C1280000}"/>
    <cellStyle name="20% - Dekorfärg5 2 2 4 2 3 4 2" xfId="43838" xr:uid="{00000000-0005-0000-0000-000066AB0000}"/>
    <cellStyle name="20% - Dekorfärg5 2 2 4 2 3 5" xfId="27890" xr:uid="{00000000-0005-0000-0000-00001A6D0000}"/>
    <cellStyle name="20% - Dekorfärg5 2 2 4 2 3 6" xfId="43839" xr:uid="{00000000-0005-0000-0000-000067AB0000}"/>
    <cellStyle name="20% - Dekorfärg5 2 2 4 2 3_Tabell 6a K" xfId="22544" xr:uid="{00000000-0005-0000-0000-000038580000}"/>
    <cellStyle name="20% - Dekorfärg5 2 2 4 2 4" xfId="2575" xr:uid="{00000000-0005-0000-0000-0000370A0000}"/>
    <cellStyle name="20% - Dekorfärg5 2 2 4 2 4 2" xfId="6961" xr:uid="{00000000-0005-0000-0000-0000591B0000}"/>
    <cellStyle name="20% - Dekorfärg5 2 2 4 2 4 2 2" xfId="15846" xr:uid="{00000000-0005-0000-0000-00000E3E0000}"/>
    <cellStyle name="20% - Dekorfärg5 2 2 4 2 4 2 2 2" xfId="43840" xr:uid="{00000000-0005-0000-0000-000068AB0000}"/>
    <cellStyle name="20% - Dekorfärg5 2 2 4 2 4 2 3" xfId="33343" xr:uid="{00000000-0005-0000-0000-000067820000}"/>
    <cellStyle name="20% - Dekorfärg5 2 2 4 2 4 2_Tabell 6a K" xfId="19674" xr:uid="{00000000-0005-0000-0000-0000024D0000}"/>
    <cellStyle name="20% - Dekorfärg5 2 2 4 2 4 3" xfId="11460" xr:uid="{00000000-0005-0000-0000-0000EC2C0000}"/>
    <cellStyle name="20% - Dekorfärg5 2 2 4 2 4 3 2" xfId="43841" xr:uid="{00000000-0005-0000-0000-000069AB0000}"/>
    <cellStyle name="20% - Dekorfärg5 2 2 4 2 4 4" xfId="28957" xr:uid="{00000000-0005-0000-0000-000045710000}"/>
    <cellStyle name="20% - Dekorfärg5 2 2 4 2 4 5" xfId="43842" xr:uid="{00000000-0005-0000-0000-00006AAB0000}"/>
    <cellStyle name="20% - Dekorfärg5 2 2 4 2 4_Tabell 6a K" xfId="25926" xr:uid="{00000000-0005-0000-0000-00006E650000}"/>
    <cellStyle name="20% - Dekorfärg5 2 2 4 2 5" xfId="4768" xr:uid="{00000000-0005-0000-0000-0000C8120000}"/>
    <cellStyle name="20% - Dekorfärg5 2 2 4 2 5 2" xfId="13653" xr:uid="{00000000-0005-0000-0000-00007D350000}"/>
    <cellStyle name="20% - Dekorfärg5 2 2 4 2 5 2 2" xfId="43843" xr:uid="{00000000-0005-0000-0000-00006BAB0000}"/>
    <cellStyle name="20% - Dekorfärg5 2 2 4 2 5 3" xfId="31150" xr:uid="{00000000-0005-0000-0000-0000D6790000}"/>
    <cellStyle name="20% - Dekorfärg5 2 2 4 2 5_Tabell 6a K" xfId="8902" xr:uid="{00000000-0005-0000-0000-0000EE220000}"/>
    <cellStyle name="20% - Dekorfärg5 2 2 4 2 6" xfId="9268" xr:uid="{00000000-0005-0000-0000-00005C240000}"/>
    <cellStyle name="20% - Dekorfärg5 2 2 4 2 6 2" xfId="43844" xr:uid="{00000000-0005-0000-0000-00006CAB0000}"/>
    <cellStyle name="20% - Dekorfärg5 2 2 4 2 7" xfId="26765" xr:uid="{00000000-0005-0000-0000-0000B5680000}"/>
    <cellStyle name="20% - Dekorfärg5 2 2 4 2 8" xfId="43845" xr:uid="{00000000-0005-0000-0000-00006DAB0000}"/>
    <cellStyle name="20% - Dekorfärg5 2 2 4 2_Tabell 6a K" xfId="25754" xr:uid="{00000000-0005-0000-0000-0000C2640000}"/>
    <cellStyle name="20% - Dekorfärg5 2 2 4 3" xfId="595" xr:uid="{00000000-0005-0000-0000-00007B020000}"/>
    <cellStyle name="20% - Dekorfärg5 2 2 4 3 2" xfId="1510" xr:uid="{00000000-0005-0000-0000-00000E060000}"/>
    <cellStyle name="20% - Dekorfärg5 2 2 4 3 2 2" xfId="3702" xr:uid="{00000000-0005-0000-0000-00009E0E0000}"/>
    <cellStyle name="20% - Dekorfärg5 2 2 4 3 2 2 2" xfId="8088" xr:uid="{00000000-0005-0000-0000-0000C01F0000}"/>
    <cellStyle name="20% - Dekorfärg5 2 2 4 3 2 2 2 2" xfId="16973" xr:uid="{00000000-0005-0000-0000-000075420000}"/>
    <cellStyle name="20% - Dekorfärg5 2 2 4 3 2 2 2 2 2" xfId="43846" xr:uid="{00000000-0005-0000-0000-00006EAB0000}"/>
    <cellStyle name="20% - Dekorfärg5 2 2 4 3 2 2 2 3" xfId="34470" xr:uid="{00000000-0005-0000-0000-0000CE860000}"/>
    <cellStyle name="20% - Dekorfärg5 2 2 4 3 2 2 2_Tabell 6a K" xfId="20924" xr:uid="{00000000-0005-0000-0000-0000E4510000}"/>
    <cellStyle name="20% - Dekorfärg5 2 2 4 3 2 2 3" xfId="12587" xr:uid="{00000000-0005-0000-0000-000053310000}"/>
    <cellStyle name="20% - Dekorfärg5 2 2 4 3 2 2 3 2" xfId="43847" xr:uid="{00000000-0005-0000-0000-00006FAB0000}"/>
    <cellStyle name="20% - Dekorfärg5 2 2 4 3 2 2 4" xfId="30084" xr:uid="{00000000-0005-0000-0000-0000AC750000}"/>
    <cellStyle name="20% - Dekorfärg5 2 2 4 3 2 2 5" xfId="43848" xr:uid="{00000000-0005-0000-0000-000070AB0000}"/>
    <cellStyle name="20% - Dekorfärg5 2 2 4 3 2 2_Tabell 6a K" xfId="23929" xr:uid="{00000000-0005-0000-0000-0000A15D0000}"/>
    <cellStyle name="20% - Dekorfärg5 2 2 4 3 2 3" xfId="5895" xr:uid="{00000000-0005-0000-0000-00002F170000}"/>
    <cellStyle name="20% - Dekorfärg5 2 2 4 3 2 3 2" xfId="14780" xr:uid="{00000000-0005-0000-0000-0000E4390000}"/>
    <cellStyle name="20% - Dekorfärg5 2 2 4 3 2 3 2 2" xfId="43849" xr:uid="{00000000-0005-0000-0000-000071AB0000}"/>
    <cellStyle name="20% - Dekorfärg5 2 2 4 3 2 3 3" xfId="32277" xr:uid="{00000000-0005-0000-0000-00003D7E0000}"/>
    <cellStyle name="20% - Dekorfärg5 2 2 4 3 2 3_Tabell 6a K" xfId="18099" xr:uid="{00000000-0005-0000-0000-0000DB460000}"/>
    <cellStyle name="20% - Dekorfärg5 2 2 4 3 2 4" xfId="10395" xr:uid="{00000000-0005-0000-0000-0000C3280000}"/>
    <cellStyle name="20% - Dekorfärg5 2 2 4 3 2 4 2" xfId="43850" xr:uid="{00000000-0005-0000-0000-000072AB0000}"/>
    <cellStyle name="20% - Dekorfärg5 2 2 4 3 2 5" xfId="27892" xr:uid="{00000000-0005-0000-0000-00001C6D0000}"/>
    <cellStyle name="20% - Dekorfärg5 2 2 4 3 2 6" xfId="43851" xr:uid="{00000000-0005-0000-0000-000073AB0000}"/>
    <cellStyle name="20% - Dekorfärg5 2 2 4 3 2_Tabell 6a K" xfId="22261" xr:uid="{00000000-0005-0000-0000-00001D570000}"/>
    <cellStyle name="20% - Dekorfärg5 2 2 4 3 3" xfId="2787" xr:uid="{00000000-0005-0000-0000-00000B0B0000}"/>
    <cellStyle name="20% - Dekorfärg5 2 2 4 3 3 2" xfId="7173" xr:uid="{00000000-0005-0000-0000-00002D1C0000}"/>
    <cellStyle name="20% - Dekorfärg5 2 2 4 3 3 2 2" xfId="16058" xr:uid="{00000000-0005-0000-0000-0000E23E0000}"/>
    <cellStyle name="20% - Dekorfärg5 2 2 4 3 3 2 2 2" xfId="43852" xr:uid="{00000000-0005-0000-0000-000074AB0000}"/>
    <cellStyle name="20% - Dekorfärg5 2 2 4 3 3 2 3" xfId="33555" xr:uid="{00000000-0005-0000-0000-00003B830000}"/>
    <cellStyle name="20% - Dekorfärg5 2 2 4 3 3 2_Tabell 6a K" xfId="26187" xr:uid="{00000000-0005-0000-0000-000073660000}"/>
    <cellStyle name="20% - Dekorfärg5 2 2 4 3 3 3" xfId="11672" xr:uid="{00000000-0005-0000-0000-0000C02D0000}"/>
    <cellStyle name="20% - Dekorfärg5 2 2 4 3 3 3 2" xfId="43853" xr:uid="{00000000-0005-0000-0000-000075AB0000}"/>
    <cellStyle name="20% - Dekorfärg5 2 2 4 3 3 4" xfId="29169" xr:uid="{00000000-0005-0000-0000-000019720000}"/>
    <cellStyle name="20% - Dekorfärg5 2 2 4 3 3 5" xfId="43854" xr:uid="{00000000-0005-0000-0000-000076AB0000}"/>
    <cellStyle name="20% - Dekorfärg5 2 2 4 3 3_Tabell 6a K" xfId="20747" xr:uid="{00000000-0005-0000-0000-000033510000}"/>
    <cellStyle name="20% - Dekorfärg5 2 2 4 3 4" xfId="4980" xr:uid="{00000000-0005-0000-0000-00009C130000}"/>
    <cellStyle name="20% - Dekorfärg5 2 2 4 3 4 2" xfId="13865" xr:uid="{00000000-0005-0000-0000-000051360000}"/>
    <cellStyle name="20% - Dekorfärg5 2 2 4 3 4 2 2" xfId="43855" xr:uid="{00000000-0005-0000-0000-000077AB0000}"/>
    <cellStyle name="20% - Dekorfärg5 2 2 4 3 4 3" xfId="31362" xr:uid="{00000000-0005-0000-0000-0000AA7A0000}"/>
    <cellStyle name="20% - Dekorfärg5 2 2 4 3 4_Tabell 6a K" xfId="19271" xr:uid="{00000000-0005-0000-0000-00006F4B0000}"/>
    <cellStyle name="20% - Dekorfärg5 2 2 4 3 5" xfId="9480" xr:uid="{00000000-0005-0000-0000-000030250000}"/>
    <cellStyle name="20% - Dekorfärg5 2 2 4 3 5 2" xfId="43856" xr:uid="{00000000-0005-0000-0000-000078AB0000}"/>
    <cellStyle name="20% - Dekorfärg5 2 2 4 3 6" xfId="26977" xr:uid="{00000000-0005-0000-0000-000089690000}"/>
    <cellStyle name="20% - Dekorfärg5 2 2 4 3 7" xfId="43857" xr:uid="{00000000-0005-0000-0000-000079AB0000}"/>
    <cellStyle name="20% - Dekorfärg5 2 2 4 3_Tabell 6a K" xfId="25832" xr:uid="{00000000-0005-0000-0000-000010650000}"/>
    <cellStyle name="20% - Dekorfärg5 2 2 4 4" xfId="1019" xr:uid="{00000000-0005-0000-0000-000023040000}"/>
    <cellStyle name="20% - Dekorfärg5 2 2 4 4 2" xfId="1511" xr:uid="{00000000-0005-0000-0000-00000F060000}"/>
    <cellStyle name="20% - Dekorfärg5 2 2 4 4 2 2" xfId="3703" xr:uid="{00000000-0005-0000-0000-00009F0E0000}"/>
    <cellStyle name="20% - Dekorfärg5 2 2 4 4 2 2 2" xfId="8089" xr:uid="{00000000-0005-0000-0000-0000C11F0000}"/>
    <cellStyle name="20% - Dekorfärg5 2 2 4 4 2 2 2 2" xfId="16974" xr:uid="{00000000-0005-0000-0000-000076420000}"/>
    <cellStyle name="20% - Dekorfärg5 2 2 4 4 2 2 2 2 2" xfId="43858" xr:uid="{00000000-0005-0000-0000-00007AAB0000}"/>
    <cellStyle name="20% - Dekorfärg5 2 2 4 4 2 2 2 3" xfId="34471" xr:uid="{00000000-0005-0000-0000-0000CF860000}"/>
    <cellStyle name="20% - Dekorfärg5 2 2 4 4 2 2 2_Tabell 6a K" xfId="17887" xr:uid="{00000000-0005-0000-0000-000007460000}"/>
    <cellStyle name="20% - Dekorfärg5 2 2 4 4 2 2 3" xfId="12588" xr:uid="{00000000-0005-0000-0000-000054310000}"/>
    <cellStyle name="20% - Dekorfärg5 2 2 4 4 2 2 3 2" xfId="43859" xr:uid="{00000000-0005-0000-0000-00007BAB0000}"/>
    <cellStyle name="20% - Dekorfärg5 2 2 4 4 2 2 4" xfId="30085" xr:uid="{00000000-0005-0000-0000-0000AD750000}"/>
    <cellStyle name="20% - Dekorfärg5 2 2 4 4 2 2 5" xfId="43860" xr:uid="{00000000-0005-0000-0000-00007CAB0000}"/>
    <cellStyle name="20% - Dekorfärg5 2 2 4 4 2 2_Tabell 6a K" xfId="23489" xr:uid="{00000000-0005-0000-0000-0000E95B0000}"/>
    <cellStyle name="20% - Dekorfärg5 2 2 4 4 2 3" xfId="5896" xr:uid="{00000000-0005-0000-0000-000030170000}"/>
    <cellStyle name="20% - Dekorfärg5 2 2 4 4 2 3 2" xfId="14781" xr:uid="{00000000-0005-0000-0000-0000E5390000}"/>
    <cellStyle name="20% - Dekorfärg5 2 2 4 4 2 3 2 2" xfId="43861" xr:uid="{00000000-0005-0000-0000-00007DAB0000}"/>
    <cellStyle name="20% - Dekorfärg5 2 2 4 4 2 3 3" xfId="32278" xr:uid="{00000000-0005-0000-0000-00003E7E0000}"/>
    <cellStyle name="20% - Dekorfärg5 2 2 4 4 2 3_Tabell 6a K" xfId="23756" xr:uid="{00000000-0005-0000-0000-0000F45C0000}"/>
    <cellStyle name="20% - Dekorfärg5 2 2 4 4 2 4" xfId="10396" xr:uid="{00000000-0005-0000-0000-0000C4280000}"/>
    <cellStyle name="20% - Dekorfärg5 2 2 4 4 2 4 2" xfId="43862" xr:uid="{00000000-0005-0000-0000-00007EAB0000}"/>
    <cellStyle name="20% - Dekorfärg5 2 2 4 4 2 5" xfId="27893" xr:uid="{00000000-0005-0000-0000-00001D6D0000}"/>
    <cellStyle name="20% - Dekorfärg5 2 2 4 4 2 6" xfId="43863" xr:uid="{00000000-0005-0000-0000-00007FAB0000}"/>
    <cellStyle name="20% - Dekorfärg5 2 2 4 4 2_Tabell 6a K" xfId="22364" xr:uid="{00000000-0005-0000-0000-000084570000}"/>
    <cellStyle name="20% - Dekorfärg5 2 2 4 4 3" xfId="3211" xr:uid="{00000000-0005-0000-0000-0000B30C0000}"/>
    <cellStyle name="20% - Dekorfärg5 2 2 4 4 3 2" xfId="7597" xr:uid="{00000000-0005-0000-0000-0000D51D0000}"/>
    <cellStyle name="20% - Dekorfärg5 2 2 4 4 3 2 2" xfId="16482" xr:uid="{00000000-0005-0000-0000-00008A400000}"/>
    <cellStyle name="20% - Dekorfärg5 2 2 4 4 3 2 2 2" xfId="43864" xr:uid="{00000000-0005-0000-0000-000080AB0000}"/>
    <cellStyle name="20% - Dekorfärg5 2 2 4 4 3 2 3" xfId="33979" xr:uid="{00000000-0005-0000-0000-0000E3840000}"/>
    <cellStyle name="20% - Dekorfärg5 2 2 4 4 3 2_Tabell 6a K" xfId="19803" xr:uid="{00000000-0005-0000-0000-0000834D0000}"/>
    <cellStyle name="20% - Dekorfärg5 2 2 4 4 3 3" xfId="12096" xr:uid="{00000000-0005-0000-0000-0000682F0000}"/>
    <cellStyle name="20% - Dekorfärg5 2 2 4 4 3 3 2" xfId="43865" xr:uid="{00000000-0005-0000-0000-000081AB0000}"/>
    <cellStyle name="20% - Dekorfärg5 2 2 4 4 3 4" xfId="29593" xr:uid="{00000000-0005-0000-0000-0000C1730000}"/>
    <cellStyle name="20% - Dekorfärg5 2 2 4 4 3 5" xfId="43866" xr:uid="{00000000-0005-0000-0000-000082AB0000}"/>
    <cellStyle name="20% - Dekorfärg5 2 2 4 4 3_Tabell 6a K" xfId="21844" xr:uid="{00000000-0005-0000-0000-00007C550000}"/>
    <cellStyle name="20% - Dekorfärg5 2 2 4 4 4" xfId="5404" xr:uid="{00000000-0005-0000-0000-000044150000}"/>
    <cellStyle name="20% - Dekorfärg5 2 2 4 4 4 2" xfId="14289" xr:uid="{00000000-0005-0000-0000-0000F9370000}"/>
    <cellStyle name="20% - Dekorfärg5 2 2 4 4 4 2 2" xfId="43867" xr:uid="{00000000-0005-0000-0000-000083AB0000}"/>
    <cellStyle name="20% - Dekorfärg5 2 2 4 4 4 3" xfId="31786" xr:uid="{00000000-0005-0000-0000-0000527C0000}"/>
    <cellStyle name="20% - Dekorfärg5 2 2 4 4 4_Tabell 6a K" xfId="24185" xr:uid="{00000000-0005-0000-0000-0000A15E0000}"/>
    <cellStyle name="20% - Dekorfärg5 2 2 4 4 5" xfId="9904" xr:uid="{00000000-0005-0000-0000-0000D8260000}"/>
    <cellStyle name="20% - Dekorfärg5 2 2 4 4 5 2" xfId="43868" xr:uid="{00000000-0005-0000-0000-000084AB0000}"/>
    <cellStyle name="20% - Dekorfärg5 2 2 4 4 6" xfId="27401" xr:uid="{00000000-0005-0000-0000-0000316B0000}"/>
    <cellStyle name="20% - Dekorfärg5 2 2 4 4 7" xfId="43869" xr:uid="{00000000-0005-0000-0000-000085AB0000}"/>
    <cellStyle name="20% - Dekorfärg5 2 2 4 4_Tabell 6a K" xfId="22795" xr:uid="{00000000-0005-0000-0000-000033590000}"/>
    <cellStyle name="20% - Dekorfärg5 2 2 4 5" xfId="1507" xr:uid="{00000000-0005-0000-0000-00000B060000}"/>
    <cellStyle name="20% - Dekorfärg5 2 2 4 5 2" xfId="3699" xr:uid="{00000000-0005-0000-0000-00009B0E0000}"/>
    <cellStyle name="20% - Dekorfärg5 2 2 4 5 2 2" xfId="8085" xr:uid="{00000000-0005-0000-0000-0000BD1F0000}"/>
    <cellStyle name="20% - Dekorfärg5 2 2 4 5 2 2 2" xfId="16970" xr:uid="{00000000-0005-0000-0000-000072420000}"/>
    <cellStyle name="20% - Dekorfärg5 2 2 4 5 2 2 2 2" xfId="43870" xr:uid="{00000000-0005-0000-0000-000086AB0000}"/>
    <cellStyle name="20% - Dekorfärg5 2 2 4 5 2 2 3" xfId="34467" xr:uid="{00000000-0005-0000-0000-0000CB860000}"/>
    <cellStyle name="20% - Dekorfärg5 2 2 4 5 2 2_Tabell 6a K" xfId="19090" xr:uid="{00000000-0005-0000-0000-0000BA4A0000}"/>
    <cellStyle name="20% - Dekorfärg5 2 2 4 5 2 3" xfId="12584" xr:uid="{00000000-0005-0000-0000-000050310000}"/>
    <cellStyle name="20% - Dekorfärg5 2 2 4 5 2 3 2" xfId="43871" xr:uid="{00000000-0005-0000-0000-000087AB0000}"/>
    <cellStyle name="20% - Dekorfärg5 2 2 4 5 2 4" xfId="30081" xr:uid="{00000000-0005-0000-0000-0000A9750000}"/>
    <cellStyle name="20% - Dekorfärg5 2 2 4 5 2 5" xfId="43872" xr:uid="{00000000-0005-0000-0000-000088AB0000}"/>
    <cellStyle name="20% - Dekorfärg5 2 2 4 5 2_Tabell 6a K" xfId="25865" xr:uid="{00000000-0005-0000-0000-000031650000}"/>
    <cellStyle name="20% - Dekorfärg5 2 2 4 5 3" xfId="5892" xr:uid="{00000000-0005-0000-0000-00002C170000}"/>
    <cellStyle name="20% - Dekorfärg5 2 2 4 5 3 2" xfId="14777" xr:uid="{00000000-0005-0000-0000-0000E1390000}"/>
    <cellStyle name="20% - Dekorfärg5 2 2 4 5 3 2 2" xfId="43873" xr:uid="{00000000-0005-0000-0000-000089AB0000}"/>
    <cellStyle name="20% - Dekorfärg5 2 2 4 5 3 3" xfId="32274" xr:uid="{00000000-0005-0000-0000-00003A7E0000}"/>
    <cellStyle name="20% - Dekorfärg5 2 2 4 5 3_Tabell 6a K" xfId="22912" xr:uid="{00000000-0005-0000-0000-0000A8590000}"/>
    <cellStyle name="20% - Dekorfärg5 2 2 4 5 4" xfId="10392" xr:uid="{00000000-0005-0000-0000-0000C0280000}"/>
    <cellStyle name="20% - Dekorfärg5 2 2 4 5 4 2" xfId="43874" xr:uid="{00000000-0005-0000-0000-00008AAB0000}"/>
    <cellStyle name="20% - Dekorfärg5 2 2 4 5 5" xfId="27889" xr:uid="{00000000-0005-0000-0000-0000196D0000}"/>
    <cellStyle name="20% - Dekorfärg5 2 2 4 5 6" xfId="43875" xr:uid="{00000000-0005-0000-0000-00008BAB0000}"/>
    <cellStyle name="20% - Dekorfärg5 2 2 4 5_Tabell 6a K" xfId="18492" xr:uid="{00000000-0005-0000-0000-000064480000}"/>
    <cellStyle name="20% - Dekorfärg5 2 2 4 6" xfId="2363" xr:uid="{00000000-0005-0000-0000-000063090000}"/>
    <cellStyle name="20% - Dekorfärg5 2 2 4 6 2" xfId="6749" xr:uid="{00000000-0005-0000-0000-0000851A0000}"/>
    <cellStyle name="20% - Dekorfärg5 2 2 4 6 2 2" xfId="15634" xr:uid="{00000000-0005-0000-0000-00003A3D0000}"/>
    <cellStyle name="20% - Dekorfärg5 2 2 4 6 2 2 2" xfId="43876" xr:uid="{00000000-0005-0000-0000-00008CAB0000}"/>
    <cellStyle name="20% - Dekorfärg5 2 2 4 6 2 3" xfId="33131" xr:uid="{00000000-0005-0000-0000-000093810000}"/>
    <cellStyle name="20% - Dekorfärg5 2 2 4 6 2_Tabell 6a K" xfId="20689" xr:uid="{00000000-0005-0000-0000-0000F9500000}"/>
    <cellStyle name="20% - Dekorfärg5 2 2 4 6 3" xfId="11248" xr:uid="{00000000-0005-0000-0000-0000182C0000}"/>
    <cellStyle name="20% - Dekorfärg5 2 2 4 6 3 2" xfId="43877" xr:uid="{00000000-0005-0000-0000-00008DAB0000}"/>
    <cellStyle name="20% - Dekorfärg5 2 2 4 6 4" xfId="28745" xr:uid="{00000000-0005-0000-0000-000071700000}"/>
    <cellStyle name="20% - Dekorfärg5 2 2 4 6 5" xfId="43878" xr:uid="{00000000-0005-0000-0000-00008EAB0000}"/>
    <cellStyle name="20% - Dekorfärg5 2 2 4 6_Tabell 6a K" xfId="23485" xr:uid="{00000000-0005-0000-0000-0000E55B0000}"/>
    <cellStyle name="20% - Dekorfärg5 2 2 4 7" xfId="4556" xr:uid="{00000000-0005-0000-0000-0000F4110000}"/>
    <cellStyle name="20% - Dekorfärg5 2 2 4 7 2" xfId="13441" xr:uid="{00000000-0005-0000-0000-0000A9340000}"/>
    <cellStyle name="20% - Dekorfärg5 2 2 4 7 2 2" xfId="43879" xr:uid="{00000000-0005-0000-0000-00008FAB0000}"/>
    <cellStyle name="20% - Dekorfärg5 2 2 4 7 3" xfId="30938" xr:uid="{00000000-0005-0000-0000-000002790000}"/>
    <cellStyle name="20% - Dekorfärg5 2 2 4 7_Tabell 6a K" xfId="23755" xr:uid="{00000000-0005-0000-0000-0000F35C0000}"/>
    <cellStyle name="20% - Dekorfärg5 2 2 4 8" xfId="9056" xr:uid="{00000000-0005-0000-0000-000088230000}"/>
    <cellStyle name="20% - Dekorfärg5 2 2 4 8 2" xfId="43880" xr:uid="{00000000-0005-0000-0000-000090AB0000}"/>
    <cellStyle name="20% - Dekorfärg5 2 2 4 9" xfId="26553" xr:uid="{00000000-0005-0000-0000-0000E1670000}"/>
    <cellStyle name="20% - Dekorfärg5 2 2 4_Tabell 6a K" xfId="24017" xr:uid="{00000000-0005-0000-0000-0000F95D0000}"/>
    <cellStyle name="20% - Dekorfärg5 2 2 5" xfId="366" xr:uid="{00000000-0005-0000-0000-000096010000}"/>
    <cellStyle name="20% - Dekorfärg5 2 2 5 2" xfId="790" xr:uid="{00000000-0005-0000-0000-00003E030000}"/>
    <cellStyle name="20% - Dekorfärg5 2 2 5 2 2" xfId="1513" xr:uid="{00000000-0005-0000-0000-000011060000}"/>
    <cellStyle name="20% - Dekorfärg5 2 2 5 2 2 2" xfId="3705" xr:uid="{00000000-0005-0000-0000-0000A10E0000}"/>
    <cellStyle name="20% - Dekorfärg5 2 2 5 2 2 2 2" xfId="8091" xr:uid="{00000000-0005-0000-0000-0000C31F0000}"/>
    <cellStyle name="20% - Dekorfärg5 2 2 5 2 2 2 2 2" xfId="16976" xr:uid="{00000000-0005-0000-0000-000078420000}"/>
    <cellStyle name="20% - Dekorfärg5 2 2 5 2 2 2 2 2 2" xfId="43881" xr:uid="{00000000-0005-0000-0000-000091AB0000}"/>
    <cellStyle name="20% - Dekorfärg5 2 2 5 2 2 2 2 3" xfId="34473" xr:uid="{00000000-0005-0000-0000-0000D1860000}"/>
    <cellStyle name="20% - Dekorfärg5 2 2 5 2 2 2 2_Tabell 6a K" xfId="23094" xr:uid="{00000000-0005-0000-0000-00005E5A0000}"/>
    <cellStyle name="20% - Dekorfärg5 2 2 5 2 2 2 3" xfId="12590" xr:uid="{00000000-0005-0000-0000-000056310000}"/>
    <cellStyle name="20% - Dekorfärg5 2 2 5 2 2 2 3 2" xfId="43882" xr:uid="{00000000-0005-0000-0000-000092AB0000}"/>
    <cellStyle name="20% - Dekorfärg5 2 2 5 2 2 2 4" xfId="30087" xr:uid="{00000000-0005-0000-0000-0000AF750000}"/>
    <cellStyle name="20% - Dekorfärg5 2 2 5 2 2 2 5" xfId="43883" xr:uid="{00000000-0005-0000-0000-000093AB0000}"/>
    <cellStyle name="20% - Dekorfärg5 2 2 5 2 2 2_Tabell 6a K" xfId="23858" xr:uid="{00000000-0005-0000-0000-00005A5D0000}"/>
    <cellStyle name="20% - Dekorfärg5 2 2 5 2 2 3" xfId="5898" xr:uid="{00000000-0005-0000-0000-000032170000}"/>
    <cellStyle name="20% - Dekorfärg5 2 2 5 2 2 3 2" xfId="14783" xr:uid="{00000000-0005-0000-0000-0000E7390000}"/>
    <cellStyle name="20% - Dekorfärg5 2 2 5 2 2 3 2 2" xfId="43884" xr:uid="{00000000-0005-0000-0000-000094AB0000}"/>
    <cellStyle name="20% - Dekorfärg5 2 2 5 2 2 3 3" xfId="32280" xr:uid="{00000000-0005-0000-0000-0000407E0000}"/>
    <cellStyle name="20% - Dekorfärg5 2 2 5 2 2 3_Tabell 6a K" xfId="18884" xr:uid="{00000000-0005-0000-0000-0000EC490000}"/>
    <cellStyle name="20% - Dekorfärg5 2 2 5 2 2 4" xfId="10398" xr:uid="{00000000-0005-0000-0000-0000C6280000}"/>
    <cellStyle name="20% - Dekorfärg5 2 2 5 2 2 4 2" xfId="43885" xr:uid="{00000000-0005-0000-0000-000095AB0000}"/>
    <cellStyle name="20% - Dekorfärg5 2 2 5 2 2 5" xfId="27895" xr:uid="{00000000-0005-0000-0000-00001F6D0000}"/>
    <cellStyle name="20% - Dekorfärg5 2 2 5 2 2 6" xfId="43886" xr:uid="{00000000-0005-0000-0000-000096AB0000}"/>
    <cellStyle name="20% - Dekorfärg5 2 2 5 2 2_Tabell 6a K" xfId="22203" xr:uid="{00000000-0005-0000-0000-0000E3560000}"/>
    <cellStyle name="20% - Dekorfärg5 2 2 5 2 3" xfId="2982" xr:uid="{00000000-0005-0000-0000-0000CE0B0000}"/>
    <cellStyle name="20% - Dekorfärg5 2 2 5 2 3 2" xfId="7368" xr:uid="{00000000-0005-0000-0000-0000F01C0000}"/>
    <cellStyle name="20% - Dekorfärg5 2 2 5 2 3 2 2" xfId="16253" xr:uid="{00000000-0005-0000-0000-0000A53F0000}"/>
    <cellStyle name="20% - Dekorfärg5 2 2 5 2 3 2 2 2" xfId="43887" xr:uid="{00000000-0005-0000-0000-000097AB0000}"/>
    <cellStyle name="20% - Dekorfärg5 2 2 5 2 3 2 3" xfId="33750" xr:uid="{00000000-0005-0000-0000-0000FE830000}"/>
    <cellStyle name="20% - Dekorfärg5 2 2 5 2 3 2_Tabell 6a K" xfId="20142" xr:uid="{00000000-0005-0000-0000-0000D64E0000}"/>
    <cellStyle name="20% - Dekorfärg5 2 2 5 2 3 3" xfId="11867" xr:uid="{00000000-0005-0000-0000-0000832E0000}"/>
    <cellStyle name="20% - Dekorfärg5 2 2 5 2 3 3 2" xfId="43888" xr:uid="{00000000-0005-0000-0000-000098AB0000}"/>
    <cellStyle name="20% - Dekorfärg5 2 2 5 2 3 4" xfId="29364" xr:uid="{00000000-0005-0000-0000-0000DC720000}"/>
    <cellStyle name="20% - Dekorfärg5 2 2 5 2 3 5" xfId="43889" xr:uid="{00000000-0005-0000-0000-000099AB0000}"/>
    <cellStyle name="20% - Dekorfärg5 2 2 5 2 3_Tabell 6a K" xfId="22918" xr:uid="{00000000-0005-0000-0000-0000AE590000}"/>
    <cellStyle name="20% - Dekorfärg5 2 2 5 2 4" xfId="5175" xr:uid="{00000000-0005-0000-0000-00005F140000}"/>
    <cellStyle name="20% - Dekorfärg5 2 2 5 2 4 2" xfId="14060" xr:uid="{00000000-0005-0000-0000-000014370000}"/>
    <cellStyle name="20% - Dekorfärg5 2 2 5 2 4 2 2" xfId="43890" xr:uid="{00000000-0005-0000-0000-00009AAB0000}"/>
    <cellStyle name="20% - Dekorfärg5 2 2 5 2 4 3" xfId="31557" xr:uid="{00000000-0005-0000-0000-00006D7B0000}"/>
    <cellStyle name="20% - Dekorfärg5 2 2 5 2 4_Tabell 6a K" xfId="26296" xr:uid="{00000000-0005-0000-0000-0000E0660000}"/>
    <cellStyle name="20% - Dekorfärg5 2 2 5 2 5" xfId="9675" xr:uid="{00000000-0005-0000-0000-0000F3250000}"/>
    <cellStyle name="20% - Dekorfärg5 2 2 5 2 5 2" xfId="43891" xr:uid="{00000000-0005-0000-0000-00009BAB0000}"/>
    <cellStyle name="20% - Dekorfärg5 2 2 5 2 6" xfId="27172" xr:uid="{00000000-0005-0000-0000-00004C6A0000}"/>
    <cellStyle name="20% - Dekorfärg5 2 2 5 2 7" xfId="43892" xr:uid="{00000000-0005-0000-0000-00009CAB0000}"/>
    <cellStyle name="20% - Dekorfärg5 2 2 5 2_Tabell 6a K" xfId="25762" xr:uid="{00000000-0005-0000-0000-0000CA640000}"/>
    <cellStyle name="20% - Dekorfärg5 2 2 5 3" xfId="1512" xr:uid="{00000000-0005-0000-0000-000010060000}"/>
    <cellStyle name="20% - Dekorfärg5 2 2 5 3 2" xfId="3704" xr:uid="{00000000-0005-0000-0000-0000A00E0000}"/>
    <cellStyle name="20% - Dekorfärg5 2 2 5 3 2 2" xfId="8090" xr:uid="{00000000-0005-0000-0000-0000C21F0000}"/>
    <cellStyle name="20% - Dekorfärg5 2 2 5 3 2 2 2" xfId="16975" xr:uid="{00000000-0005-0000-0000-000077420000}"/>
    <cellStyle name="20% - Dekorfärg5 2 2 5 3 2 2 2 2" xfId="43893" xr:uid="{00000000-0005-0000-0000-00009DAB0000}"/>
    <cellStyle name="20% - Dekorfärg5 2 2 5 3 2 2 3" xfId="34472" xr:uid="{00000000-0005-0000-0000-0000D0860000}"/>
    <cellStyle name="20% - Dekorfärg5 2 2 5 3 2 2_Tabell 6a K" xfId="20646" xr:uid="{00000000-0005-0000-0000-0000CE500000}"/>
    <cellStyle name="20% - Dekorfärg5 2 2 5 3 2 3" xfId="12589" xr:uid="{00000000-0005-0000-0000-000055310000}"/>
    <cellStyle name="20% - Dekorfärg5 2 2 5 3 2 3 2" xfId="43894" xr:uid="{00000000-0005-0000-0000-00009EAB0000}"/>
    <cellStyle name="20% - Dekorfärg5 2 2 5 3 2 4" xfId="30086" xr:uid="{00000000-0005-0000-0000-0000AE750000}"/>
    <cellStyle name="20% - Dekorfärg5 2 2 5 3 2 5" xfId="43895" xr:uid="{00000000-0005-0000-0000-00009FAB0000}"/>
    <cellStyle name="20% - Dekorfärg5 2 2 5 3 2_Tabell 6a K" xfId="18159" xr:uid="{00000000-0005-0000-0000-000017470000}"/>
    <cellStyle name="20% - Dekorfärg5 2 2 5 3 3" xfId="5897" xr:uid="{00000000-0005-0000-0000-000031170000}"/>
    <cellStyle name="20% - Dekorfärg5 2 2 5 3 3 2" xfId="14782" xr:uid="{00000000-0005-0000-0000-0000E6390000}"/>
    <cellStyle name="20% - Dekorfärg5 2 2 5 3 3 2 2" xfId="43896" xr:uid="{00000000-0005-0000-0000-0000A0AB0000}"/>
    <cellStyle name="20% - Dekorfärg5 2 2 5 3 3 3" xfId="32279" xr:uid="{00000000-0005-0000-0000-00003F7E0000}"/>
    <cellStyle name="20% - Dekorfärg5 2 2 5 3 3_Tabell 6a K" xfId="19145" xr:uid="{00000000-0005-0000-0000-0000F14A0000}"/>
    <cellStyle name="20% - Dekorfärg5 2 2 5 3 4" xfId="10397" xr:uid="{00000000-0005-0000-0000-0000C5280000}"/>
    <cellStyle name="20% - Dekorfärg5 2 2 5 3 4 2" xfId="43897" xr:uid="{00000000-0005-0000-0000-0000A1AB0000}"/>
    <cellStyle name="20% - Dekorfärg5 2 2 5 3 5" xfId="27894" xr:uid="{00000000-0005-0000-0000-00001E6D0000}"/>
    <cellStyle name="20% - Dekorfärg5 2 2 5 3 6" xfId="43898" xr:uid="{00000000-0005-0000-0000-0000A2AB0000}"/>
    <cellStyle name="20% - Dekorfärg5 2 2 5 3_Tabell 6a K" xfId="20972" xr:uid="{00000000-0005-0000-0000-000014520000}"/>
    <cellStyle name="20% - Dekorfärg5 2 2 5 4" xfId="2558" xr:uid="{00000000-0005-0000-0000-0000260A0000}"/>
    <cellStyle name="20% - Dekorfärg5 2 2 5 4 2" xfId="6944" xr:uid="{00000000-0005-0000-0000-0000481B0000}"/>
    <cellStyle name="20% - Dekorfärg5 2 2 5 4 2 2" xfId="15829" xr:uid="{00000000-0005-0000-0000-0000FD3D0000}"/>
    <cellStyle name="20% - Dekorfärg5 2 2 5 4 2 2 2" xfId="43899" xr:uid="{00000000-0005-0000-0000-0000A3AB0000}"/>
    <cellStyle name="20% - Dekorfärg5 2 2 5 4 2 3" xfId="33326" xr:uid="{00000000-0005-0000-0000-000056820000}"/>
    <cellStyle name="20% - Dekorfärg5 2 2 5 4 2_Tabell 6a K" xfId="19413" xr:uid="{00000000-0005-0000-0000-0000FD4B0000}"/>
    <cellStyle name="20% - Dekorfärg5 2 2 5 4 3" xfId="11443" xr:uid="{00000000-0005-0000-0000-0000DB2C0000}"/>
    <cellStyle name="20% - Dekorfärg5 2 2 5 4 3 2" xfId="43900" xr:uid="{00000000-0005-0000-0000-0000A4AB0000}"/>
    <cellStyle name="20% - Dekorfärg5 2 2 5 4 4" xfId="28940" xr:uid="{00000000-0005-0000-0000-000034710000}"/>
    <cellStyle name="20% - Dekorfärg5 2 2 5 4 5" xfId="43901" xr:uid="{00000000-0005-0000-0000-0000A5AB0000}"/>
    <cellStyle name="20% - Dekorfärg5 2 2 5 4_Tabell 6a K" xfId="21054" xr:uid="{00000000-0005-0000-0000-000066520000}"/>
    <cellStyle name="20% - Dekorfärg5 2 2 5 5" xfId="4751" xr:uid="{00000000-0005-0000-0000-0000B7120000}"/>
    <cellStyle name="20% - Dekorfärg5 2 2 5 5 2" xfId="13636" xr:uid="{00000000-0005-0000-0000-00006C350000}"/>
    <cellStyle name="20% - Dekorfärg5 2 2 5 5 2 2" xfId="43902" xr:uid="{00000000-0005-0000-0000-0000A6AB0000}"/>
    <cellStyle name="20% - Dekorfärg5 2 2 5 5 3" xfId="31133" xr:uid="{00000000-0005-0000-0000-0000C5790000}"/>
    <cellStyle name="20% - Dekorfärg5 2 2 5 5_Tabell 6a K" xfId="24483" xr:uid="{00000000-0005-0000-0000-0000CB5F0000}"/>
    <cellStyle name="20% - Dekorfärg5 2 2 5 6" xfId="9251" xr:uid="{00000000-0005-0000-0000-00004B240000}"/>
    <cellStyle name="20% - Dekorfärg5 2 2 5 6 2" xfId="43903" xr:uid="{00000000-0005-0000-0000-0000A7AB0000}"/>
    <cellStyle name="20% - Dekorfärg5 2 2 5 7" xfId="26748" xr:uid="{00000000-0005-0000-0000-0000A4680000}"/>
    <cellStyle name="20% - Dekorfärg5 2 2 5 8" xfId="43904" xr:uid="{00000000-0005-0000-0000-0000A8AB0000}"/>
    <cellStyle name="20% - Dekorfärg5 2 2 5_Tabell 6a K" xfId="18061" xr:uid="{00000000-0005-0000-0000-0000B5460000}"/>
    <cellStyle name="20% - Dekorfärg5 2 2 6" xfId="578" xr:uid="{00000000-0005-0000-0000-00006A020000}"/>
    <cellStyle name="20% - Dekorfärg5 2 2 6 2" xfId="1514" xr:uid="{00000000-0005-0000-0000-000012060000}"/>
    <cellStyle name="20% - Dekorfärg5 2 2 6 2 2" xfId="3706" xr:uid="{00000000-0005-0000-0000-0000A20E0000}"/>
    <cellStyle name="20% - Dekorfärg5 2 2 6 2 2 2" xfId="8092" xr:uid="{00000000-0005-0000-0000-0000C41F0000}"/>
    <cellStyle name="20% - Dekorfärg5 2 2 6 2 2 2 2" xfId="16977" xr:uid="{00000000-0005-0000-0000-000079420000}"/>
    <cellStyle name="20% - Dekorfärg5 2 2 6 2 2 2 2 2" xfId="43905" xr:uid="{00000000-0005-0000-0000-0000A9AB0000}"/>
    <cellStyle name="20% - Dekorfärg5 2 2 6 2 2 2 3" xfId="34474" xr:uid="{00000000-0005-0000-0000-0000D2860000}"/>
    <cellStyle name="20% - Dekorfärg5 2 2 6 2 2 2_Tabell 6a K" xfId="19956" xr:uid="{00000000-0005-0000-0000-00001C4E0000}"/>
    <cellStyle name="20% - Dekorfärg5 2 2 6 2 2 3" xfId="12591" xr:uid="{00000000-0005-0000-0000-000057310000}"/>
    <cellStyle name="20% - Dekorfärg5 2 2 6 2 2 3 2" xfId="43906" xr:uid="{00000000-0005-0000-0000-0000AAAB0000}"/>
    <cellStyle name="20% - Dekorfärg5 2 2 6 2 2 4" xfId="30088" xr:uid="{00000000-0005-0000-0000-0000B0750000}"/>
    <cellStyle name="20% - Dekorfärg5 2 2 6 2 2 5" xfId="43907" xr:uid="{00000000-0005-0000-0000-0000ABAB0000}"/>
    <cellStyle name="20% - Dekorfärg5 2 2 6 2 2_Tabell 6a K" xfId="22317" xr:uid="{00000000-0005-0000-0000-000055570000}"/>
    <cellStyle name="20% - Dekorfärg5 2 2 6 2 3" xfId="5899" xr:uid="{00000000-0005-0000-0000-000033170000}"/>
    <cellStyle name="20% - Dekorfärg5 2 2 6 2 3 2" xfId="14784" xr:uid="{00000000-0005-0000-0000-0000E8390000}"/>
    <cellStyle name="20% - Dekorfärg5 2 2 6 2 3 2 2" xfId="43908" xr:uid="{00000000-0005-0000-0000-0000ACAB0000}"/>
    <cellStyle name="20% - Dekorfärg5 2 2 6 2 3 3" xfId="32281" xr:uid="{00000000-0005-0000-0000-0000417E0000}"/>
    <cellStyle name="20% - Dekorfärg5 2 2 6 2 3_Tabell 6a K" xfId="25654" xr:uid="{00000000-0005-0000-0000-00005E640000}"/>
    <cellStyle name="20% - Dekorfärg5 2 2 6 2 4" xfId="10399" xr:uid="{00000000-0005-0000-0000-0000C7280000}"/>
    <cellStyle name="20% - Dekorfärg5 2 2 6 2 4 2" xfId="43909" xr:uid="{00000000-0005-0000-0000-0000ADAB0000}"/>
    <cellStyle name="20% - Dekorfärg5 2 2 6 2 5" xfId="27896" xr:uid="{00000000-0005-0000-0000-0000206D0000}"/>
    <cellStyle name="20% - Dekorfärg5 2 2 6 2 6" xfId="43910" xr:uid="{00000000-0005-0000-0000-0000AEAB0000}"/>
    <cellStyle name="20% - Dekorfärg5 2 2 6 2_Tabell 6a K" xfId="25839" xr:uid="{00000000-0005-0000-0000-000017650000}"/>
    <cellStyle name="20% - Dekorfärg5 2 2 6 3" xfId="2770" xr:uid="{00000000-0005-0000-0000-0000FA0A0000}"/>
    <cellStyle name="20% - Dekorfärg5 2 2 6 3 2" xfId="7156" xr:uid="{00000000-0005-0000-0000-00001C1C0000}"/>
    <cellStyle name="20% - Dekorfärg5 2 2 6 3 2 2" xfId="16041" xr:uid="{00000000-0005-0000-0000-0000D13E0000}"/>
    <cellStyle name="20% - Dekorfärg5 2 2 6 3 2 2 2" xfId="43911" xr:uid="{00000000-0005-0000-0000-0000AFAB0000}"/>
    <cellStyle name="20% - Dekorfärg5 2 2 6 3 2 3" xfId="33538" xr:uid="{00000000-0005-0000-0000-00002A830000}"/>
    <cellStyle name="20% - Dekorfärg5 2 2 6 3 2_Tabell 6a K" xfId="25925" xr:uid="{00000000-0005-0000-0000-00006D650000}"/>
    <cellStyle name="20% - Dekorfärg5 2 2 6 3 3" xfId="11655" xr:uid="{00000000-0005-0000-0000-0000AF2D0000}"/>
    <cellStyle name="20% - Dekorfärg5 2 2 6 3 3 2" xfId="43912" xr:uid="{00000000-0005-0000-0000-0000B0AB0000}"/>
    <cellStyle name="20% - Dekorfärg5 2 2 6 3 4" xfId="29152" xr:uid="{00000000-0005-0000-0000-000008720000}"/>
    <cellStyle name="20% - Dekorfärg5 2 2 6 3 5" xfId="43913" xr:uid="{00000000-0005-0000-0000-0000B1AB0000}"/>
    <cellStyle name="20% - Dekorfärg5 2 2 6 3_Tabell 6a K" xfId="23224" xr:uid="{00000000-0005-0000-0000-0000E05A0000}"/>
    <cellStyle name="20% - Dekorfärg5 2 2 6 4" xfId="4963" xr:uid="{00000000-0005-0000-0000-00008B130000}"/>
    <cellStyle name="20% - Dekorfärg5 2 2 6 4 2" xfId="13848" xr:uid="{00000000-0005-0000-0000-000040360000}"/>
    <cellStyle name="20% - Dekorfärg5 2 2 6 4 2 2" xfId="43914" xr:uid="{00000000-0005-0000-0000-0000B2AB0000}"/>
    <cellStyle name="20% - Dekorfärg5 2 2 6 4 3" xfId="31345" xr:uid="{00000000-0005-0000-0000-0000997A0000}"/>
    <cellStyle name="20% - Dekorfärg5 2 2 6 4_Tabell 6a K" xfId="17850" xr:uid="{00000000-0005-0000-0000-0000E2450000}"/>
    <cellStyle name="20% - Dekorfärg5 2 2 6 5" xfId="9463" xr:uid="{00000000-0005-0000-0000-00001F250000}"/>
    <cellStyle name="20% - Dekorfärg5 2 2 6 5 2" xfId="43915" xr:uid="{00000000-0005-0000-0000-0000B3AB0000}"/>
    <cellStyle name="20% - Dekorfärg5 2 2 6 6" xfId="26960" xr:uid="{00000000-0005-0000-0000-000078690000}"/>
    <cellStyle name="20% - Dekorfärg5 2 2 6 7" xfId="43916" xr:uid="{00000000-0005-0000-0000-0000B4AB0000}"/>
    <cellStyle name="20% - Dekorfärg5 2 2 6_Tabell 6a K" xfId="24414" xr:uid="{00000000-0005-0000-0000-0000865F0000}"/>
    <cellStyle name="20% - Dekorfärg5 2 2 7" xfId="1002" xr:uid="{00000000-0005-0000-0000-000012040000}"/>
    <cellStyle name="20% - Dekorfärg5 2 2 7 2" xfId="1515" xr:uid="{00000000-0005-0000-0000-000013060000}"/>
    <cellStyle name="20% - Dekorfärg5 2 2 7 2 2" xfId="3707" xr:uid="{00000000-0005-0000-0000-0000A30E0000}"/>
    <cellStyle name="20% - Dekorfärg5 2 2 7 2 2 2" xfId="8093" xr:uid="{00000000-0005-0000-0000-0000C51F0000}"/>
    <cellStyle name="20% - Dekorfärg5 2 2 7 2 2 2 2" xfId="16978" xr:uid="{00000000-0005-0000-0000-00007A420000}"/>
    <cellStyle name="20% - Dekorfärg5 2 2 7 2 2 2 2 2" xfId="43917" xr:uid="{00000000-0005-0000-0000-0000B5AB0000}"/>
    <cellStyle name="20% - Dekorfärg5 2 2 7 2 2 2 3" xfId="34475" xr:uid="{00000000-0005-0000-0000-0000D3860000}"/>
    <cellStyle name="20% - Dekorfärg5 2 2 7 2 2 2_Tabell 6a K" xfId="21315" xr:uid="{00000000-0005-0000-0000-00006B530000}"/>
    <cellStyle name="20% - Dekorfärg5 2 2 7 2 2 3" xfId="12592" xr:uid="{00000000-0005-0000-0000-000058310000}"/>
    <cellStyle name="20% - Dekorfärg5 2 2 7 2 2 3 2" xfId="43918" xr:uid="{00000000-0005-0000-0000-0000B6AB0000}"/>
    <cellStyle name="20% - Dekorfärg5 2 2 7 2 2 4" xfId="30089" xr:uid="{00000000-0005-0000-0000-0000B1750000}"/>
    <cellStyle name="20% - Dekorfärg5 2 2 7 2 2 5" xfId="43919" xr:uid="{00000000-0005-0000-0000-0000B7AB0000}"/>
    <cellStyle name="20% - Dekorfärg5 2 2 7 2 2_Tabell 6a K" xfId="19536" xr:uid="{00000000-0005-0000-0000-0000784C0000}"/>
    <cellStyle name="20% - Dekorfärg5 2 2 7 2 3" xfId="5900" xr:uid="{00000000-0005-0000-0000-000034170000}"/>
    <cellStyle name="20% - Dekorfärg5 2 2 7 2 3 2" xfId="14785" xr:uid="{00000000-0005-0000-0000-0000E9390000}"/>
    <cellStyle name="20% - Dekorfärg5 2 2 7 2 3 2 2" xfId="43920" xr:uid="{00000000-0005-0000-0000-0000B8AB0000}"/>
    <cellStyle name="20% - Dekorfärg5 2 2 7 2 3 3" xfId="32282" xr:uid="{00000000-0005-0000-0000-0000427E0000}"/>
    <cellStyle name="20% - Dekorfärg5 2 2 7 2 3_Tabell 6a K" xfId="25395" xr:uid="{00000000-0005-0000-0000-00005B630000}"/>
    <cellStyle name="20% - Dekorfärg5 2 2 7 2 4" xfId="10400" xr:uid="{00000000-0005-0000-0000-0000C8280000}"/>
    <cellStyle name="20% - Dekorfärg5 2 2 7 2 4 2" xfId="43921" xr:uid="{00000000-0005-0000-0000-0000B9AB0000}"/>
    <cellStyle name="20% - Dekorfärg5 2 2 7 2 5" xfId="27897" xr:uid="{00000000-0005-0000-0000-0000216D0000}"/>
    <cellStyle name="20% - Dekorfärg5 2 2 7 2 6" xfId="43922" xr:uid="{00000000-0005-0000-0000-0000BAAB0000}"/>
    <cellStyle name="20% - Dekorfärg5 2 2 7 2_Tabell 6a K" xfId="19011" xr:uid="{00000000-0005-0000-0000-00006B4A0000}"/>
    <cellStyle name="20% - Dekorfärg5 2 2 7 3" xfId="3194" xr:uid="{00000000-0005-0000-0000-0000A20C0000}"/>
    <cellStyle name="20% - Dekorfärg5 2 2 7 3 2" xfId="7580" xr:uid="{00000000-0005-0000-0000-0000C41D0000}"/>
    <cellStyle name="20% - Dekorfärg5 2 2 7 3 2 2" xfId="16465" xr:uid="{00000000-0005-0000-0000-000079400000}"/>
    <cellStyle name="20% - Dekorfärg5 2 2 7 3 2 2 2" xfId="43923" xr:uid="{00000000-0005-0000-0000-0000BBAB0000}"/>
    <cellStyle name="20% - Dekorfärg5 2 2 7 3 2 3" xfId="33962" xr:uid="{00000000-0005-0000-0000-0000D2840000}"/>
    <cellStyle name="20% - Dekorfärg5 2 2 7 3 2_Tabell 6a K" xfId="22312" xr:uid="{00000000-0005-0000-0000-000050570000}"/>
    <cellStyle name="20% - Dekorfärg5 2 2 7 3 3" xfId="12079" xr:uid="{00000000-0005-0000-0000-0000572F0000}"/>
    <cellStyle name="20% - Dekorfärg5 2 2 7 3 3 2" xfId="43924" xr:uid="{00000000-0005-0000-0000-0000BCAB0000}"/>
    <cellStyle name="20% - Dekorfärg5 2 2 7 3 4" xfId="29576" xr:uid="{00000000-0005-0000-0000-0000B0730000}"/>
    <cellStyle name="20% - Dekorfärg5 2 2 7 3 5" xfId="43925" xr:uid="{00000000-0005-0000-0000-0000BDAB0000}"/>
    <cellStyle name="20% - Dekorfärg5 2 2 7 3_Tabell 6a K" xfId="21584" xr:uid="{00000000-0005-0000-0000-000078540000}"/>
    <cellStyle name="20% - Dekorfärg5 2 2 7 4" xfId="5387" xr:uid="{00000000-0005-0000-0000-000033150000}"/>
    <cellStyle name="20% - Dekorfärg5 2 2 7 4 2" xfId="14272" xr:uid="{00000000-0005-0000-0000-0000E8370000}"/>
    <cellStyle name="20% - Dekorfärg5 2 2 7 4 2 2" xfId="43926" xr:uid="{00000000-0005-0000-0000-0000BEAB0000}"/>
    <cellStyle name="20% - Dekorfärg5 2 2 7 4 3" xfId="31769" xr:uid="{00000000-0005-0000-0000-0000417C0000}"/>
    <cellStyle name="20% - Dekorfärg5 2 2 7 4_Tabell 6a K" xfId="21979" xr:uid="{00000000-0005-0000-0000-000003560000}"/>
    <cellStyle name="20% - Dekorfärg5 2 2 7 5" xfId="9887" xr:uid="{00000000-0005-0000-0000-0000C7260000}"/>
    <cellStyle name="20% - Dekorfärg5 2 2 7 5 2" xfId="43927" xr:uid="{00000000-0005-0000-0000-0000BFAB0000}"/>
    <cellStyle name="20% - Dekorfärg5 2 2 7 6" xfId="27384" xr:uid="{00000000-0005-0000-0000-0000206B0000}"/>
    <cellStyle name="20% - Dekorfärg5 2 2 7 7" xfId="43928" xr:uid="{00000000-0005-0000-0000-0000C0AB0000}"/>
    <cellStyle name="20% - Dekorfärg5 2 2 7_Tabell 6a K" xfId="21450" xr:uid="{00000000-0005-0000-0000-0000F2530000}"/>
    <cellStyle name="20% - Dekorfärg5 2 2 8" xfId="1496" xr:uid="{00000000-0005-0000-0000-000000060000}"/>
    <cellStyle name="20% - Dekorfärg5 2 2 8 2" xfId="3688" xr:uid="{00000000-0005-0000-0000-0000900E0000}"/>
    <cellStyle name="20% - Dekorfärg5 2 2 8 2 2" xfId="8074" xr:uid="{00000000-0005-0000-0000-0000B21F0000}"/>
    <cellStyle name="20% - Dekorfärg5 2 2 8 2 2 2" xfId="16959" xr:uid="{00000000-0005-0000-0000-000067420000}"/>
    <cellStyle name="20% - Dekorfärg5 2 2 8 2 2 2 2" xfId="43929" xr:uid="{00000000-0005-0000-0000-0000C1AB0000}"/>
    <cellStyle name="20% - Dekorfärg5 2 2 8 2 2 3" xfId="34456" xr:uid="{00000000-0005-0000-0000-0000C0860000}"/>
    <cellStyle name="20% - Dekorfärg5 2 2 8 2 2_Tabell 6a K" xfId="8965" xr:uid="{00000000-0005-0000-0000-00002D230000}"/>
    <cellStyle name="20% - Dekorfärg5 2 2 8 2 3" xfId="12573" xr:uid="{00000000-0005-0000-0000-000045310000}"/>
    <cellStyle name="20% - Dekorfärg5 2 2 8 2 3 2" xfId="43930" xr:uid="{00000000-0005-0000-0000-0000C2AB0000}"/>
    <cellStyle name="20% - Dekorfärg5 2 2 8 2 4" xfId="30070" xr:uid="{00000000-0005-0000-0000-00009E750000}"/>
    <cellStyle name="20% - Dekorfärg5 2 2 8 2 5" xfId="43931" xr:uid="{00000000-0005-0000-0000-0000C3AB0000}"/>
    <cellStyle name="20% - Dekorfärg5 2 2 8 2_Tabell 6a K" xfId="22050" xr:uid="{00000000-0005-0000-0000-00004A560000}"/>
    <cellStyle name="20% - Dekorfärg5 2 2 8 3" xfId="5881" xr:uid="{00000000-0005-0000-0000-000021170000}"/>
    <cellStyle name="20% - Dekorfärg5 2 2 8 3 2" xfId="14766" xr:uid="{00000000-0005-0000-0000-0000D6390000}"/>
    <cellStyle name="20% - Dekorfärg5 2 2 8 3 2 2" xfId="43932" xr:uid="{00000000-0005-0000-0000-0000C4AB0000}"/>
    <cellStyle name="20% - Dekorfärg5 2 2 8 3 3" xfId="32263" xr:uid="{00000000-0005-0000-0000-00002F7E0000}"/>
    <cellStyle name="20% - Dekorfärg5 2 2 8 3_Tabell 6a K" xfId="22271" xr:uid="{00000000-0005-0000-0000-000027570000}"/>
    <cellStyle name="20% - Dekorfärg5 2 2 8 4" xfId="10381" xr:uid="{00000000-0005-0000-0000-0000B5280000}"/>
    <cellStyle name="20% - Dekorfärg5 2 2 8 4 2" xfId="43933" xr:uid="{00000000-0005-0000-0000-0000C5AB0000}"/>
    <cellStyle name="20% - Dekorfärg5 2 2 8 5" xfId="27878" xr:uid="{00000000-0005-0000-0000-00000E6D0000}"/>
    <cellStyle name="20% - Dekorfärg5 2 2 8 6" xfId="43934" xr:uid="{00000000-0005-0000-0000-0000C6AB0000}"/>
    <cellStyle name="20% - Dekorfärg5 2 2 8_Tabell 6a K" xfId="19854" xr:uid="{00000000-0005-0000-0000-0000B64D0000}"/>
    <cellStyle name="20% - Dekorfärg5 2 2 9" xfId="2346" xr:uid="{00000000-0005-0000-0000-000052090000}"/>
    <cellStyle name="20% - Dekorfärg5 2 2 9 2" xfId="6732" xr:uid="{00000000-0005-0000-0000-0000741A0000}"/>
    <cellStyle name="20% - Dekorfärg5 2 2 9 2 2" xfId="15617" xr:uid="{00000000-0005-0000-0000-0000293D0000}"/>
    <cellStyle name="20% - Dekorfärg5 2 2 9 2 2 2" xfId="43935" xr:uid="{00000000-0005-0000-0000-0000C7AB0000}"/>
    <cellStyle name="20% - Dekorfärg5 2 2 9 2 3" xfId="33114" xr:uid="{00000000-0005-0000-0000-000082810000}"/>
    <cellStyle name="20% - Dekorfärg5 2 2 9 2_Tabell 6a K" xfId="25613" xr:uid="{00000000-0005-0000-0000-000035640000}"/>
    <cellStyle name="20% - Dekorfärg5 2 2 9 3" xfId="11231" xr:uid="{00000000-0005-0000-0000-0000072C0000}"/>
    <cellStyle name="20% - Dekorfärg5 2 2 9 3 2" xfId="43936" xr:uid="{00000000-0005-0000-0000-0000C8AB0000}"/>
    <cellStyle name="20% - Dekorfärg5 2 2 9 4" xfId="28728" xr:uid="{00000000-0005-0000-0000-000060700000}"/>
    <cellStyle name="20% - Dekorfärg5 2 2 9 5" xfId="43937" xr:uid="{00000000-0005-0000-0000-0000C9AB0000}"/>
    <cellStyle name="20% - Dekorfärg5 2 2 9_Tabell 6a K" xfId="18539" xr:uid="{00000000-0005-0000-0000-000093480000}"/>
    <cellStyle name="20% - Dekorfärg5 2 2_Tabell 6a K" xfId="20083" xr:uid="{00000000-0005-0000-0000-00009B4E0000}"/>
    <cellStyle name="20% - Dekorfärg5 2 3" xfId="226" xr:uid="{00000000-0005-0000-0000-00000A010000}"/>
    <cellStyle name="20% - Dekorfärg5 2 3 10" xfId="43938" xr:uid="{00000000-0005-0000-0000-0000CAAB0000}"/>
    <cellStyle name="20% - Dekorfärg5 2 3 11" xfId="43939" xr:uid="{00000000-0005-0000-0000-0000CBAB0000}"/>
    <cellStyle name="20% - Dekorfärg5 2 3 2" xfId="438" xr:uid="{00000000-0005-0000-0000-0000DE010000}"/>
    <cellStyle name="20% - Dekorfärg5 2 3 2 2" xfId="862" xr:uid="{00000000-0005-0000-0000-000086030000}"/>
    <cellStyle name="20% - Dekorfärg5 2 3 2 2 2" xfId="1518" xr:uid="{00000000-0005-0000-0000-000016060000}"/>
    <cellStyle name="20% - Dekorfärg5 2 3 2 2 2 2" xfId="3710" xr:uid="{00000000-0005-0000-0000-0000A60E0000}"/>
    <cellStyle name="20% - Dekorfärg5 2 3 2 2 2 2 2" xfId="8096" xr:uid="{00000000-0005-0000-0000-0000C81F0000}"/>
    <cellStyle name="20% - Dekorfärg5 2 3 2 2 2 2 2 2" xfId="16981" xr:uid="{00000000-0005-0000-0000-00007D420000}"/>
    <cellStyle name="20% - Dekorfärg5 2 3 2 2 2 2 2 2 2" xfId="43940" xr:uid="{00000000-0005-0000-0000-0000CCAB0000}"/>
    <cellStyle name="20% - Dekorfärg5 2 3 2 2 2 2 2 3" xfId="34478" xr:uid="{00000000-0005-0000-0000-0000D6860000}"/>
    <cellStyle name="20% - Dekorfärg5 2 3 2 2 2 2 2_Tabell 6a K" xfId="19110" xr:uid="{00000000-0005-0000-0000-0000CE4A0000}"/>
    <cellStyle name="20% - Dekorfärg5 2 3 2 2 2 2 3" xfId="12595" xr:uid="{00000000-0005-0000-0000-00005B310000}"/>
    <cellStyle name="20% - Dekorfärg5 2 3 2 2 2 2 3 2" xfId="43941" xr:uid="{00000000-0005-0000-0000-0000CDAB0000}"/>
    <cellStyle name="20% - Dekorfärg5 2 3 2 2 2 2 4" xfId="30092" xr:uid="{00000000-0005-0000-0000-0000B4750000}"/>
    <cellStyle name="20% - Dekorfärg5 2 3 2 2 2 2 5" xfId="43942" xr:uid="{00000000-0005-0000-0000-0000CEAB0000}"/>
    <cellStyle name="20% - Dekorfärg5 2 3 2 2 2 2_Tabell 6a K" xfId="26146" xr:uid="{00000000-0005-0000-0000-00004A660000}"/>
    <cellStyle name="20% - Dekorfärg5 2 3 2 2 2 3" xfId="5903" xr:uid="{00000000-0005-0000-0000-000037170000}"/>
    <cellStyle name="20% - Dekorfärg5 2 3 2 2 2 3 2" xfId="14788" xr:uid="{00000000-0005-0000-0000-0000EC390000}"/>
    <cellStyle name="20% - Dekorfärg5 2 3 2 2 2 3 2 2" xfId="43943" xr:uid="{00000000-0005-0000-0000-0000CFAB0000}"/>
    <cellStyle name="20% - Dekorfärg5 2 3 2 2 2 3 3" xfId="32285" xr:uid="{00000000-0005-0000-0000-0000457E0000}"/>
    <cellStyle name="20% - Dekorfärg5 2 3 2 2 2 3_Tabell 6a K" xfId="24248" xr:uid="{00000000-0005-0000-0000-0000E05E0000}"/>
    <cellStyle name="20% - Dekorfärg5 2 3 2 2 2 4" xfId="10403" xr:uid="{00000000-0005-0000-0000-0000CB280000}"/>
    <cellStyle name="20% - Dekorfärg5 2 3 2 2 2 4 2" xfId="43944" xr:uid="{00000000-0005-0000-0000-0000D0AB0000}"/>
    <cellStyle name="20% - Dekorfärg5 2 3 2 2 2 5" xfId="27900" xr:uid="{00000000-0005-0000-0000-0000246D0000}"/>
    <cellStyle name="20% - Dekorfärg5 2 3 2 2 2 6" xfId="43945" xr:uid="{00000000-0005-0000-0000-0000D1AB0000}"/>
    <cellStyle name="20% - Dekorfärg5 2 3 2 2 2_Tabell 6a K" xfId="25616" xr:uid="{00000000-0005-0000-0000-000038640000}"/>
    <cellStyle name="20% - Dekorfärg5 2 3 2 2 3" xfId="3054" xr:uid="{00000000-0005-0000-0000-0000160C0000}"/>
    <cellStyle name="20% - Dekorfärg5 2 3 2 2 3 2" xfId="7440" xr:uid="{00000000-0005-0000-0000-0000381D0000}"/>
    <cellStyle name="20% - Dekorfärg5 2 3 2 2 3 2 2" xfId="16325" xr:uid="{00000000-0005-0000-0000-0000ED3F0000}"/>
    <cellStyle name="20% - Dekorfärg5 2 3 2 2 3 2 2 2" xfId="43946" xr:uid="{00000000-0005-0000-0000-0000D2AB0000}"/>
    <cellStyle name="20% - Dekorfärg5 2 3 2 2 3 2 3" xfId="33822" xr:uid="{00000000-0005-0000-0000-000046840000}"/>
    <cellStyle name="20% - Dekorfärg5 2 3 2 2 3 2_Tabell 6a K" xfId="22924" xr:uid="{00000000-0005-0000-0000-0000B4590000}"/>
    <cellStyle name="20% - Dekorfärg5 2 3 2 2 3 3" xfId="11939" xr:uid="{00000000-0005-0000-0000-0000CB2E0000}"/>
    <cellStyle name="20% - Dekorfärg5 2 3 2 2 3 3 2" xfId="43947" xr:uid="{00000000-0005-0000-0000-0000D3AB0000}"/>
    <cellStyle name="20% - Dekorfärg5 2 3 2 2 3 4" xfId="29436" xr:uid="{00000000-0005-0000-0000-000024730000}"/>
    <cellStyle name="20% - Dekorfärg5 2 3 2 2 3 5" xfId="43948" xr:uid="{00000000-0005-0000-0000-0000D4AB0000}"/>
    <cellStyle name="20% - Dekorfärg5 2 3 2 2 3_Tabell 6a K" xfId="23089" xr:uid="{00000000-0005-0000-0000-0000595A0000}"/>
    <cellStyle name="20% - Dekorfärg5 2 3 2 2 4" xfId="5247" xr:uid="{00000000-0005-0000-0000-0000A7140000}"/>
    <cellStyle name="20% - Dekorfärg5 2 3 2 2 4 2" xfId="14132" xr:uid="{00000000-0005-0000-0000-00005C370000}"/>
    <cellStyle name="20% - Dekorfärg5 2 3 2 2 4 2 2" xfId="43949" xr:uid="{00000000-0005-0000-0000-0000D5AB0000}"/>
    <cellStyle name="20% - Dekorfärg5 2 3 2 2 4 3" xfId="31629" xr:uid="{00000000-0005-0000-0000-0000B57B0000}"/>
    <cellStyle name="20% - Dekorfärg5 2 3 2 2 4_Tabell 6a K" xfId="21280" xr:uid="{00000000-0005-0000-0000-000048530000}"/>
    <cellStyle name="20% - Dekorfärg5 2 3 2 2 5" xfId="9747" xr:uid="{00000000-0005-0000-0000-00003B260000}"/>
    <cellStyle name="20% - Dekorfärg5 2 3 2 2 5 2" xfId="43950" xr:uid="{00000000-0005-0000-0000-0000D6AB0000}"/>
    <cellStyle name="20% - Dekorfärg5 2 3 2 2 6" xfId="27244" xr:uid="{00000000-0005-0000-0000-0000946A0000}"/>
    <cellStyle name="20% - Dekorfärg5 2 3 2 2 7" xfId="43951" xr:uid="{00000000-0005-0000-0000-0000D7AB0000}"/>
    <cellStyle name="20% - Dekorfärg5 2 3 2 2_Tabell 6a K" xfId="19371" xr:uid="{00000000-0005-0000-0000-0000D34B0000}"/>
    <cellStyle name="20% - Dekorfärg5 2 3 2 3" xfId="1517" xr:uid="{00000000-0005-0000-0000-000015060000}"/>
    <cellStyle name="20% - Dekorfärg5 2 3 2 3 2" xfId="3709" xr:uid="{00000000-0005-0000-0000-0000A50E0000}"/>
    <cellStyle name="20% - Dekorfärg5 2 3 2 3 2 2" xfId="8095" xr:uid="{00000000-0005-0000-0000-0000C71F0000}"/>
    <cellStyle name="20% - Dekorfärg5 2 3 2 3 2 2 2" xfId="16980" xr:uid="{00000000-0005-0000-0000-00007C420000}"/>
    <cellStyle name="20% - Dekorfärg5 2 3 2 3 2 2 2 2" xfId="43952" xr:uid="{00000000-0005-0000-0000-0000D8AB0000}"/>
    <cellStyle name="20% - Dekorfärg5 2 3 2 3 2 2 3" xfId="34477" xr:uid="{00000000-0005-0000-0000-0000D5860000}"/>
    <cellStyle name="20% - Dekorfärg5 2 3 2 3 2 2_Tabell 6a K" xfId="19638" xr:uid="{00000000-0005-0000-0000-0000DE4C0000}"/>
    <cellStyle name="20% - Dekorfärg5 2 3 2 3 2 3" xfId="12594" xr:uid="{00000000-0005-0000-0000-00005A310000}"/>
    <cellStyle name="20% - Dekorfärg5 2 3 2 3 2 3 2" xfId="43953" xr:uid="{00000000-0005-0000-0000-0000D9AB0000}"/>
    <cellStyle name="20% - Dekorfärg5 2 3 2 3 2 4" xfId="30091" xr:uid="{00000000-0005-0000-0000-0000B3750000}"/>
    <cellStyle name="20% - Dekorfärg5 2 3 2 3 2 5" xfId="43954" xr:uid="{00000000-0005-0000-0000-0000DAAB0000}"/>
    <cellStyle name="20% - Dekorfärg5 2 3 2 3 2_Tabell 6a K" xfId="19368" xr:uid="{00000000-0005-0000-0000-0000D04B0000}"/>
    <cellStyle name="20% - Dekorfärg5 2 3 2 3 3" xfId="5902" xr:uid="{00000000-0005-0000-0000-000036170000}"/>
    <cellStyle name="20% - Dekorfärg5 2 3 2 3 3 2" xfId="14787" xr:uid="{00000000-0005-0000-0000-0000EB390000}"/>
    <cellStyle name="20% - Dekorfärg5 2 3 2 3 3 2 2" xfId="43955" xr:uid="{00000000-0005-0000-0000-0000DBAB0000}"/>
    <cellStyle name="20% - Dekorfärg5 2 3 2 3 3 3" xfId="32284" xr:uid="{00000000-0005-0000-0000-0000447E0000}"/>
    <cellStyle name="20% - Dekorfärg5 2 3 2 3 3_Tabell 6a K" xfId="22647" xr:uid="{00000000-0005-0000-0000-00009F580000}"/>
    <cellStyle name="20% - Dekorfärg5 2 3 2 3 4" xfId="10402" xr:uid="{00000000-0005-0000-0000-0000CA280000}"/>
    <cellStyle name="20% - Dekorfärg5 2 3 2 3 4 2" xfId="43956" xr:uid="{00000000-0005-0000-0000-0000DCAB0000}"/>
    <cellStyle name="20% - Dekorfärg5 2 3 2 3 5" xfId="27899" xr:uid="{00000000-0005-0000-0000-0000236D0000}"/>
    <cellStyle name="20% - Dekorfärg5 2 3 2 3 6" xfId="43957" xr:uid="{00000000-0005-0000-0000-0000DDAB0000}"/>
    <cellStyle name="20% - Dekorfärg5 2 3 2 3_Tabell 6a K" xfId="19907" xr:uid="{00000000-0005-0000-0000-0000EB4D0000}"/>
    <cellStyle name="20% - Dekorfärg5 2 3 2 4" xfId="2630" xr:uid="{00000000-0005-0000-0000-00006E0A0000}"/>
    <cellStyle name="20% - Dekorfärg5 2 3 2 4 2" xfId="7016" xr:uid="{00000000-0005-0000-0000-0000901B0000}"/>
    <cellStyle name="20% - Dekorfärg5 2 3 2 4 2 2" xfId="15901" xr:uid="{00000000-0005-0000-0000-0000453E0000}"/>
    <cellStyle name="20% - Dekorfärg5 2 3 2 4 2 2 2" xfId="43958" xr:uid="{00000000-0005-0000-0000-0000DEAB0000}"/>
    <cellStyle name="20% - Dekorfärg5 2 3 2 4 2 3" xfId="33398" xr:uid="{00000000-0005-0000-0000-00009E820000}"/>
    <cellStyle name="20% - Dekorfärg5 2 3 2 4 2_Tabell 6a K" xfId="18076" xr:uid="{00000000-0005-0000-0000-0000C4460000}"/>
    <cellStyle name="20% - Dekorfärg5 2 3 2 4 3" xfId="11515" xr:uid="{00000000-0005-0000-0000-0000232D0000}"/>
    <cellStyle name="20% - Dekorfärg5 2 3 2 4 3 2" xfId="43959" xr:uid="{00000000-0005-0000-0000-0000DFAB0000}"/>
    <cellStyle name="20% - Dekorfärg5 2 3 2 4 4" xfId="29012" xr:uid="{00000000-0005-0000-0000-00007C710000}"/>
    <cellStyle name="20% - Dekorfärg5 2 3 2 4 5" xfId="43960" xr:uid="{00000000-0005-0000-0000-0000E0AB0000}"/>
    <cellStyle name="20% - Dekorfärg5 2 3 2 4_Tabell 6a K" xfId="21127" xr:uid="{00000000-0005-0000-0000-0000AF520000}"/>
    <cellStyle name="20% - Dekorfärg5 2 3 2 5" xfId="4823" xr:uid="{00000000-0005-0000-0000-0000FF120000}"/>
    <cellStyle name="20% - Dekorfärg5 2 3 2 5 2" xfId="13708" xr:uid="{00000000-0005-0000-0000-0000B4350000}"/>
    <cellStyle name="20% - Dekorfärg5 2 3 2 5 2 2" xfId="43961" xr:uid="{00000000-0005-0000-0000-0000E1AB0000}"/>
    <cellStyle name="20% - Dekorfärg5 2 3 2 5 3" xfId="31205" xr:uid="{00000000-0005-0000-0000-00000D7A0000}"/>
    <cellStyle name="20% - Dekorfärg5 2 3 2 5_Tabell 6a K" xfId="22253" xr:uid="{00000000-0005-0000-0000-000015570000}"/>
    <cellStyle name="20% - Dekorfärg5 2 3 2 6" xfId="9323" xr:uid="{00000000-0005-0000-0000-000093240000}"/>
    <cellStyle name="20% - Dekorfärg5 2 3 2 6 2" xfId="43962" xr:uid="{00000000-0005-0000-0000-0000E2AB0000}"/>
    <cellStyle name="20% - Dekorfärg5 2 3 2 7" xfId="26820" xr:uid="{00000000-0005-0000-0000-0000EC680000}"/>
    <cellStyle name="20% - Dekorfärg5 2 3 2 8" xfId="43963" xr:uid="{00000000-0005-0000-0000-0000E3AB0000}"/>
    <cellStyle name="20% - Dekorfärg5 2 3 2_Tabell 6a K" xfId="22066" xr:uid="{00000000-0005-0000-0000-00005A560000}"/>
    <cellStyle name="20% - Dekorfärg5 2 3 3" xfId="650" xr:uid="{00000000-0005-0000-0000-0000B2020000}"/>
    <cellStyle name="20% - Dekorfärg5 2 3 3 2" xfId="1519" xr:uid="{00000000-0005-0000-0000-000017060000}"/>
    <cellStyle name="20% - Dekorfärg5 2 3 3 2 2" xfId="3711" xr:uid="{00000000-0005-0000-0000-0000A70E0000}"/>
    <cellStyle name="20% - Dekorfärg5 2 3 3 2 2 2" xfId="8097" xr:uid="{00000000-0005-0000-0000-0000C91F0000}"/>
    <cellStyle name="20% - Dekorfärg5 2 3 3 2 2 2 2" xfId="16982" xr:uid="{00000000-0005-0000-0000-00007E420000}"/>
    <cellStyle name="20% - Dekorfärg5 2 3 3 2 2 2 2 2" xfId="43964" xr:uid="{00000000-0005-0000-0000-0000E4AB0000}"/>
    <cellStyle name="20% - Dekorfärg5 2 3 3 2 2 2 3" xfId="34479" xr:uid="{00000000-0005-0000-0000-0000D7860000}"/>
    <cellStyle name="20% - Dekorfärg5 2 3 3 2 2 2_Tabell 6a K" xfId="19774" xr:uid="{00000000-0005-0000-0000-0000664D0000}"/>
    <cellStyle name="20% - Dekorfärg5 2 3 3 2 2 3" xfId="12596" xr:uid="{00000000-0005-0000-0000-00005C310000}"/>
    <cellStyle name="20% - Dekorfärg5 2 3 3 2 2 3 2" xfId="43965" xr:uid="{00000000-0005-0000-0000-0000E5AB0000}"/>
    <cellStyle name="20% - Dekorfärg5 2 3 3 2 2 4" xfId="30093" xr:uid="{00000000-0005-0000-0000-0000B5750000}"/>
    <cellStyle name="20% - Dekorfärg5 2 3 3 2 2 5" xfId="43966" xr:uid="{00000000-0005-0000-0000-0000E6AB0000}"/>
    <cellStyle name="20% - Dekorfärg5 2 3 3 2 2_Tabell 6a K" xfId="21851" xr:uid="{00000000-0005-0000-0000-000083550000}"/>
    <cellStyle name="20% - Dekorfärg5 2 3 3 2 3" xfId="5904" xr:uid="{00000000-0005-0000-0000-000038170000}"/>
    <cellStyle name="20% - Dekorfärg5 2 3 3 2 3 2" xfId="14789" xr:uid="{00000000-0005-0000-0000-0000ED390000}"/>
    <cellStyle name="20% - Dekorfärg5 2 3 3 2 3 2 2" xfId="43967" xr:uid="{00000000-0005-0000-0000-0000E7AB0000}"/>
    <cellStyle name="20% - Dekorfärg5 2 3 3 2 3 3" xfId="32286" xr:uid="{00000000-0005-0000-0000-0000467E0000}"/>
    <cellStyle name="20% - Dekorfärg5 2 3 3 2 3_Tabell 6a K" xfId="8968" xr:uid="{00000000-0005-0000-0000-000030230000}"/>
    <cellStyle name="20% - Dekorfärg5 2 3 3 2 4" xfId="10404" xr:uid="{00000000-0005-0000-0000-0000CC280000}"/>
    <cellStyle name="20% - Dekorfärg5 2 3 3 2 4 2" xfId="43968" xr:uid="{00000000-0005-0000-0000-0000E8AB0000}"/>
    <cellStyle name="20% - Dekorfärg5 2 3 3 2 5" xfId="27901" xr:uid="{00000000-0005-0000-0000-0000256D0000}"/>
    <cellStyle name="20% - Dekorfärg5 2 3 3 2 6" xfId="43969" xr:uid="{00000000-0005-0000-0000-0000E9AB0000}"/>
    <cellStyle name="20% - Dekorfärg5 2 3 3 2_Tabell 6a K" xfId="22499" xr:uid="{00000000-0005-0000-0000-00000B580000}"/>
    <cellStyle name="20% - Dekorfärg5 2 3 3 3" xfId="2842" xr:uid="{00000000-0005-0000-0000-0000420B0000}"/>
    <cellStyle name="20% - Dekorfärg5 2 3 3 3 2" xfId="7228" xr:uid="{00000000-0005-0000-0000-0000641C0000}"/>
    <cellStyle name="20% - Dekorfärg5 2 3 3 3 2 2" xfId="16113" xr:uid="{00000000-0005-0000-0000-0000193F0000}"/>
    <cellStyle name="20% - Dekorfärg5 2 3 3 3 2 2 2" xfId="43970" xr:uid="{00000000-0005-0000-0000-0000EAAB0000}"/>
    <cellStyle name="20% - Dekorfärg5 2 3 3 3 2 3" xfId="33610" xr:uid="{00000000-0005-0000-0000-000072830000}"/>
    <cellStyle name="20% - Dekorfärg5 2 3 3 3 2_Tabell 6a K" xfId="21147" xr:uid="{00000000-0005-0000-0000-0000C3520000}"/>
    <cellStyle name="20% - Dekorfärg5 2 3 3 3 3" xfId="11727" xr:uid="{00000000-0005-0000-0000-0000F72D0000}"/>
    <cellStyle name="20% - Dekorfärg5 2 3 3 3 3 2" xfId="43971" xr:uid="{00000000-0005-0000-0000-0000EBAB0000}"/>
    <cellStyle name="20% - Dekorfärg5 2 3 3 3 4" xfId="29224" xr:uid="{00000000-0005-0000-0000-000050720000}"/>
    <cellStyle name="20% - Dekorfärg5 2 3 3 3 5" xfId="43972" xr:uid="{00000000-0005-0000-0000-0000ECAB0000}"/>
    <cellStyle name="20% - Dekorfärg5 2 3 3 3_Tabell 6a K" xfId="17941" xr:uid="{00000000-0005-0000-0000-00003D460000}"/>
    <cellStyle name="20% - Dekorfärg5 2 3 3 4" xfId="5035" xr:uid="{00000000-0005-0000-0000-0000D3130000}"/>
    <cellStyle name="20% - Dekorfärg5 2 3 3 4 2" xfId="13920" xr:uid="{00000000-0005-0000-0000-000088360000}"/>
    <cellStyle name="20% - Dekorfärg5 2 3 3 4 2 2" xfId="43973" xr:uid="{00000000-0005-0000-0000-0000EDAB0000}"/>
    <cellStyle name="20% - Dekorfärg5 2 3 3 4 3" xfId="31417" xr:uid="{00000000-0005-0000-0000-0000E17A0000}"/>
    <cellStyle name="20% - Dekorfärg5 2 3 3 4_Tabell 6a K" xfId="18288" xr:uid="{00000000-0005-0000-0000-000098470000}"/>
    <cellStyle name="20% - Dekorfärg5 2 3 3 5" xfId="9535" xr:uid="{00000000-0005-0000-0000-000067250000}"/>
    <cellStyle name="20% - Dekorfärg5 2 3 3 5 2" xfId="43974" xr:uid="{00000000-0005-0000-0000-0000EEAB0000}"/>
    <cellStyle name="20% - Dekorfärg5 2 3 3 6" xfId="27032" xr:uid="{00000000-0005-0000-0000-0000C0690000}"/>
    <cellStyle name="20% - Dekorfärg5 2 3 3 7" xfId="43975" xr:uid="{00000000-0005-0000-0000-0000EFAB0000}"/>
    <cellStyle name="20% - Dekorfärg5 2 3 3_Tabell 6a K" xfId="18883" xr:uid="{00000000-0005-0000-0000-0000EB490000}"/>
    <cellStyle name="20% - Dekorfärg5 2 3 4" xfId="1074" xr:uid="{00000000-0005-0000-0000-00005A040000}"/>
    <cellStyle name="20% - Dekorfärg5 2 3 4 2" xfId="1520" xr:uid="{00000000-0005-0000-0000-000018060000}"/>
    <cellStyle name="20% - Dekorfärg5 2 3 4 2 2" xfId="3712" xr:uid="{00000000-0005-0000-0000-0000A80E0000}"/>
    <cellStyle name="20% - Dekorfärg5 2 3 4 2 2 2" xfId="8098" xr:uid="{00000000-0005-0000-0000-0000CA1F0000}"/>
    <cellStyle name="20% - Dekorfärg5 2 3 4 2 2 2 2" xfId="16983" xr:uid="{00000000-0005-0000-0000-00007F420000}"/>
    <cellStyle name="20% - Dekorfärg5 2 3 4 2 2 2 2 2" xfId="43976" xr:uid="{00000000-0005-0000-0000-0000F0AB0000}"/>
    <cellStyle name="20% - Dekorfärg5 2 3 4 2 2 2 3" xfId="34480" xr:uid="{00000000-0005-0000-0000-0000D8860000}"/>
    <cellStyle name="20% - Dekorfärg5 2 3 4 2 2 2_Tabell 6a K" xfId="26194" xr:uid="{00000000-0005-0000-0000-00007A660000}"/>
    <cellStyle name="20% - Dekorfärg5 2 3 4 2 2 3" xfId="12597" xr:uid="{00000000-0005-0000-0000-00005D310000}"/>
    <cellStyle name="20% - Dekorfärg5 2 3 4 2 2 3 2" xfId="43977" xr:uid="{00000000-0005-0000-0000-0000F1AB0000}"/>
    <cellStyle name="20% - Dekorfärg5 2 3 4 2 2 4" xfId="30094" xr:uid="{00000000-0005-0000-0000-0000B6750000}"/>
    <cellStyle name="20% - Dekorfärg5 2 3 4 2 2 5" xfId="43978" xr:uid="{00000000-0005-0000-0000-0000F2AB0000}"/>
    <cellStyle name="20% - Dekorfärg5 2 3 4 2 2_Tabell 6a K" xfId="18368" xr:uid="{00000000-0005-0000-0000-0000E8470000}"/>
    <cellStyle name="20% - Dekorfärg5 2 3 4 2 3" xfId="5905" xr:uid="{00000000-0005-0000-0000-000039170000}"/>
    <cellStyle name="20% - Dekorfärg5 2 3 4 2 3 2" xfId="14790" xr:uid="{00000000-0005-0000-0000-0000EE390000}"/>
    <cellStyle name="20% - Dekorfärg5 2 3 4 2 3 2 2" xfId="43979" xr:uid="{00000000-0005-0000-0000-0000F3AB0000}"/>
    <cellStyle name="20% - Dekorfärg5 2 3 4 2 3 3" xfId="32287" xr:uid="{00000000-0005-0000-0000-0000477E0000}"/>
    <cellStyle name="20% - Dekorfärg5 2 3 4 2 3_Tabell 6a K" xfId="21944" xr:uid="{00000000-0005-0000-0000-0000E0550000}"/>
    <cellStyle name="20% - Dekorfärg5 2 3 4 2 4" xfId="10405" xr:uid="{00000000-0005-0000-0000-0000CD280000}"/>
    <cellStyle name="20% - Dekorfärg5 2 3 4 2 4 2" xfId="43980" xr:uid="{00000000-0005-0000-0000-0000F4AB0000}"/>
    <cellStyle name="20% - Dekorfärg5 2 3 4 2 5" xfId="27902" xr:uid="{00000000-0005-0000-0000-0000266D0000}"/>
    <cellStyle name="20% - Dekorfärg5 2 3 4 2 6" xfId="43981" xr:uid="{00000000-0005-0000-0000-0000F5AB0000}"/>
    <cellStyle name="20% - Dekorfärg5 2 3 4 2_Tabell 6a K" xfId="21053" xr:uid="{00000000-0005-0000-0000-000065520000}"/>
    <cellStyle name="20% - Dekorfärg5 2 3 4 3" xfId="3266" xr:uid="{00000000-0005-0000-0000-0000EA0C0000}"/>
    <cellStyle name="20% - Dekorfärg5 2 3 4 3 2" xfId="7652" xr:uid="{00000000-0005-0000-0000-00000C1E0000}"/>
    <cellStyle name="20% - Dekorfärg5 2 3 4 3 2 2" xfId="16537" xr:uid="{00000000-0005-0000-0000-0000C1400000}"/>
    <cellStyle name="20% - Dekorfärg5 2 3 4 3 2 2 2" xfId="43982" xr:uid="{00000000-0005-0000-0000-0000F6AB0000}"/>
    <cellStyle name="20% - Dekorfärg5 2 3 4 3 2 3" xfId="34034" xr:uid="{00000000-0005-0000-0000-00001A850000}"/>
    <cellStyle name="20% - Dekorfärg5 2 3 4 3 2_Tabell 6a K" xfId="22305" xr:uid="{00000000-0005-0000-0000-000049570000}"/>
    <cellStyle name="20% - Dekorfärg5 2 3 4 3 3" xfId="12151" xr:uid="{00000000-0005-0000-0000-00009F2F0000}"/>
    <cellStyle name="20% - Dekorfärg5 2 3 4 3 3 2" xfId="43983" xr:uid="{00000000-0005-0000-0000-0000F7AB0000}"/>
    <cellStyle name="20% - Dekorfärg5 2 3 4 3 4" xfId="29648" xr:uid="{00000000-0005-0000-0000-0000F8730000}"/>
    <cellStyle name="20% - Dekorfärg5 2 3 4 3 5" xfId="43984" xr:uid="{00000000-0005-0000-0000-0000F8AB0000}"/>
    <cellStyle name="20% - Dekorfärg5 2 3 4 3_Tabell 6a K" xfId="22386" xr:uid="{00000000-0005-0000-0000-00009A570000}"/>
    <cellStyle name="20% - Dekorfärg5 2 3 4 4" xfId="5459" xr:uid="{00000000-0005-0000-0000-00007B150000}"/>
    <cellStyle name="20% - Dekorfärg5 2 3 4 4 2" xfId="14344" xr:uid="{00000000-0005-0000-0000-000030380000}"/>
    <cellStyle name="20% - Dekorfärg5 2 3 4 4 2 2" xfId="43985" xr:uid="{00000000-0005-0000-0000-0000F9AB0000}"/>
    <cellStyle name="20% - Dekorfärg5 2 3 4 4 3" xfId="31841" xr:uid="{00000000-0005-0000-0000-0000897C0000}"/>
    <cellStyle name="20% - Dekorfärg5 2 3 4 4_Tabell 6a K" xfId="23877" xr:uid="{00000000-0005-0000-0000-00006D5D0000}"/>
    <cellStyle name="20% - Dekorfärg5 2 3 4 5" xfId="9959" xr:uid="{00000000-0005-0000-0000-00000F270000}"/>
    <cellStyle name="20% - Dekorfärg5 2 3 4 5 2" xfId="43986" xr:uid="{00000000-0005-0000-0000-0000FAAB0000}"/>
    <cellStyle name="20% - Dekorfärg5 2 3 4 6" xfId="27456" xr:uid="{00000000-0005-0000-0000-0000686B0000}"/>
    <cellStyle name="20% - Dekorfärg5 2 3 4 7" xfId="43987" xr:uid="{00000000-0005-0000-0000-0000FBAB0000}"/>
    <cellStyle name="20% - Dekorfärg5 2 3 4_Tabell 6a K" xfId="17967" xr:uid="{00000000-0005-0000-0000-000057460000}"/>
    <cellStyle name="20% - Dekorfärg5 2 3 5" xfId="1516" xr:uid="{00000000-0005-0000-0000-000014060000}"/>
    <cellStyle name="20% - Dekorfärg5 2 3 5 2" xfId="3708" xr:uid="{00000000-0005-0000-0000-0000A40E0000}"/>
    <cellStyle name="20% - Dekorfärg5 2 3 5 2 2" xfId="8094" xr:uid="{00000000-0005-0000-0000-0000C61F0000}"/>
    <cellStyle name="20% - Dekorfärg5 2 3 5 2 2 2" xfId="16979" xr:uid="{00000000-0005-0000-0000-00007B420000}"/>
    <cellStyle name="20% - Dekorfärg5 2 3 5 2 2 2 2" xfId="43988" xr:uid="{00000000-0005-0000-0000-0000FCAB0000}"/>
    <cellStyle name="20% - Dekorfärg5 2 3 5 2 2 3" xfId="34476" xr:uid="{00000000-0005-0000-0000-0000D4860000}"/>
    <cellStyle name="20% - Dekorfärg5 2 3 5 2 2_Tabell 6a K" xfId="19415" xr:uid="{00000000-0005-0000-0000-0000FF4B0000}"/>
    <cellStyle name="20% - Dekorfärg5 2 3 5 2 3" xfId="12593" xr:uid="{00000000-0005-0000-0000-000059310000}"/>
    <cellStyle name="20% - Dekorfärg5 2 3 5 2 3 2" xfId="43989" xr:uid="{00000000-0005-0000-0000-0000FDAB0000}"/>
    <cellStyle name="20% - Dekorfärg5 2 3 5 2 4" xfId="30090" xr:uid="{00000000-0005-0000-0000-0000B2750000}"/>
    <cellStyle name="20% - Dekorfärg5 2 3 5 2 5" xfId="43990" xr:uid="{00000000-0005-0000-0000-0000FEAB0000}"/>
    <cellStyle name="20% - Dekorfärg5 2 3 5 2_Tabell 6a K" xfId="25394" xr:uid="{00000000-0005-0000-0000-00005A630000}"/>
    <cellStyle name="20% - Dekorfärg5 2 3 5 3" xfId="5901" xr:uid="{00000000-0005-0000-0000-000035170000}"/>
    <cellStyle name="20% - Dekorfärg5 2 3 5 3 2" xfId="14786" xr:uid="{00000000-0005-0000-0000-0000EA390000}"/>
    <cellStyle name="20% - Dekorfärg5 2 3 5 3 2 2" xfId="43991" xr:uid="{00000000-0005-0000-0000-0000FFAB0000}"/>
    <cellStyle name="20% - Dekorfärg5 2 3 5 3 3" xfId="32283" xr:uid="{00000000-0005-0000-0000-0000437E0000}"/>
    <cellStyle name="20% - Dekorfärg5 2 3 5 3_Tabell 6a K" xfId="24024" xr:uid="{00000000-0005-0000-0000-0000005E0000}"/>
    <cellStyle name="20% - Dekorfärg5 2 3 5 4" xfId="10401" xr:uid="{00000000-0005-0000-0000-0000C9280000}"/>
    <cellStyle name="20% - Dekorfärg5 2 3 5 4 2" xfId="43992" xr:uid="{00000000-0005-0000-0000-000000AC0000}"/>
    <cellStyle name="20% - Dekorfärg5 2 3 5 5" xfId="27898" xr:uid="{00000000-0005-0000-0000-0000226D0000}"/>
    <cellStyle name="20% - Dekorfärg5 2 3 5 6" xfId="43993" xr:uid="{00000000-0005-0000-0000-000001AC0000}"/>
    <cellStyle name="20% - Dekorfärg5 2 3 5_Tabell 6a K" xfId="18179" xr:uid="{00000000-0005-0000-0000-00002B470000}"/>
    <cellStyle name="20% - Dekorfärg5 2 3 6" xfId="2418" xr:uid="{00000000-0005-0000-0000-00009A090000}"/>
    <cellStyle name="20% - Dekorfärg5 2 3 6 2" xfId="6804" xr:uid="{00000000-0005-0000-0000-0000BC1A0000}"/>
    <cellStyle name="20% - Dekorfärg5 2 3 6 2 2" xfId="15689" xr:uid="{00000000-0005-0000-0000-0000713D0000}"/>
    <cellStyle name="20% - Dekorfärg5 2 3 6 2 2 2" xfId="43994" xr:uid="{00000000-0005-0000-0000-000002AC0000}"/>
    <cellStyle name="20% - Dekorfärg5 2 3 6 2 3" xfId="33186" xr:uid="{00000000-0005-0000-0000-0000CA810000}"/>
    <cellStyle name="20% - Dekorfärg5 2 3 6 2_Tabell 6a K" xfId="19320" xr:uid="{00000000-0005-0000-0000-0000A04B0000}"/>
    <cellStyle name="20% - Dekorfärg5 2 3 6 3" xfId="11303" xr:uid="{00000000-0005-0000-0000-00004F2C0000}"/>
    <cellStyle name="20% - Dekorfärg5 2 3 6 3 2" xfId="43995" xr:uid="{00000000-0005-0000-0000-000003AC0000}"/>
    <cellStyle name="20% - Dekorfärg5 2 3 6 4" xfId="28800" xr:uid="{00000000-0005-0000-0000-0000A8700000}"/>
    <cellStyle name="20% - Dekorfärg5 2 3 6 5" xfId="43996" xr:uid="{00000000-0005-0000-0000-000004AC0000}"/>
    <cellStyle name="20% - Dekorfärg5 2 3 6_Tabell 6a K" xfId="22986" xr:uid="{00000000-0005-0000-0000-0000F2590000}"/>
    <cellStyle name="20% - Dekorfärg5 2 3 7" xfId="4611" xr:uid="{00000000-0005-0000-0000-00002B120000}"/>
    <cellStyle name="20% - Dekorfärg5 2 3 7 2" xfId="13496" xr:uid="{00000000-0005-0000-0000-0000E0340000}"/>
    <cellStyle name="20% - Dekorfärg5 2 3 7 2 2" xfId="43997" xr:uid="{00000000-0005-0000-0000-000005AC0000}"/>
    <cellStyle name="20% - Dekorfärg5 2 3 7 3" xfId="30993" xr:uid="{00000000-0005-0000-0000-000039790000}"/>
    <cellStyle name="20% - Dekorfärg5 2 3 7_Tabell 6a K" xfId="23396" xr:uid="{00000000-0005-0000-0000-00008C5B0000}"/>
    <cellStyle name="20% - Dekorfärg5 2 3 8" xfId="9111" xr:uid="{00000000-0005-0000-0000-0000BF230000}"/>
    <cellStyle name="20% - Dekorfärg5 2 3 8 2" xfId="43998" xr:uid="{00000000-0005-0000-0000-000006AC0000}"/>
    <cellStyle name="20% - Dekorfärg5 2 3 9" xfId="26608" xr:uid="{00000000-0005-0000-0000-000018680000}"/>
    <cellStyle name="20% - Dekorfärg5 2 3_Tabell 6a K" xfId="21806" xr:uid="{00000000-0005-0000-0000-000056550000}"/>
    <cellStyle name="20% - Dekorfärg5 2 4" xfId="282" xr:uid="{00000000-0005-0000-0000-000042010000}"/>
    <cellStyle name="20% - Dekorfärg5 2 4 10" xfId="43999" xr:uid="{00000000-0005-0000-0000-000007AC0000}"/>
    <cellStyle name="20% - Dekorfärg5 2 4 11" xfId="44000" xr:uid="{00000000-0005-0000-0000-000008AC0000}"/>
    <cellStyle name="20% - Dekorfärg5 2 4 2" xfId="494" xr:uid="{00000000-0005-0000-0000-000016020000}"/>
    <cellStyle name="20% - Dekorfärg5 2 4 2 2" xfId="918" xr:uid="{00000000-0005-0000-0000-0000BE030000}"/>
    <cellStyle name="20% - Dekorfärg5 2 4 2 2 2" xfId="1523" xr:uid="{00000000-0005-0000-0000-00001B060000}"/>
    <cellStyle name="20% - Dekorfärg5 2 4 2 2 2 2" xfId="3715" xr:uid="{00000000-0005-0000-0000-0000AB0E0000}"/>
    <cellStyle name="20% - Dekorfärg5 2 4 2 2 2 2 2" xfId="8101" xr:uid="{00000000-0005-0000-0000-0000CD1F0000}"/>
    <cellStyle name="20% - Dekorfärg5 2 4 2 2 2 2 2 2" xfId="16986" xr:uid="{00000000-0005-0000-0000-000082420000}"/>
    <cellStyle name="20% - Dekorfärg5 2 4 2 2 2 2 2 2 2" xfId="44001" xr:uid="{00000000-0005-0000-0000-000009AC0000}"/>
    <cellStyle name="20% - Dekorfärg5 2 4 2 2 2 2 2 3" xfId="34483" xr:uid="{00000000-0005-0000-0000-0000DB860000}"/>
    <cellStyle name="20% - Dekorfärg5 2 4 2 2 2 2 2_Tabell 6a K" xfId="19847" xr:uid="{00000000-0005-0000-0000-0000AF4D0000}"/>
    <cellStyle name="20% - Dekorfärg5 2 4 2 2 2 2 3" xfId="12600" xr:uid="{00000000-0005-0000-0000-000060310000}"/>
    <cellStyle name="20% - Dekorfärg5 2 4 2 2 2 2 3 2" xfId="44002" xr:uid="{00000000-0005-0000-0000-00000AAC0000}"/>
    <cellStyle name="20% - Dekorfärg5 2 4 2 2 2 2 4" xfId="30097" xr:uid="{00000000-0005-0000-0000-0000B9750000}"/>
    <cellStyle name="20% - Dekorfärg5 2 4 2 2 2 2 5" xfId="44003" xr:uid="{00000000-0005-0000-0000-00000BAC0000}"/>
    <cellStyle name="20% - Dekorfärg5 2 4 2 2 2 2_Tabell 6a K" xfId="20651" xr:uid="{00000000-0005-0000-0000-0000D3500000}"/>
    <cellStyle name="20% - Dekorfärg5 2 4 2 2 2 3" xfId="5908" xr:uid="{00000000-0005-0000-0000-00003C170000}"/>
    <cellStyle name="20% - Dekorfärg5 2 4 2 2 2 3 2" xfId="14793" xr:uid="{00000000-0005-0000-0000-0000F1390000}"/>
    <cellStyle name="20% - Dekorfärg5 2 4 2 2 2 3 2 2" xfId="44004" xr:uid="{00000000-0005-0000-0000-00000CAC0000}"/>
    <cellStyle name="20% - Dekorfärg5 2 4 2 2 2 3 3" xfId="32290" xr:uid="{00000000-0005-0000-0000-00004A7E0000}"/>
    <cellStyle name="20% - Dekorfärg5 2 4 2 2 2 3_Tabell 6a K" xfId="23019" xr:uid="{00000000-0005-0000-0000-0000135A0000}"/>
    <cellStyle name="20% - Dekorfärg5 2 4 2 2 2 4" xfId="10408" xr:uid="{00000000-0005-0000-0000-0000D0280000}"/>
    <cellStyle name="20% - Dekorfärg5 2 4 2 2 2 4 2" xfId="44005" xr:uid="{00000000-0005-0000-0000-00000DAC0000}"/>
    <cellStyle name="20% - Dekorfärg5 2 4 2 2 2 5" xfId="27905" xr:uid="{00000000-0005-0000-0000-0000296D0000}"/>
    <cellStyle name="20% - Dekorfärg5 2 4 2 2 2 6" xfId="44006" xr:uid="{00000000-0005-0000-0000-00000EAC0000}"/>
    <cellStyle name="20% - Dekorfärg5 2 4 2 2 2_Tabell 6a K" xfId="21586" xr:uid="{00000000-0005-0000-0000-00007A540000}"/>
    <cellStyle name="20% - Dekorfärg5 2 4 2 2 3" xfId="3110" xr:uid="{00000000-0005-0000-0000-00004E0C0000}"/>
    <cellStyle name="20% - Dekorfärg5 2 4 2 2 3 2" xfId="7496" xr:uid="{00000000-0005-0000-0000-0000701D0000}"/>
    <cellStyle name="20% - Dekorfärg5 2 4 2 2 3 2 2" xfId="16381" xr:uid="{00000000-0005-0000-0000-000025400000}"/>
    <cellStyle name="20% - Dekorfärg5 2 4 2 2 3 2 2 2" xfId="44007" xr:uid="{00000000-0005-0000-0000-00000FAC0000}"/>
    <cellStyle name="20% - Dekorfärg5 2 4 2 2 3 2 3" xfId="33878" xr:uid="{00000000-0005-0000-0000-00007E840000}"/>
    <cellStyle name="20% - Dekorfärg5 2 4 2 2 3 2_Tabell 6a K" xfId="20405" xr:uid="{00000000-0005-0000-0000-0000DD4F0000}"/>
    <cellStyle name="20% - Dekorfärg5 2 4 2 2 3 3" xfId="11995" xr:uid="{00000000-0005-0000-0000-0000032F0000}"/>
    <cellStyle name="20% - Dekorfärg5 2 4 2 2 3 3 2" xfId="44008" xr:uid="{00000000-0005-0000-0000-000010AC0000}"/>
    <cellStyle name="20% - Dekorfärg5 2 4 2 2 3 4" xfId="29492" xr:uid="{00000000-0005-0000-0000-00005C730000}"/>
    <cellStyle name="20% - Dekorfärg5 2 4 2 2 3 5" xfId="44009" xr:uid="{00000000-0005-0000-0000-000011AC0000}"/>
    <cellStyle name="20% - Dekorfärg5 2 4 2 2 3_Tabell 6a K" xfId="24549" xr:uid="{00000000-0005-0000-0000-00000D600000}"/>
    <cellStyle name="20% - Dekorfärg5 2 4 2 2 4" xfId="5303" xr:uid="{00000000-0005-0000-0000-0000DF140000}"/>
    <cellStyle name="20% - Dekorfärg5 2 4 2 2 4 2" xfId="14188" xr:uid="{00000000-0005-0000-0000-000094370000}"/>
    <cellStyle name="20% - Dekorfärg5 2 4 2 2 4 2 2" xfId="44010" xr:uid="{00000000-0005-0000-0000-000012AC0000}"/>
    <cellStyle name="20% - Dekorfärg5 2 4 2 2 4 3" xfId="31685" xr:uid="{00000000-0005-0000-0000-0000ED7B0000}"/>
    <cellStyle name="20% - Dekorfärg5 2 4 2 2 4_Tabell 6a K" xfId="21322" xr:uid="{00000000-0005-0000-0000-000072530000}"/>
    <cellStyle name="20% - Dekorfärg5 2 4 2 2 5" xfId="9803" xr:uid="{00000000-0005-0000-0000-000073260000}"/>
    <cellStyle name="20% - Dekorfärg5 2 4 2 2 5 2" xfId="44011" xr:uid="{00000000-0005-0000-0000-000013AC0000}"/>
    <cellStyle name="20% - Dekorfärg5 2 4 2 2 6" xfId="27300" xr:uid="{00000000-0005-0000-0000-0000CC6A0000}"/>
    <cellStyle name="20% - Dekorfärg5 2 4 2 2 7" xfId="44012" xr:uid="{00000000-0005-0000-0000-000014AC0000}"/>
    <cellStyle name="20% - Dekorfärg5 2 4 2 2_Tabell 6a K" xfId="23223" xr:uid="{00000000-0005-0000-0000-0000DF5A0000}"/>
    <cellStyle name="20% - Dekorfärg5 2 4 2 3" xfId="1522" xr:uid="{00000000-0005-0000-0000-00001A060000}"/>
    <cellStyle name="20% - Dekorfärg5 2 4 2 3 2" xfId="3714" xr:uid="{00000000-0005-0000-0000-0000AA0E0000}"/>
    <cellStyle name="20% - Dekorfärg5 2 4 2 3 2 2" xfId="8100" xr:uid="{00000000-0005-0000-0000-0000CC1F0000}"/>
    <cellStyle name="20% - Dekorfärg5 2 4 2 3 2 2 2" xfId="16985" xr:uid="{00000000-0005-0000-0000-000081420000}"/>
    <cellStyle name="20% - Dekorfärg5 2 4 2 3 2 2 2 2" xfId="44013" xr:uid="{00000000-0005-0000-0000-000015AC0000}"/>
    <cellStyle name="20% - Dekorfärg5 2 4 2 3 2 2 3" xfId="34482" xr:uid="{00000000-0005-0000-0000-0000DA860000}"/>
    <cellStyle name="20% - Dekorfärg5 2 4 2 3 2 2_Tabell 6a K" xfId="22821" xr:uid="{00000000-0005-0000-0000-00004D590000}"/>
    <cellStyle name="20% - Dekorfärg5 2 4 2 3 2 3" xfId="12599" xr:uid="{00000000-0005-0000-0000-00005F310000}"/>
    <cellStyle name="20% - Dekorfärg5 2 4 2 3 2 3 2" xfId="44014" xr:uid="{00000000-0005-0000-0000-000016AC0000}"/>
    <cellStyle name="20% - Dekorfärg5 2 4 2 3 2 4" xfId="30096" xr:uid="{00000000-0005-0000-0000-0000B8750000}"/>
    <cellStyle name="20% - Dekorfärg5 2 4 2 3 2 5" xfId="44015" xr:uid="{00000000-0005-0000-0000-000017AC0000}"/>
    <cellStyle name="20% - Dekorfärg5 2 4 2 3 2_Tabell 6a K" xfId="23757" xr:uid="{00000000-0005-0000-0000-0000F55C0000}"/>
    <cellStyle name="20% - Dekorfärg5 2 4 2 3 3" xfId="5907" xr:uid="{00000000-0005-0000-0000-00003B170000}"/>
    <cellStyle name="20% - Dekorfärg5 2 4 2 3 3 2" xfId="14792" xr:uid="{00000000-0005-0000-0000-0000F0390000}"/>
    <cellStyle name="20% - Dekorfärg5 2 4 2 3 3 2 2" xfId="44016" xr:uid="{00000000-0005-0000-0000-000018AC0000}"/>
    <cellStyle name="20% - Dekorfärg5 2 4 2 3 3 3" xfId="32289" xr:uid="{00000000-0005-0000-0000-0000497E0000}"/>
    <cellStyle name="20% - Dekorfärg5 2 4 2 3 3_Tabell 6a K" xfId="21468" xr:uid="{00000000-0005-0000-0000-000004540000}"/>
    <cellStyle name="20% - Dekorfärg5 2 4 2 3 4" xfId="10407" xr:uid="{00000000-0005-0000-0000-0000CF280000}"/>
    <cellStyle name="20% - Dekorfärg5 2 4 2 3 4 2" xfId="44017" xr:uid="{00000000-0005-0000-0000-000019AC0000}"/>
    <cellStyle name="20% - Dekorfärg5 2 4 2 3 5" xfId="27904" xr:uid="{00000000-0005-0000-0000-0000286D0000}"/>
    <cellStyle name="20% - Dekorfärg5 2 4 2 3 6" xfId="44018" xr:uid="{00000000-0005-0000-0000-00001AAC0000}"/>
    <cellStyle name="20% - Dekorfärg5 2 4 2 3_Tabell 6a K" xfId="24611" xr:uid="{00000000-0005-0000-0000-00004B600000}"/>
    <cellStyle name="20% - Dekorfärg5 2 4 2 4" xfId="2686" xr:uid="{00000000-0005-0000-0000-0000A60A0000}"/>
    <cellStyle name="20% - Dekorfärg5 2 4 2 4 2" xfId="7072" xr:uid="{00000000-0005-0000-0000-0000C81B0000}"/>
    <cellStyle name="20% - Dekorfärg5 2 4 2 4 2 2" xfId="15957" xr:uid="{00000000-0005-0000-0000-00007D3E0000}"/>
    <cellStyle name="20% - Dekorfärg5 2 4 2 4 2 2 2" xfId="44019" xr:uid="{00000000-0005-0000-0000-00001BAC0000}"/>
    <cellStyle name="20% - Dekorfärg5 2 4 2 4 2 3" xfId="33454" xr:uid="{00000000-0005-0000-0000-0000D6820000}"/>
    <cellStyle name="20% - Dekorfärg5 2 4 2 4 2_Tabell 6a K" xfId="23902" xr:uid="{00000000-0005-0000-0000-0000865D0000}"/>
    <cellStyle name="20% - Dekorfärg5 2 4 2 4 3" xfId="11571" xr:uid="{00000000-0005-0000-0000-00005B2D0000}"/>
    <cellStyle name="20% - Dekorfärg5 2 4 2 4 3 2" xfId="44020" xr:uid="{00000000-0005-0000-0000-00001CAC0000}"/>
    <cellStyle name="20% - Dekorfärg5 2 4 2 4 4" xfId="29068" xr:uid="{00000000-0005-0000-0000-0000B4710000}"/>
    <cellStyle name="20% - Dekorfärg5 2 4 2 4 5" xfId="44021" xr:uid="{00000000-0005-0000-0000-00001DAC0000}"/>
    <cellStyle name="20% - Dekorfärg5 2 4 2 4_Tabell 6a K" xfId="20162" xr:uid="{00000000-0005-0000-0000-0000EA4E0000}"/>
    <cellStyle name="20% - Dekorfärg5 2 4 2 5" xfId="4879" xr:uid="{00000000-0005-0000-0000-000037130000}"/>
    <cellStyle name="20% - Dekorfärg5 2 4 2 5 2" xfId="13764" xr:uid="{00000000-0005-0000-0000-0000EC350000}"/>
    <cellStyle name="20% - Dekorfärg5 2 4 2 5 2 2" xfId="44022" xr:uid="{00000000-0005-0000-0000-00001EAC0000}"/>
    <cellStyle name="20% - Dekorfärg5 2 4 2 5 3" xfId="31261" xr:uid="{00000000-0005-0000-0000-0000457A0000}"/>
    <cellStyle name="20% - Dekorfärg5 2 4 2 5_Tabell 6a K" xfId="19152" xr:uid="{00000000-0005-0000-0000-0000F84A0000}"/>
    <cellStyle name="20% - Dekorfärg5 2 4 2 6" xfId="9379" xr:uid="{00000000-0005-0000-0000-0000CB240000}"/>
    <cellStyle name="20% - Dekorfärg5 2 4 2 6 2" xfId="44023" xr:uid="{00000000-0005-0000-0000-00001FAC0000}"/>
    <cellStyle name="20% - Dekorfärg5 2 4 2 7" xfId="26876" xr:uid="{00000000-0005-0000-0000-000024690000}"/>
    <cellStyle name="20% - Dekorfärg5 2 4 2 8" xfId="44024" xr:uid="{00000000-0005-0000-0000-000020AC0000}"/>
    <cellStyle name="20% - Dekorfärg5 2 4 2_Tabell 6a K" xfId="18597" xr:uid="{00000000-0005-0000-0000-0000CD480000}"/>
    <cellStyle name="20% - Dekorfärg5 2 4 3" xfId="706" xr:uid="{00000000-0005-0000-0000-0000EA020000}"/>
    <cellStyle name="20% - Dekorfärg5 2 4 3 2" xfId="1524" xr:uid="{00000000-0005-0000-0000-00001C060000}"/>
    <cellStyle name="20% - Dekorfärg5 2 4 3 2 2" xfId="3716" xr:uid="{00000000-0005-0000-0000-0000AC0E0000}"/>
    <cellStyle name="20% - Dekorfärg5 2 4 3 2 2 2" xfId="8102" xr:uid="{00000000-0005-0000-0000-0000CE1F0000}"/>
    <cellStyle name="20% - Dekorfärg5 2 4 3 2 2 2 2" xfId="16987" xr:uid="{00000000-0005-0000-0000-000083420000}"/>
    <cellStyle name="20% - Dekorfärg5 2 4 3 2 2 2 2 2" xfId="44025" xr:uid="{00000000-0005-0000-0000-000021AC0000}"/>
    <cellStyle name="20% - Dekorfärg5 2 4 3 2 2 2 3" xfId="34484" xr:uid="{00000000-0005-0000-0000-0000DC860000}"/>
    <cellStyle name="20% - Dekorfärg5 2 4 3 2 2 2_Tabell 6a K" xfId="8973" xr:uid="{00000000-0005-0000-0000-000035230000}"/>
    <cellStyle name="20% - Dekorfärg5 2 4 3 2 2 3" xfId="12601" xr:uid="{00000000-0005-0000-0000-000061310000}"/>
    <cellStyle name="20% - Dekorfärg5 2 4 3 2 2 3 2" xfId="44026" xr:uid="{00000000-0005-0000-0000-000022AC0000}"/>
    <cellStyle name="20% - Dekorfärg5 2 4 3 2 2 4" xfId="30098" xr:uid="{00000000-0005-0000-0000-0000BA750000}"/>
    <cellStyle name="20% - Dekorfärg5 2 4 3 2 2 5" xfId="44027" xr:uid="{00000000-0005-0000-0000-000023AC0000}"/>
    <cellStyle name="20% - Dekorfärg5 2 4 3 2 2_Tabell 6a K" xfId="24992" xr:uid="{00000000-0005-0000-0000-0000C8610000}"/>
    <cellStyle name="20% - Dekorfärg5 2 4 3 2 3" xfId="5909" xr:uid="{00000000-0005-0000-0000-00003D170000}"/>
    <cellStyle name="20% - Dekorfärg5 2 4 3 2 3 2" xfId="14794" xr:uid="{00000000-0005-0000-0000-0000F2390000}"/>
    <cellStyle name="20% - Dekorfärg5 2 4 3 2 3 2 2" xfId="44028" xr:uid="{00000000-0005-0000-0000-000024AC0000}"/>
    <cellStyle name="20% - Dekorfärg5 2 4 3 2 3 3" xfId="32291" xr:uid="{00000000-0005-0000-0000-00004B7E0000}"/>
    <cellStyle name="20% - Dekorfärg5 2 4 3 2 3_Tabell 6a K" xfId="23140" xr:uid="{00000000-0005-0000-0000-00008C5A0000}"/>
    <cellStyle name="20% - Dekorfärg5 2 4 3 2 4" xfId="10409" xr:uid="{00000000-0005-0000-0000-0000D1280000}"/>
    <cellStyle name="20% - Dekorfärg5 2 4 3 2 4 2" xfId="44029" xr:uid="{00000000-0005-0000-0000-000025AC0000}"/>
    <cellStyle name="20% - Dekorfärg5 2 4 3 2 5" xfId="27906" xr:uid="{00000000-0005-0000-0000-00002A6D0000}"/>
    <cellStyle name="20% - Dekorfärg5 2 4 3 2 6" xfId="44030" xr:uid="{00000000-0005-0000-0000-000026AC0000}"/>
    <cellStyle name="20% - Dekorfärg5 2 4 3 2_Tabell 6a K" xfId="25927" xr:uid="{00000000-0005-0000-0000-00006F650000}"/>
    <cellStyle name="20% - Dekorfärg5 2 4 3 3" xfId="2898" xr:uid="{00000000-0005-0000-0000-00007A0B0000}"/>
    <cellStyle name="20% - Dekorfärg5 2 4 3 3 2" xfId="7284" xr:uid="{00000000-0005-0000-0000-00009C1C0000}"/>
    <cellStyle name="20% - Dekorfärg5 2 4 3 3 2 2" xfId="16169" xr:uid="{00000000-0005-0000-0000-0000513F0000}"/>
    <cellStyle name="20% - Dekorfärg5 2 4 3 3 2 2 2" xfId="44031" xr:uid="{00000000-0005-0000-0000-000027AC0000}"/>
    <cellStyle name="20% - Dekorfärg5 2 4 3 3 2 3" xfId="33666" xr:uid="{00000000-0005-0000-0000-0000AA830000}"/>
    <cellStyle name="20% - Dekorfärg5 2 4 3 3 2_Tabell 6a K" xfId="22909" xr:uid="{00000000-0005-0000-0000-0000A5590000}"/>
    <cellStyle name="20% - Dekorfärg5 2 4 3 3 3" xfId="11783" xr:uid="{00000000-0005-0000-0000-00002F2E0000}"/>
    <cellStyle name="20% - Dekorfärg5 2 4 3 3 3 2" xfId="44032" xr:uid="{00000000-0005-0000-0000-000028AC0000}"/>
    <cellStyle name="20% - Dekorfärg5 2 4 3 3 4" xfId="29280" xr:uid="{00000000-0005-0000-0000-000088720000}"/>
    <cellStyle name="20% - Dekorfärg5 2 4 3 3 5" xfId="44033" xr:uid="{00000000-0005-0000-0000-000029AC0000}"/>
    <cellStyle name="20% - Dekorfärg5 2 4 3 3_Tabell 6a K" xfId="19360" xr:uid="{00000000-0005-0000-0000-0000C84B0000}"/>
    <cellStyle name="20% - Dekorfärg5 2 4 3 4" xfId="5091" xr:uid="{00000000-0005-0000-0000-00000B140000}"/>
    <cellStyle name="20% - Dekorfärg5 2 4 3 4 2" xfId="13976" xr:uid="{00000000-0005-0000-0000-0000C0360000}"/>
    <cellStyle name="20% - Dekorfärg5 2 4 3 4 2 2" xfId="44034" xr:uid="{00000000-0005-0000-0000-00002AAC0000}"/>
    <cellStyle name="20% - Dekorfärg5 2 4 3 4 3" xfId="31473" xr:uid="{00000000-0005-0000-0000-0000197B0000}"/>
    <cellStyle name="20% - Dekorfärg5 2 4 3 4_Tabell 6a K" xfId="24569" xr:uid="{00000000-0005-0000-0000-000021600000}"/>
    <cellStyle name="20% - Dekorfärg5 2 4 3 5" xfId="9591" xr:uid="{00000000-0005-0000-0000-00009F250000}"/>
    <cellStyle name="20% - Dekorfärg5 2 4 3 5 2" xfId="44035" xr:uid="{00000000-0005-0000-0000-00002BAC0000}"/>
    <cellStyle name="20% - Dekorfärg5 2 4 3 6" xfId="27088" xr:uid="{00000000-0005-0000-0000-0000F8690000}"/>
    <cellStyle name="20% - Dekorfärg5 2 4 3 7" xfId="44036" xr:uid="{00000000-0005-0000-0000-00002CAC0000}"/>
    <cellStyle name="20% - Dekorfärg5 2 4 3_Tabell 6a K" xfId="20269" xr:uid="{00000000-0005-0000-0000-0000554F0000}"/>
    <cellStyle name="20% - Dekorfärg5 2 4 4" xfId="1130" xr:uid="{00000000-0005-0000-0000-000092040000}"/>
    <cellStyle name="20% - Dekorfärg5 2 4 4 2" xfId="1525" xr:uid="{00000000-0005-0000-0000-00001D060000}"/>
    <cellStyle name="20% - Dekorfärg5 2 4 4 2 2" xfId="3717" xr:uid="{00000000-0005-0000-0000-0000AD0E0000}"/>
    <cellStyle name="20% - Dekorfärg5 2 4 4 2 2 2" xfId="8103" xr:uid="{00000000-0005-0000-0000-0000CF1F0000}"/>
    <cellStyle name="20% - Dekorfärg5 2 4 4 2 2 2 2" xfId="16988" xr:uid="{00000000-0005-0000-0000-000084420000}"/>
    <cellStyle name="20% - Dekorfärg5 2 4 4 2 2 2 2 2" xfId="44037" xr:uid="{00000000-0005-0000-0000-00002DAC0000}"/>
    <cellStyle name="20% - Dekorfärg5 2 4 4 2 2 2 3" xfId="34485" xr:uid="{00000000-0005-0000-0000-0000DD860000}"/>
    <cellStyle name="20% - Dekorfärg5 2 4 4 2 2 2_Tabell 6a K" xfId="20231" xr:uid="{00000000-0005-0000-0000-00002F4F0000}"/>
    <cellStyle name="20% - Dekorfärg5 2 4 4 2 2 3" xfId="12602" xr:uid="{00000000-0005-0000-0000-000062310000}"/>
    <cellStyle name="20% - Dekorfärg5 2 4 4 2 2 3 2" xfId="44038" xr:uid="{00000000-0005-0000-0000-00002EAC0000}"/>
    <cellStyle name="20% - Dekorfärg5 2 4 4 2 2 4" xfId="30099" xr:uid="{00000000-0005-0000-0000-0000BB750000}"/>
    <cellStyle name="20% - Dekorfärg5 2 4 4 2 2 5" xfId="44039" xr:uid="{00000000-0005-0000-0000-00002FAC0000}"/>
    <cellStyle name="20% - Dekorfärg5 2 4 4 2 2_Tabell 6a K" xfId="19416" xr:uid="{00000000-0005-0000-0000-0000004C0000}"/>
    <cellStyle name="20% - Dekorfärg5 2 4 4 2 3" xfId="5910" xr:uid="{00000000-0005-0000-0000-00003E170000}"/>
    <cellStyle name="20% - Dekorfärg5 2 4 4 2 3 2" xfId="14795" xr:uid="{00000000-0005-0000-0000-0000F3390000}"/>
    <cellStyle name="20% - Dekorfärg5 2 4 4 2 3 2 2" xfId="44040" xr:uid="{00000000-0005-0000-0000-000030AC0000}"/>
    <cellStyle name="20% - Dekorfärg5 2 4 4 2 3 3" xfId="32292" xr:uid="{00000000-0005-0000-0000-00004C7E0000}"/>
    <cellStyle name="20% - Dekorfärg5 2 4 4 2 3_Tabell 6a K" xfId="25727" xr:uid="{00000000-0005-0000-0000-0000A7640000}"/>
    <cellStyle name="20% - Dekorfärg5 2 4 4 2 4" xfId="10410" xr:uid="{00000000-0005-0000-0000-0000D2280000}"/>
    <cellStyle name="20% - Dekorfärg5 2 4 4 2 4 2" xfId="44041" xr:uid="{00000000-0005-0000-0000-000031AC0000}"/>
    <cellStyle name="20% - Dekorfärg5 2 4 4 2 5" xfId="27907" xr:uid="{00000000-0005-0000-0000-00002B6D0000}"/>
    <cellStyle name="20% - Dekorfärg5 2 4 4 2 6" xfId="44042" xr:uid="{00000000-0005-0000-0000-000032AC0000}"/>
    <cellStyle name="20% - Dekorfärg5 2 4 4 2_Tabell 6a K" xfId="25396" xr:uid="{00000000-0005-0000-0000-00005C630000}"/>
    <cellStyle name="20% - Dekorfärg5 2 4 4 3" xfId="3322" xr:uid="{00000000-0005-0000-0000-0000220D0000}"/>
    <cellStyle name="20% - Dekorfärg5 2 4 4 3 2" xfId="7708" xr:uid="{00000000-0005-0000-0000-0000441E0000}"/>
    <cellStyle name="20% - Dekorfärg5 2 4 4 3 2 2" xfId="16593" xr:uid="{00000000-0005-0000-0000-0000F9400000}"/>
    <cellStyle name="20% - Dekorfärg5 2 4 4 3 2 2 2" xfId="44043" xr:uid="{00000000-0005-0000-0000-000033AC0000}"/>
    <cellStyle name="20% - Dekorfärg5 2 4 4 3 2 3" xfId="34090" xr:uid="{00000000-0005-0000-0000-000052850000}"/>
    <cellStyle name="20% - Dekorfärg5 2 4 4 3 2_Tabell 6a K" xfId="18751" xr:uid="{00000000-0005-0000-0000-000067490000}"/>
    <cellStyle name="20% - Dekorfärg5 2 4 4 3 3" xfId="12207" xr:uid="{00000000-0005-0000-0000-0000D72F0000}"/>
    <cellStyle name="20% - Dekorfärg5 2 4 4 3 3 2" xfId="44044" xr:uid="{00000000-0005-0000-0000-000034AC0000}"/>
    <cellStyle name="20% - Dekorfärg5 2 4 4 3 4" xfId="29704" xr:uid="{00000000-0005-0000-0000-000030740000}"/>
    <cellStyle name="20% - Dekorfärg5 2 4 4 3 5" xfId="44045" xr:uid="{00000000-0005-0000-0000-000035AC0000}"/>
    <cellStyle name="20% - Dekorfärg5 2 4 4 3_Tabell 6a K" xfId="23331" xr:uid="{00000000-0005-0000-0000-00004B5B0000}"/>
    <cellStyle name="20% - Dekorfärg5 2 4 4 4" xfId="5515" xr:uid="{00000000-0005-0000-0000-0000B3150000}"/>
    <cellStyle name="20% - Dekorfärg5 2 4 4 4 2" xfId="14400" xr:uid="{00000000-0005-0000-0000-000068380000}"/>
    <cellStyle name="20% - Dekorfärg5 2 4 4 4 2 2" xfId="44046" xr:uid="{00000000-0005-0000-0000-000036AC0000}"/>
    <cellStyle name="20% - Dekorfärg5 2 4 4 4 3" xfId="31897" xr:uid="{00000000-0005-0000-0000-0000C17C0000}"/>
    <cellStyle name="20% - Dekorfärg5 2 4 4 4_Tabell 6a K" xfId="25661" xr:uid="{00000000-0005-0000-0000-000065640000}"/>
    <cellStyle name="20% - Dekorfärg5 2 4 4 5" xfId="10015" xr:uid="{00000000-0005-0000-0000-000047270000}"/>
    <cellStyle name="20% - Dekorfärg5 2 4 4 5 2" xfId="44047" xr:uid="{00000000-0005-0000-0000-000037AC0000}"/>
    <cellStyle name="20% - Dekorfärg5 2 4 4 6" xfId="27512" xr:uid="{00000000-0005-0000-0000-0000A06B0000}"/>
    <cellStyle name="20% - Dekorfärg5 2 4 4 7" xfId="44048" xr:uid="{00000000-0005-0000-0000-000038AC0000}"/>
    <cellStyle name="20% - Dekorfärg5 2 4 4_Tabell 6a K" xfId="22939" xr:uid="{00000000-0005-0000-0000-0000C3590000}"/>
    <cellStyle name="20% - Dekorfärg5 2 4 5" xfId="1521" xr:uid="{00000000-0005-0000-0000-000019060000}"/>
    <cellStyle name="20% - Dekorfärg5 2 4 5 2" xfId="3713" xr:uid="{00000000-0005-0000-0000-0000A90E0000}"/>
    <cellStyle name="20% - Dekorfärg5 2 4 5 2 2" xfId="8099" xr:uid="{00000000-0005-0000-0000-0000CB1F0000}"/>
    <cellStyle name="20% - Dekorfärg5 2 4 5 2 2 2" xfId="16984" xr:uid="{00000000-0005-0000-0000-000080420000}"/>
    <cellStyle name="20% - Dekorfärg5 2 4 5 2 2 2 2" xfId="44049" xr:uid="{00000000-0005-0000-0000-000039AC0000}"/>
    <cellStyle name="20% - Dekorfärg5 2 4 5 2 2 3" xfId="34481" xr:uid="{00000000-0005-0000-0000-0000D9860000}"/>
    <cellStyle name="20% - Dekorfärg5 2 4 5 2 2_Tabell 6a K" xfId="19680" xr:uid="{00000000-0005-0000-0000-0000084D0000}"/>
    <cellStyle name="20% - Dekorfärg5 2 4 5 2 3" xfId="12598" xr:uid="{00000000-0005-0000-0000-00005E310000}"/>
    <cellStyle name="20% - Dekorfärg5 2 4 5 2 3 2" xfId="44050" xr:uid="{00000000-0005-0000-0000-00003AAC0000}"/>
    <cellStyle name="20% - Dekorfärg5 2 4 5 2 4" xfId="30095" xr:uid="{00000000-0005-0000-0000-0000B7750000}"/>
    <cellStyle name="20% - Dekorfärg5 2 4 5 2 5" xfId="44051" xr:uid="{00000000-0005-0000-0000-00003BAC0000}"/>
    <cellStyle name="20% - Dekorfärg5 2 4 5 2_Tabell 6a K" xfId="20538" xr:uid="{00000000-0005-0000-0000-000062500000}"/>
    <cellStyle name="20% - Dekorfärg5 2 4 5 3" xfId="5906" xr:uid="{00000000-0005-0000-0000-00003A170000}"/>
    <cellStyle name="20% - Dekorfärg5 2 4 5 3 2" xfId="14791" xr:uid="{00000000-0005-0000-0000-0000EF390000}"/>
    <cellStyle name="20% - Dekorfärg5 2 4 5 3 2 2" xfId="44052" xr:uid="{00000000-0005-0000-0000-00003CAC0000}"/>
    <cellStyle name="20% - Dekorfärg5 2 4 5 3 3" xfId="32288" xr:uid="{00000000-0005-0000-0000-0000487E0000}"/>
    <cellStyle name="20% - Dekorfärg5 2 4 5 3_Tabell 6a K" xfId="21958" xr:uid="{00000000-0005-0000-0000-0000EE550000}"/>
    <cellStyle name="20% - Dekorfärg5 2 4 5 4" xfId="10406" xr:uid="{00000000-0005-0000-0000-0000CE280000}"/>
    <cellStyle name="20% - Dekorfärg5 2 4 5 4 2" xfId="44053" xr:uid="{00000000-0005-0000-0000-00003DAC0000}"/>
    <cellStyle name="20% - Dekorfärg5 2 4 5 5" xfId="27903" xr:uid="{00000000-0005-0000-0000-0000276D0000}"/>
    <cellStyle name="20% - Dekorfärg5 2 4 5 6" xfId="44054" xr:uid="{00000000-0005-0000-0000-00003EAC0000}"/>
    <cellStyle name="20% - Dekorfärg5 2 4 5_Tabell 6a K" xfId="22440" xr:uid="{00000000-0005-0000-0000-0000D0570000}"/>
    <cellStyle name="20% - Dekorfärg5 2 4 6" xfId="2474" xr:uid="{00000000-0005-0000-0000-0000D2090000}"/>
    <cellStyle name="20% - Dekorfärg5 2 4 6 2" xfId="6860" xr:uid="{00000000-0005-0000-0000-0000F41A0000}"/>
    <cellStyle name="20% - Dekorfärg5 2 4 6 2 2" xfId="15745" xr:uid="{00000000-0005-0000-0000-0000A93D0000}"/>
    <cellStyle name="20% - Dekorfärg5 2 4 6 2 2 2" xfId="44055" xr:uid="{00000000-0005-0000-0000-00003FAC0000}"/>
    <cellStyle name="20% - Dekorfärg5 2 4 6 2 3" xfId="33242" xr:uid="{00000000-0005-0000-0000-000002820000}"/>
    <cellStyle name="20% - Dekorfärg5 2 4 6 2_Tabell 6a K" xfId="20626" xr:uid="{00000000-0005-0000-0000-0000BA500000}"/>
    <cellStyle name="20% - Dekorfärg5 2 4 6 3" xfId="11359" xr:uid="{00000000-0005-0000-0000-0000872C0000}"/>
    <cellStyle name="20% - Dekorfärg5 2 4 6 3 2" xfId="44056" xr:uid="{00000000-0005-0000-0000-000040AC0000}"/>
    <cellStyle name="20% - Dekorfärg5 2 4 6 4" xfId="28856" xr:uid="{00000000-0005-0000-0000-0000E0700000}"/>
    <cellStyle name="20% - Dekorfärg5 2 4 6 5" xfId="44057" xr:uid="{00000000-0005-0000-0000-000041AC0000}"/>
    <cellStyle name="20% - Dekorfärg5 2 4 6_Tabell 6a K" xfId="23645" xr:uid="{00000000-0005-0000-0000-0000855C0000}"/>
    <cellStyle name="20% - Dekorfärg5 2 4 7" xfId="4667" xr:uid="{00000000-0005-0000-0000-000063120000}"/>
    <cellStyle name="20% - Dekorfärg5 2 4 7 2" xfId="13552" xr:uid="{00000000-0005-0000-0000-000018350000}"/>
    <cellStyle name="20% - Dekorfärg5 2 4 7 2 2" xfId="44058" xr:uid="{00000000-0005-0000-0000-000042AC0000}"/>
    <cellStyle name="20% - Dekorfärg5 2 4 7 3" xfId="31049" xr:uid="{00000000-0005-0000-0000-000071790000}"/>
    <cellStyle name="20% - Dekorfärg5 2 4 7_Tabell 6a K" xfId="20177" xr:uid="{00000000-0005-0000-0000-0000F94E0000}"/>
    <cellStyle name="20% - Dekorfärg5 2 4 8" xfId="9167" xr:uid="{00000000-0005-0000-0000-0000F7230000}"/>
    <cellStyle name="20% - Dekorfärg5 2 4 8 2" xfId="44059" xr:uid="{00000000-0005-0000-0000-000043AC0000}"/>
    <cellStyle name="20% - Dekorfärg5 2 4 9" xfId="26664" xr:uid="{00000000-0005-0000-0000-000050680000}"/>
    <cellStyle name="20% - Dekorfärg5 2 4_Tabell 6a K" xfId="26094" xr:uid="{00000000-0005-0000-0000-000016660000}"/>
    <cellStyle name="20% - Dekorfärg5 2 5" xfId="170" xr:uid="{00000000-0005-0000-0000-0000D2000000}"/>
    <cellStyle name="20% - Dekorfärg5 2 5 10" xfId="44060" xr:uid="{00000000-0005-0000-0000-000044AC0000}"/>
    <cellStyle name="20% - Dekorfärg5 2 5 11" xfId="44061" xr:uid="{00000000-0005-0000-0000-000045AC0000}"/>
    <cellStyle name="20% - Dekorfärg5 2 5 2" xfId="382" xr:uid="{00000000-0005-0000-0000-0000A6010000}"/>
    <cellStyle name="20% - Dekorfärg5 2 5 2 2" xfId="806" xr:uid="{00000000-0005-0000-0000-00004E030000}"/>
    <cellStyle name="20% - Dekorfärg5 2 5 2 2 2" xfId="1528" xr:uid="{00000000-0005-0000-0000-000020060000}"/>
    <cellStyle name="20% - Dekorfärg5 2 5 2 2 2 2" xfId="3720" xr:uid="{00000000-0005-0000-0000-0000B00E0000}"/>
    <cellStyle name="20% - Dekorfärg5 2 5 2 2 2 2 2" xfId="8106" xr:uid="{00000000-0005-0000-0000-0000D21F0000}"/>
    <cellStyle name="20% - Dekorfärg5 2 5 2 2 2 2 2 2" xfId="16991" xr:uid="{00000000-0005-0000-0000-000087420000}"/>
    <cellStyle name="20% - Dekorfärg5 2 5 2 2 2 2 2 2 2" xfId="44062" xr:uid="{00000000-0005-0000-0000-000046AC0000}"/>
    <cellStyle name="20% - Dekorfärg5 2 5 2 2 2 2 2 3" xfId="34488" xr:uid="{00000000-0005-0000-0000-0000E0860000}"/>
    <cellStyle name="20% - Dekorfärg5 2 5 2 2 2 2 2_Tabell 6a K" xfId="25844" xr:uid="{00000000-0005-0000-0000-00001C650000}"/>
    <cellStyle name="20% - Dekorfärg5 2 5 2 2 2 2 3" xfId="12605" xr:uid="{00000000-0005-0000-0000-000065310000}"/>
    <cellStyle name="20% - Dekorfärg5 2 5 2 2 2 2 3 2" xfId="44063" xr:uid="{00000000-0005-0000-0000-000047AC0000}"/>
    <cellStyle name="20% - Dekorfärg5 2 5 2 2 2 2 4" xfId="30102" xr:uid="{00000000-0005-0000-0000-0000BE750000}"/>
    <cellStyle name="20% - Dekorfärg5 2 5 2 2 2 2 5" xfId="44064" xr:uid="{00000000-0005-0000-0000-000048AC0000}"/>
    <cellStyle name="20% - Dekorfärg5 2 5 2 2 2 2_Tabell 6a K" xfId="22006" xr:uid="{00000000-0005-0000-0000-00001E560000}"/>
    <cellStyle name="20% - Dekorfärg5 2 5 2 2 2 3" xfId="5913" xr:uid="{00000000-0005-0000-0000-000041170000}"/>
    <cellStyle name="20% - Dekorfärg5 2 5 2 2 2 3 2" xfId="14798" xr:uid="{00000000-0005-0000-0000-0000F6390000}"/>
    <cellStyle name="20% - Dekorfärg5 2 5 2 2 2 3 2 2" xfId="44065" xr:uid="{00000000-0005-0000-0000-000049AC0000}"/>
    <cellStyle name="20% - Dekorfärg5 2 5 2 2 2 3 3" xfId="32295" xr:uid="{00000000-0005-0000-0000-00004F7E0000}"/>
    <cellStyle name="20% - Dekorfärg5 2 5 2 2 2 3_Tabell 6a K" xfId="19953" xr:uid="{00000000-0005-0000-0000-0000194E0000}"/>
    <cellStyle name="20% - Dekorfärg5 2 5 2 2 2 4" xfId="10413" xr:uid="{00000000-0005-0000-0000-0000D5280000}"/>
    <cellStyle name="20% - Dekorfärg5 2 5 2 2 2 4 2" xfId="44066" xr:uid="{00000000-0005-0000-0000-00004AAC0000}"/>
    <cellStyle name="20% - Dekorfärg5 2 5 2 2 2 5" xfId="27910" xr:uid="{00000000-0005-0000-0000-00002E6D0000}"/>
    <cellStyle name="20% - Dekorfärg5 2 5 2 2 2 6" xfId="44067" xr:uid="{00000000-0005-0000-0000-00004BAC0000}"/>
    <cellStyle name="20% - Dekorfärg5 2 5 2 2 2_Tabell 6a K" xfId="21850" xr:uid="{00000000-0005-0000-0000-000082550000}"/>
    <cellStyle name="20% - Dekorfärg5 2 5 2 2 3" xfId="2998" xr:uid="{00000000-0005-0000-0000-0000DE0B0000}"/>
    <cellStyle name="20% - Dekorfärg5 2 5 2 2 3 2" xfId="7384" xr:uid="{00000000-0005-0000-0000-0000001D0000}"/>
    <cellStyle name="20% - Dekorfärg5 2 5 2 2 3 2 2" xfId="16269" xr:uid="{00000000-0005-0000-0000-0000B53F0000}"/>
    <cellStyle name="20% - Dekorfärg5 2 5 2 2 3 2 2 2" xfId="44068" xr:uid="{00000000-0005-0000-0000-00004CAC0000}"/>
    <cellStyle name="20% - Dekorfärg5 2 5 2 2 3 2 3" xfId="33766" xr:uid="{00000000-0005-0000-0000-00000E840000}"/>
    <cellStyle name="20% - Dekorfärg5 2 5 2 2 3 2_Tabell 6a K" xfId="25109" xr:uid="{00000000-0005-0000-0000-00003D620000}"/>
    <cellStyle name="20% - Dekorfärg5 2 5 2 2 3 3" xfId="11883" xr:uid="{00000000-0005-0000-0000-0000932E0000}"/>
    <cellStyle name="20% - Dekorfärg5 2 5 2 2 3 3 2" xfId="44069" xr:uid="{00000000-0005-0000-0000-00004DAC0000}"/>
    <cellStyle name="20% - Dekorfärg5 2 5 2 2 3 4" xfId="29380" xr:uid="{00000000-0005-0000-0000-0000EC720000}"/>
    <cellStyle name="20% - Dekorfärg5 2 5 2 2 3 5" xfId="44070" xr:uid="{00000000-0005-0000-0000-00004EAC0000}"/>
    <cellStyle name="20% - Dekorfärg5 2 5 2 2 3_Tabell 6a K" xfId="18180" xr:uid="{00000000-0005-0000-0000-00002C470000}"/>
    <cellStyle name="20% - Dekorfärg5 2 5 2 2 4" xfId="5191" xr:uid="{00000000-0005-0000-0000-00006F140000}"/>
    <cellStyle name="20% - Dekorfärg5 2 5 2 2 4 2" xfId="14076" xr:uid="{00000000-0005-0000-0000-000024370000}"/>
    <cellStyle name="20% - Dekorfärg5 2 5 2 2 4 2 2" xfId="44071" xr:uid="{00000000-0005-0000-0000-00004FAC0000}"/>
    <cellStyle name="20% - Dekorfärg5 2 5 2 2 4 3" xfId="31573" xr:uid="{00000000-0005-0000-0000-00007D7B0000}"/>
    <cellStyle name="20% - Dekorfärg5 2 5 2 2 4_Tabell 6a K" xfId="21055" xr:uid="{00000000-0005-0000-0000-000067520000}"/>
    <cellStyle name="20% - Dekorfärg5 2 5 2 2 5" xfId="9691" xr:uid="{00000000-0005-0000-0000-000003260000}"/>
    <cellStyle name="20% - Dekorfärg5 2 5 2 2 5 2" xfId="44072" xr:uid="{00000000-0005-0000-0000-000050AC0000}"/>
    <cellStyle name="20% - Dekorfärg5 2 5 2 2 6" xfId="27188" xr:uid="{00000000-0005-0000-0000-00005C6A0000}"/>
    <cellStyle name="20% - Dekorfärg5 2 5 2 2 7" xfId="44073" xr:uid="{00000000-0005-0000-0000-000051AC0000}"/>
    <cellStyle name="20% - Dekorfärg5 2 5 2 2_Tabell 6a K" xfId="24878" xr:uid="{00000000-0005-0000-0000-000056610000}"/>
    <cellStyle name="20% - Dekorfärg5 2 5 2 3" xfId="1527" xr:uid="{00000000-0005-0000-0000-00001F060000}"/>
    <cellStyle name="20% - Dekorfärg5 2 5 2 3 2" xfId="3719" xr:uid="{00000000-0005-0000-0000-0000AF0E0000}"/>
    <cellStyle name="20% - Dekorfärg5 2 5 2 3 2 2" xfId="8105" xr:uid="{00000000-0005-0000-0000-0000D11F0000}"/>
    <cellStyle name="20% - Dekorfärg5 2 5 2 3 2 2 2" xfId="16990" xr:uid="{00000000-0005-0000-0000-000086420000}"/>
    <cellStyle name="20% - Dekorfärg5 2 5 2 3 2 2 2 2" xfId="44074" xr:uid="{00000000-0005-0000-0000-000052AC0000}"/>
    <cellStyle name="20% - Dekorfärg5 2 5 2 3 2 2 3" xfId="34487" xr:uid="{00000000-0005-0000-0000-0000DF860000}"/>
    <cellStyle name="20% - Dekorfärg5 2 5 2 3 2 2_Tabell 6a K" xfId="19282" xr:uid="{00000000-0005-0000-0000-00007A4B0000}"/>
    <cellStyle name="20% - Dekorfärg5 2 5 2 3 2 3" xfId="12604" xr:uid="{00000000-0005-0000-0000-000064310000}"/>
    <cellStyle name="20% - Dekorfärg5 2 5 2 3 2 3 2" xfId="44075" xr:uid="{00000000-0005-0000-0000-000053AC0000}"/>
    <cellStyle name="20% - Dekorfärg5 2 5 2 3 2 4" xfId="30101" xr:uid="{00000000-0005-0000-0000-0000BD750000}"/>
    <cellStyle name="20% - Dekorfärg5 2 5 2 3 2 5" xfId="44076" xr:uid="{00000000-0005-0000-0000-000054AC0000}"/>
    <cellStyle name="20% - Dekorfärg5 2 5 2 3 2_Tabell 6a K" xfId="24023" xr:uid="{00000000-0005-0000-0000-0000FF5D0000}"/>
    <cellStyle name="20% - Dekorfärg5 2 5 2 3 3" xfId="5912" xr:uid="{00000000-0005-0000-0000-000040170000}"/>
    <cellStyle name="20% - Dekorfärg5 2 5 2 3 3 2" xfId="14797" xr:uid="{00000000-0005-0000-0000-0000F5390000}"/>
    <cellStyle name="20% - Dekorfärg5 2 5 2 3 3 2 2" xfId="44077" xr:uid="{00000000-0005-0000-0000-000055AC0000}"/>
    <cellStyle name="20% - Dekorfärg5 2 5 2 3 3 3" xfId="32294" xr:uid="{00000000-0005-0000-0000-00004E7E0000}"/>
    <cellStyle name="20% - Dekorfärg5 2 5 2 3 3_Tabell 6a K" xfId="19012" xr:uid="{00000000-0005-0000-0000-00006C4A0000}"/>
    <cellStyle name="20% - Dekorfärg5 2 5 2 3 4" xfId="10412" xr:uid="{00000000-0005-0000-0000-0000D4280000}"/>
    <cellStyle name="20% - Dekorfärg5 2 5 2 3 4 2" xfId="44078" xr:uid="{00000000-0005-0000-0000-000056AC0000}"/>
    <cellStyle name="20% - Dekorfärg5 2 5 2 3 5" xfId="27909" xr:uid="{00000000-0005-0000-0000-00002D6D0000}"/>
    <cellStyle name="20% - Dekorfärg5 2 5 2 3 6" xfId="44079" xr:uid="{00000000-0005-0000-0000-000057AC0000}"/>
    <cellStyle name="20% - Dekorfärg5 2 5 2 3_Tabell 6a K" xfId="18787" xr:uid="{00000000-0005-0000-0000-00008B490000}"/>
    <cellStyle name="20% - Dekorfärg5 2 5 2 4" xfId="2574" xr:uid="{00000000-0005-0000-0000-0000360A0000}"/>
    <cellStyle name="20% - Dekorfärg5 2 5 2 4 2" xfId="6960" xr:uid="{00000000-0005-0000-0000-0000581B0000}"/>
    <cellStyle name="20% - Dekorfärg5 2 5 2 4 2 2" xfId="15845" xr:uid="{00000000-0005-0000-0000-00000D3E0000}"/>
    <cellStyle name="20% - Dekorfärg5 2 5 2 4 2 2 2" xfId="44080" xr:uid="{00000000-0005-0000-0000-000058AC0000}"/>
    <cellStyle name="20% - Dekorfärg5 2 5 2 4 2 3" xfId="33342" xr:uid="{00000000-0005-0000-0000-000066820000}"/>
    <cellStyle name="20% - Dekorfärg5 2 5 2 4 2_Tabell 6a K" xfId="20768" xr:uid="{00000000-0005-0000-0000-000048510000}"/>
    <cellStyle name="20% - Dekorfärg5 2 5 2 4 3" xfId="11459" xr:uid="{00000000-0005-0000-0000-0000EB2C0000}"/>
    <cellStyle name="20% - Dekorfärg5 2 5 2 4 3 2" xfId="44081" xr:uid="{00000000-0005-0000-0000-000059AC0000}"/>
    <cellStyle name="20% - Dekorfärg5 2 5 2 4 4" xfId="28956" xr:uid="{00000000-0005-0000-0000-000044710000}"/>
    <cellStyle name="20% - Dekorfärg5 2 5 2 4 5" xfId="44082" xr:uid="{00000000-0005-0000-0000-00005AAC0000}"/>
    <cellStyle name="20% - Dekorfärg5 2 5 2 4_Tabell 6a K" xfId="22280" xr:uid="{00000000-0005-0000-0000-000030570000}"/>
    <cellStyle name="20% - Dekorfärg5 2 5 2 5" xfId="4767" xr:uid="{00000000-0005-0000-0000-0000C7120000}"/>
    <cellStyle name="20% - Dekorfärg5 2 5 2 5 2" xfId="13652" xr:uid="{00000000-0005-0000-0000-00007C350000}"/>
    <cellStyle name="20% - Dekorfärg5 2 5 2 5 2 2" xfId="44083" xr:uid="{00000000-0005-0000-0000-00005BAC0000}"/>
    <cellStyle name="20% - Dekorfärg5 2 5 2 5 3" xfId="31149" xr:uid="{00000000-0005-0000-0000-0000D5790000}"/>
    <cellStyle name="20% - Dekorfärg5 2 5 2 5_Tabell 6a K" xfId="18885" xr:uid="{00000000-0005-0000-0000-0000ED490000}"/>
    <cellStyle name="20% - Dekorfärg5 2 5 2 6" xfId="9267" xr:uid="{00000000-0005-0000-0000-00005B240000}"/>
    <cellStyle name="20% - Dekorfärg5 2 5 2 6 2" xfId="44084" xr:uid="{00000000-0005-0000-0000-00005CAC0000}"/>
    <cellStyle name="20% - Dekorfärg5 2 5 2 7" xfId="26764" xr:uid="{00000000-0005-0000-0000-0000B4680000}"/>
    <cellStyle name="20% - Dekorfärg5 2 5 2 8" xfId="44085" xr:uid="{00000000-0005-0000-0000-00005DAC0000}"/>
    <cellStyle name="20% - Dekorfärg5 2 5 2_Tabell 6a K" xfId="18310" xr:uid="{00000000-0005-0000-0000-0000AE470000}"/>
    <cellStyle name="20% - Dekorfärg5 2 5 3" xfId="594" xr:uid="{00000000-0005-0000-0000-00007A020000}"/>
    <cellStyle name="20% - Dekorfärg5 2 5 3 2" xfId="1529" xr:uid="{00000000-0005-0000-0000-000021060000}"/>
    <cellStyle name="20% - Dekorfärg5 2 5 3 2 2" xfId="3721" xr:uid="{00000000-0005-0000-0000-0000B10E0000}"/>
    <cellStyle name="20% - Dekorfärg5 2 5 3 2 2 2" xfId="8107" xr:uid="{00000000-0005-0000-0000-0000D31F0000}"/>
    <cellStyle name="20% - Dekorfärg5 2 5 3 2 2 2 2" xfId="16992" xr:uid="{00000000-0005-0000-0000-000088420000}"/>
    <cellStyle name="20% - Dekorfärg5 2 5 3 2 2 2 2 2" xfId="44086" xr:uid="{00000000-0005-0000-0000-00005EAC0000}"/>
    <cellStyle name="20% - Dekorfärg5 2 5 3 2 2 2 3" xfId="34489" xr:uid="{00000000-0005-0000-0000-0000E1860000}"/>
    <cellStyle name="20% - Dekorfärg5 2 5 3 2 2 2_Tabell 6a K" xfId="18195" xr:uid="{00000000-0005-0000-0000-00003B470000}"/>
    <cellStyle name="20% - Dekorfärg5 2 5 3 2 2 3" xfId="12606" xr:uid="{00000000-0005-0000-0000-000066310000}"/>
    <cellStyle name="20% - Dekorfärg5 2 5 3 2 2 3 2" xfId="44087" xr:uid="{00000000-0005-0000-0000-00005FAC0000}"/>
    <cellStyle name="20% - Dekorfärg5 2 5 3 2 2 4" xfId="30103" xr:uid="{00000000-0005-0000-0000-0000BF750000}"/>
    <cellStyle name="20% - Dekorfärg5 2 5 3 2 2 5" xfId="44088" xr:uid="{00000000-0005-0000-0000-000060AC0000}"/>
    <cellStyle name="20% - Dekorfärg5 2 5 3 2 2_Tabell 6a K" xfId="18694" xr:uid="{00000000-0005-0000-0000-00002E490000}"/>
    <cellStyle name="20% - Dekorfärg5 2 5 3 2 3" xfId="5914" xr:uid="{00000000-0005-0000-0000-000042170000}"/>
    <cellStyle name="20% - Dekorfärg5 2 5 3 2 3 2" xfId="14799" xr:uid="{00000000-0005-0000-0000-0000F7390000}"/>
    <cellStyle name="20% - Dekorfärg5 2 5 3 2 3 2 2" xfId="44089" xr:uid="{00000000-0005-0000-0000-000061AC0000}"/>
    <cellStyle name="20% - Dekorfärg5 2 5 3 2 3 3" xfId="32296" xr:uid="{00000000-0005-0000-0000-0000507E0000}"/>
    <cellStyle name="20% - Dekorfärg5 2 5 3 2 3_Tabell 6a K" xfId="19887" xr:uid="{00000000-0005-0000-0000-0000D74D0000}"/>
    <cellStyle name="20% - Dekorfärg5 2 5 3 2 4" xfId="10414" xr:uid="{00000000-0005-0000-0000-0000D6280000}"/>
    <cellStyle name="20% - Dekorfärg5 2 5 3 2 4 2" xfId="44090" xr:uid="{00000000-0005-0000-0000-000062AC0000}"/>
    <cellStyle name="20% - Dekorfärg5 2 5 3 2 5" xfId="27911" xr:uid="{00000000-0005-0000-0000-00002F6D0000}"/>
    <cellStyle name="20% - Dekorfärg5 2 5 3 2 6" xfId="44091" xr:uid="{00000000-0005-0000-0000-000063AC0000}"/>
    <cellStyle name="20% - Dekorfärg5 2 5 3 2_Tabell 6a K" xfId="26193" xr:uid="{00000000-0005-0000-0000-000079660000}"/>
    <cellStyle name="20% - Dekorfärg5 2 5 3 3" xfId="2786" xr:uid="{00000000-0005-0000-0000-00000A0B0000}"/>
    <cellStyle name="20% - Dekorfärg5 2 5 3 3 2" xfId="7172" xr:uid="{00000000-0005-0000-0000-00002C1C0000}"/>
    <cellStyle name="20% - Dekorfärg5 2 5 3 3 2 2" xfId="16057" xr:uid="{00000000-0005-0000-0000-0000E13E0000}"/>
    <cellStyle name="20% - Dekorfärg5 2 5 3 3 2 2 2" xfId="44092" xr:uid="{00000000-0005-0000-0000-000064AC0000}"/>
    <cellStyle name="20% - Dekorfärg5 2 5 3 3 2 3" xfId="33554" xr:uid="{00000000-0005-0000-0000-00003A830000}"/>
    <cellStyle name="20% - Dekorfärg5 2 5 3 3 2_Tabell 6a K" xfId="22993" xr:uid="{00000000-0005-0000-0000-0000F9590000}"/>
    <cellStyle name="20% - Dekorfärg5 2 5 3 3 3" xfId="11671" xr:uid="{00000000-0005-0000-0000-0000BF2D0000}"/>
    <cellStyle name="20% - Dekorfärg5 2 5 3 3 3 2" xfId="44093" xr:uid="{00000000-0005-0000-0000-000065AC0000}"/>
    <cellStyle name="20% - Dekorfärg5 2 5 3 3 4" xfId="29168" xr:uid="{00000000-0005-0000-0000-000018720000}"/>
    <cellStyle name="20% - Dekorfärg5 2 5 3 3 5" xfId="44094" xr:uid="{00000000-0005-0000-0000-000066AC0000}"/>
    <cellStyle name="20% - Dekorfärg5 2 5 3 3_Tabell 6a K" xfId="19352" xr:uid="{00000000-0005-0000-0000-0000C04B0000}"/>
    <cellStyle name="20% - Dekorfärg5 2 5 3 4" xfId="4979" xr:uid="{00000000-0005-0000-0000-00009B130000}"/>
    <cellStyle name="20% - Dekorfärg5 2 5 3 4 2" xfId="13864" xr:uid="{00000000-0005-0000-0000-000050360000}"/>
    <cellStyle name="20% - Dekorfärg5 2 5 3 4 2 2" xfId="44095" xr:uid="{00000000-0005-0000-0000-000067AC0000}"/>
    <cellStyle name="20% - Dekorfärg5 2 5 3 4 3" xfId="31361" xr:uid="{00000000-0005-0000-0000-0000A97A0000}"/>
    <cellStyle name="20% - Dekorfärg5 2 5 3 4_Tabell 6a K" xfId="22226" xr:uid="{00000000-0005-0000-0000-0000FA560000}"/>
    <cellStyle name="20% - Dekorfärg5 2 5 3 5" xfId="9479" xr:uid="{00000000-0005-0000-0000-00002F250000}"/>
    <cellStyle name="20% - Dekorfärg5 2 5 3 5 2" xfId="44096" xr:uid="{00000000-0005-0000-0000-000068AC0000}"/>
    <cellStyle name="20% - Dekorfärg5 2 5 3 6" xfId="26976" xr:uid="{00000000-0005-0000-0000-000088690000}"/>
    <cellStyle name="20% - Dekorfärg5 2 5 3 7" xfId="44097" xr:uid="{00000000-0005-0000-0000-000069AC0000}"/>
    <cellStyle name="20% - Dekorfärg5 2 5 3_Tabell 6a K" xfId="22707" xr:uid="{00000000-0005-0000-0000-0000DB580000}"/>
    <cellStyle name="20% - Dekorfärg5 2 5 4" xfId="1018" xr:uid="{00000000-0005-0000-0000-000022040000}"/>
    <cellStyle name="20% - Dekorfärg5 2 5 4 2" xfId="1530" xr:uid="{00000000-0005-0000-0000-000022060000}"/>
    <cellStyle name="20% - Dekorfärg5 2 5 4 2 2" xfId="3722" xr:uid="{00000000-0005-0000-0000-0000B20E0000}"/>
    <cellStyle name="20% - Dekorfärg5 2 5 4 2 2 2" xfId="8108" xr:uid="{00000000-0005-0000-0000-0000D41F0000}"/>
    <cellStyle name="20% - Dekorfärg5 2 5 4 2 2 2 2" xfId="16993" xr:uid="{00000000-0005-0000-0000-000089420000}"/>
    <cellStyle name="20% - Dekorfärg5 2 5 4 2 2 2 2 2" xfId="44098" xr:uid="{00000000-0005-0000-0000-00006AAC0000}"/>
    <cellStyle name="20% - Dekorfärg5 2 5 4 2 2 2 3" xfId="34490" xr:uid="{00000000-0005-0000-0000-0000E2860000}"/>
    <cellStyle name="20% - Dekorfärg5 2 5 4 2 2 2_Tabell 6a K" xfId="21852" xr:uid="{00000000-0005-0000-0000-000084550000}"/>
    <cellStyle name="20% - Dekorfärg5 2 5 4 2 2 3" xfId="12607" xr:uid="{00000000-0005-0000-0000-000067310000}"/>
    <cellStyle name="20% - Dekorfärg5 2 5 4 2 2 3 2" xfId="44099" xr:uid="{00000000-0005-0000-0000-00006BAC0000}"/>
    <cellStyle name="20% - Dekorfärg5 2 5 4 2 2 4" xfId="30104" xr:uid="{00000000-0005-0000-0000-0000C0750000}"/>
    <cellStyle name="20% - Dekorfärg5 2 5 4 2 2 5" xfId="44100" xr:uid="{00000000-0005-0000-0000-00006CAC0000}"/>
    <cellStyle name="20% - Dekorfärg5 2 5 4 2 2_Tabell 6a K" xfId="25299" xr:uid="{00000000-0005-0000-0000-0000FB620000}"/>
    <cellStyle name="20% - Dekorfärg5 2 5 4 2 3" xfId="5915" xr:uid="{00000000-0005-0000-0000-000043170000}"/>
    <cellStyle name="20% - Dekorfärg5 2 5 4 2 3 2" xfId="14800" xr:uid="{00000000-0005-0000-0000-0000F8390000}"/>
    <cellStyle name="20% - Dekorfärg5 2 5 4 2 3 2 2" xfId="44101" xr:uid="{00000000-0005-0000-0000-00006DAC0000}"/>
    <cellStyle name="20% - Dekorfärg5 2 5 4 2 3 3" xfId="32297" xr:uid="{00000000-0005-0000-0000-0000517E0000}"/>
    <cellStyle name="20% - Dekorfärg5 2 5 4 2 3_Tabell 6a K" xfId="19251" xr:uid="{00000000-0005-0000-0000-00005B4B0000}"/>
    <cellStyle name="20% - Dekorfärg5 2 5 4 2 4" xfId="10415" xr:uid="{00000000-0005-0000-0000-0000D7280000}"/>
    <cellStyle name="20% - Dekorfärg5 2 5 4 2 4 2" xfId="44102" xr:uid="{00000000-0005-0000-0000-00006EAC0000}"/>
    <cellStyle name="20% - Dekorfärg5 2 5 4 2 5" xfId="27912" xr:uid="{00000000-0005-0000-0000-0000306D0000}"/>
    <cellStyle name="20% - Dekorfärg5 2 5 4 2 6" xfId="44103" xr:uid="{00000000-0005-0000-0000-00006FAC0000}"/>
    <cellStyle name="20% - Dekorfärg5 2 5 4 2_Tabell 6a K" xfId="18728" xr:uid="{00000000-0005-0000-0000-000050490000}"/>
    <cellStyle name="20% - Dekorfärg5 2 5 4 3" xfId="3210" xr:uid="{00000000-0005-0000-0000-0000B20C0000}"/>
    <cellStyle name="20% - Dekorfärg5 2 5 4 3 2" xfId="7596" xr:uid="{00000000-0005-0000-0000-0000D41D0000}"/>
    <cellStyle name="20% - Dekorfärg5 2 5 4 3 2 2" xfId="16481" xr:uid="{00000000-0005-0000-0000-000089400000}"/>
    <cellStyle name="20% - Dekorfärg5 2 5 4 3 2 2 2" xfId="44104" xr:uid="{00000000-0005-0000-0000-000070AC0000}"/>
    <cellStyle name="20% - Dekorfärg5 2 5 4 3 2 3" xfId="33978" xr:uid="{00000000-0005-0000-0000-0000E2840000}"/>
    <cellStyle name="20% - Dekorfärg5 2 5 4 3 2_Tabell 6a K" xfId="26027" xr:uid="{00000000-0005-0000-0000-0000D3650000}"/>
    <cellStyle name="20% - Dekorfärg5 2 5 4 3 3" xfId="12095" xr:uid="{00000000-0005-0000-0000-0000672F0000}"/>
    <cellStyle name="20% - Dekorfärg5 2 5 4 3 3 2" xfId="44105" xr:uid="{00000000-0005-0000-0000-000071AC0000}"/>
    <cellStyle name="20% - Dekorfärg5 2 5 4 3 4" xfId="29592" xr:uid="{00000000-0005-0000-0000-0000C0730000}"/>
    <cellStyle name="20% - Dekorfärg5 2 5 4 3 5" xfId="44106" xr:uid="{00000000-0005-0000-0000-000072AC0000}"/>
    <cellStyle name="20% - Dekorfärg5 2 5 4 3_Tabell 6a K" xfId="23325" xr:uid="{00000000-0005-0000-0000-0000455B0000}"/>
    <cellStyle name="20% - Dekorfärg5 2 5 4 4" xfId="5403" xr:uid="{00000000-0005-0000-0000-000043150000}"/>
    <cellStyle name="20% - Dekorfärg5 2 5 4 4 2" xfId="14288" xr:uid="{00000000-0005-0000-0000-0000F8370000}"/>
    <cellStyle name="20% - Dekorfärg5 2 5 4 4 2 2" xfId="44107" xr:uid="{00000000-0005-0000-0000-000073AC0000}"/>
    <cellStyle name="20% - Dekorfärg5 2 5 4 4 3" xfId="31785" xr:uid="{00000000-0005-0000-0000-0000517C0000}"/>
    <cellStyle name="20% - Dekorfärg5 2 5 4 4_Tabell 6a K" xfId="19151" xr:uid="{00000000-0005-0000-0000-0000F74A0000}"/>
    <cellStyle name="20% - Dekorfärg5 2 5 4 5" xfId="9903" xr:uid="{00000000-0005-0000-0000-0000D7260000}"/>
    <cellStyle name="20% - Dekorfärg5 2 5 4 5 2" xfId="44108" xr:uid="{00000000-0005-0000-0000-000074AC0000}"/>
    <cellStyle name="20% - Dekorfärg5 2 5 4 6" xfId="27400" xr:uid="{00000000-0005-0000-0000-0000306B0000}"/>
    <cellStyle name="20% - Dekorfärg5 2 5 4 7" xfId="44109" xr:uid="{00000000-0005-0000-0000-000075AC0000}"/>
    <cellStyle name="20% - Dekorfärg5 2 5 4_Tabell 6a K" xfId="20348" xr:uid="{00000000-0005-0000-0000-0000A44F0000}"/>
    <cellStyle name="20% - Dekorfärg5 2 5 5" xfId="1526" xr:uid="{00000000-0005-0000-0000-00001E060000}"/>
    <cellStyle name="20% - Dekorfärg5 2 5 5 2" xfId="3718" xr:uid="{00000000-0005-0000-0000-0000AE0E0000}"/>
    <cellStyle name="20% - Dekorfärg5 2 5 5 2 2" xfId="8104" xr:uid="{00000000-0005-0000-0000-0000D01F0000}"/>
    <cellStyle name="20% - Dekorfärg5 2 5 5 2 2 2" xfId="16989" xr:uid="{00000000-0005-0000-0000-000085420000}"/>
    <cellStyle name="20% - Dekorfärg5 2 5 5 2 2 2 2" xfId="44110" xr:uid="{00000000-0005-0000-0000-000076AC0000}"/>
    <cellStyle name="20% - Dekorfärg5 2 5 5 2 2 3" xfId="34486" xr:uid="{00000000-0005-0000-0000-0000DE860000}"/>
    <cellStyle name="20% - Dekorfärg5 2 5 5 2 2_Tabell 6a K" xfId="24573" xr:uid="{00000000-0005-0000-0000-000025600000}"/>
    <cellStyle name="20% - Dekorfärg5 2 5 5 2 3" xfId="12603" xr:uid="{00000000-0005-0000-0000-000063310000}"/>
    <cellStyle name="20% - Dekorfärg5 2 5 5 2 3 2" xfId="44111" xr:uid="{00000000-0005-0000-0000-000077AC0000}"/>
    <cellStyle name="20% - Dekorfärg5 2 5 5 2 4" xfId="30100" xr:uid="{00000000-0005-0000-0000-0000BC750000}"/>
    <cellStyle name="20% - Dekorfärg5 2 5 5 2 5" xfId="44112" xr:uid="{00000000-0005-0000-0000-000078AC0000}"/>
    <cellStyle name="20% - Dekorfärg5 2 5 5 2_Tabell 6a K" xfId="21587" xr:uid="{00000000-0005-0000-0000-00007B540000}"/>
    <cellStyle name="20% - Dekorfärg5 2 5 5 3" xfId="5911" xr:uid="{00000000-0005-0000-0000-00003F170000}"/>
    <cellStyle name="20% - Dekorfärg5 2 5 5 3 2" xfId="14796" xr:uid="{00000000-0005-0000-0000-0000F4390000}"/>
    <cellStyle name="20% - Dekorfärg5 2 5 5 3 2 2" xfId="44113" xr:uid="{00000000-0005-0000-0000-000079AC0000}"/>
    <cellStyle name="20% - Dekorfärg5 2 5 5 3 3" xfId="32293" xr:uid="{00000000-0005-0000-0000-00004D7E0000}"/>
    <cellStyle name="20% - Dekorfärg5 2 5 5 3_Tabell 6a K" xfId="19946" xr:uid="{00000000-0005-0000-0000-0000124E0000}"/>
    <cellStyle name="20% - Dekorfärg5 2 5 5 4" xfId="10411" xr:uid="{00000000-0005-0000-0000-0000D3280000}"/>
    <cellStyle name="20% - Dekorfärg5 2 5 5 4 2" xfId="44114" xr:uid="{00000000-0005-0000-0000-00007AAC0000}"/>
    <cellStyle name="20% - Dekorfärg5 2 5 5 5" xfId="27908" xr:uid="{00000000-0005-0000-0000-00002C6D0000}"/>
    <cellStyle name="20% - Dekorfärg5 2 5 5 6" xfId="44115" xr:uid="{00000000-0005-0000-0000-00007BAC0000}"/>
    <cellStyle name="20% - Dekorfärg5 2 5 5_Tabell 6a K" xfId="23225" xr:uid="{00000000-0005-0000-0000-0000E15A0000}"/>
    <cellStyle name="20% - Dekorfärg5 2 5 6" xfId="2362" xr:uid="{00000000-0005-0000-0000-000062090000}"/>
    <cellStyle name="20% - Dekorfärg5 2 5 6 2" xfId="6748" xr:uid="{00000000-0005-0000-0000-0000841A0000}"/>
    <cellStyle name="20% - Dekorfärg5 2 5 6 2 2" xfId="15633" xr:uid="{00000000-0005-0000-0000-0000393D0000}"/>
    <cellStyle name="20% - Dekorfärg5 2 5 6 2 2 2" xfId="44116" xr:uid="{00000000-0005-0000-0000-00007CAC0000}"/>
    <cellStyle name="20% - Dekorfärg5 2 5 6 2 3" xfId="33130" xr:uid="{00000000-0005-0000-0000-000092810000}"/>
    <cellStyle name="20% - Dekorfärg5 2 5 6 2_Tabell 6a K" xfId="25244" xr:uid="{00000000-0005-0000-0000-0000C4620000}"/>
    <cellStyle name="20% - Dekorfärg5 2 5 6 3" xfId="11247" xr:uid="{00000000-0005-0000-0000-0000172C0000}"/>
    <cellStyle name="20% - Dekorfärg5 2 5 6 3 2" xfId="44117" xr:uid="{00000000-0005-0000-0000-00007DAC0000}"/>
    <cellStyle name="20% - Dekorfärg5 2 5 6 4" xfId="28744" xr:uid="{00000000-0005-0000-0000-000070700000}"/>
    <cellStyle name="20% - Dekorfärg5 2 5 6 5" xfId="44118" xr:uid="{00000000-0005-0000-0000-00007EAC0000}"/>
    <cellStyle name="20% - Dekorfärg5 2 5 6_Tabell 6a K" xfId="25813" xr:uid="{00000000-0005-0000-0000-0000FD640000}"/>
    <cellStyle name="20% - Dekorfärg5 2 5 7" xfId="4555" xr:uid="{00000000-0005-0000-0000-0000F3110000}"/>
    <cellStyle name="20% - Dekorfärg5 2 5 7 2" xfId="13440" xr:uid="{00000000-0005-0000-0000-0000A8340000}"/>
    <cellStyle name="20% - Dekorfärg5 2 5 7 2 2" xfId="44119" xr:uid="{00000000-0005-0000-0000-00007FAC0000}"/>
    <cellStyle name="20% - Dekorfärg5 2 5 7 3" xfId="30937" xr:uid="{00000000-0005-0000-0000-000001790000}"/>
    <cellStyle name="20% - Dekorfärg5 2 5 7_Tabell 6a K" xfId="20122" xr:uid="{00000000-0005-0000-0000-0000C24E0000}"/>
    <cellStyle name="20% - Dekorfärg5 2 5 8" xfId="9055" xr:uid="{00000000-0005-0000-0000-000087230000}"/>
    <cellStyle name="20% - Dekorfärg5 2 5 8 2" xfId="44120" xr:uid="{00000000-0005-0000-0000-000080AC0000}"/>
    <cellStyle name="20% - Dekorfärg5 2 5 9" xfId="26552" xr:uid="{00000000-0005-0000-0000-0000E0670000}"/>
    <cellStyle name="20% - Dekorfärg5 2 5_Tabell 6a K" xfId="23492" xr:uid="{00000000-0005-0000-0000-0000EC5B0000}"/>
    <cellStyle name="20% - Dekorfärg5 2 6" xfId="338" xr:uid="{00000000-0005-0000-0000-00007A010000}"/>
    <cellStyle name="20% - Dekorfärg5 2 6 2" xfId="762" xr:uid="{00000000-0005-0000-0000-000022030000}"/>
    <cellStyle name="20% - Dekorfärg5 2 6 2 2" xfId="1532" xr:uid="{00000000-0005-0000-0000-000024060000}"/>
    <cellStyle name="20% - Dekorfärg5 2 6 2 2 2" xfId="3724" xr:uid="{00000000-0005-0000-0000-0000B40E0000}"/>
    <cellStyle name="20% - Dekorfärg5 2 6 2 2 2 2" xfId="8110" xr:uid="{00000000-0005-0000-0000-0000D61F0000}"/>
    <cellStyle name="20% - Dekorfärg5 2 6 2 2 2 2 2" xfId="16995" xr:uid="{00000000-0005-0000-0000-00008B420000}"/>
    <cellStyle name="20% - Dekorfärg5 2 6 2 2 2 2 2 2" xfId="44121" xr:uid="{00000000-0005-0000-0000-000081AC0000}"/>
    <cellStyle name="20% - Dekorfärg5 2 6 2 2 2 2 3" xfId="34492" xr:uid="{00000000-0005-0000-0000-0000E4860000}"/>
    <cellStyle name="20% - Dekorfärg5 2 6 2 2 2 2_Tabell 6a K" xfId="26340" xr:uid="{00000000-0005-0000-0000-00000C670000}"/>
    <cellStyle name="20% - Dekorfärg5 2 6 2 2 2 3" xfId="12609" xr:uid="{00000000-0005-0000-0000-000069310000}"/>
    <cellStyle name="20% - Dekorfärg5 2 6 2 2 2 3 2" xfId="44122" xr:uid="{00000000-0005-0000-0000-000082AC0000}"/>
    <cellStyle name="20% - Dekorfärg5 2 6 2 2 2 4" xfId="30106" xr:uid="{00000000-0005-0000-0000-0000C2750000}"/>
    <cellStyle name="20% - Dekorfärg5 2 6 2 2 2 5" xfId="44123" xr:uid="{00000000-0005-0000-0000-000083AC0000}"/>
    <cellStyle name="20% - Dekorfärg5 2 6 2 2 2_Tabell 6a K" xfId="22403" xr:uid="{00000000-0005-0000-0000-0000AB570000}"/>
    <cellStyle name="20% - Dekorfärg5 2 6 2 2 3" xfId="5917" xr:uid="{00000000-0005-0000-0000-000045170000}"/>
    <cellStyle name="20% - Dekorfärg5 2 6 2 2 3 2" xfId="14802" xr:uid="{00000000-0005-0000-0000-0000FA390000}"/>
    <cellStyle name="20% - Dekorfärg5 2 6 2 2 3 2 2" xfId="44124" xr:uid="{00000000-0005-0000-0000-000084AC0000}"/>
    <cellStyle name="20% - Dekorfärg5 2 6 2 2 3 3" xfId="32299" xr:uid="{00000000-0005-0000-0000-0000537E0000}"/>
    <cellStyle name="20% - Dekorfärg5 2 6 2 2 3_Tabell 6a K" xfId="21495" xr:uid="{00000000-0005-0000-0000-00001F540000}"/>
    <cellStyle name="20% - Dekorfärg5 2 6 2 2 4" xfId="10417" xr:uid="{00000000-0005-0000-0000-0000D9280000}"/>
    <cellStyle name="20% - Dekorfärg5 2 6 2 2 4 2" xfId="44125" xr:uid="{00000000-0005-0000-0000-000085AC0000}"/>
    <cellStyle name="20% - Dekorfärg5 2 6 2 2 5" xfId="27914" xr:uid="{00000000-0005-0000-0000-0000326D0000}"/>
    <cellStyle name="20% - Dekorfärg5 2 6 2 2 6" xfId="44126" xr:uid="{00000000-0005-0000-0000-000086AC0000}"/>
    <cellStyle name="20% - Dekorfärg5 2 6 2 2_Tabell 6a K" xfId="25928" xr:uid="{00000000-0005-0000-0000-000070650000}"/>
    <cellStyle name="20% - Dekorfärg5 2 6 2 3" xfId="2954" xr:uid="{00000000-0005-0000-0000-0000B20B0000}"/>
    <cellStyle name="20% - Dekorfärg5 2 6 2 3 2" xfId="7340" xr:uid="{00000000-0005-0000-0000-0000D41C0000}"/>
    <cellStyle name="20% - Dekorfärg5 2 6 2 3 2 2" xfId="16225" xr:uid="{00000000-0005-0000-0000-0000893F0000}"/>
    <cellStyle name="20% - Dekorfärg5 2 6 2 3 2 2 2" xfId="44127" xr:uid="{00000000-0005-0000-0000-000087AC0000}"/>
    <cellStyle name="20% - Dekorfärg5 2 6 2 3 2 3" xfId="33722" xr:uid="{00000000-0005-0000-0000-0000E2830000}"/>
    <cellStyle name="20% - Dekorfärg5 2 6 2 3 2_Tabell 6a K" xfId="26437" xr:uid="{00000000-0005-0000-0000-00006D670000}"/>
    <cellStyle name="20% - Dekorfärg5 2 6 2 3 3" xfId="11839" xr:uid="{00000000-0005-0000-0000-0000672E0000}"/>
    <cellStyle name="20% - Dekorfärg5 2 6 2 3 3 2" xfId="44128" xr:uid="{00000000-0005-0000-0000-000088AC0000}"/>
    <cellStyle name="20% - Dekorfärg5 2 6 2 3 4" xfId="29336" xr:uid="{00000000-0005-0000-0000-0000C0720000}"/>
    <cellStyle name="20% - Dekorfärg5 2 6 2 3 5" xfId="44129" xr:uid="{00000000-0005-0000-0000-000089AC0000}"/>
    <cellStyle name="20% - Dekorfärg5 2 6 2 3_Tabell 6a K" xfId="23403" xr:uid="{00000000-0005-0000-0000-0000935B0000}"/>
    <cellStyle name="20% - Dekorfärg5 2 6 2 4" xfId="5147" xr:uid="{00000000-0005-0000-0000-000043140000}"/>
    <cellStyle name="20% - Dekorfärg5 2 6 2 4 2" xfId="14032" xr:uid="{00000000-0005-0000-0000-0000F8360000}"/>
    <cellStyle name="20% - Dekorfärg5 2 6 2 4 2 2" xfId="44130" xr:uid="{00000000-0005-0000-0000-00008AAC0000}"/>
    <cellStyle name="20% - Dekorfärg5 2 6 2 4 3" xfId="31529" xr:uid="{00000000-0005-0000-0000-0000517B0000}"/>
    <cellStyle name="20% - Dekorfärg5 2 6 2 4_Tabell 6a K" xfId="23491" xr:uid="{00000000-0005-0000-0000-0000EB5B0000}"/>
    <cellStyle name="20% - Dekorfärg5 2 6 2 5" xfId="9647" xr:uid="{00000000-0005-0000-0000-0000D7250000}"/>
    <cellStyle name="20% - Dekorfärg5 2 6 2 5 2" xfId="44131" xr:uid="{00000000-0005-0000-0000-00008BAC0000}"/>
    <cellStyle name="20% - Dekorfärg5 2 6 2 6" xfId="27144" xr:uid="{00000000-0005-0000-0000-0000306A0000}"/>
    <cellStyle name="20% - Dekorfärg5 2 6 2 7" xfId="44132" xr:uid="{00000000-0005-0000-0000-00008CAC0000}"/>
    <cellStyle name="20% - Dekorfärg5 2 6 2_Tabell 6a K" xfId="20480" xr:uid="{00000000-0005-0000-0000-000028500000}"/>
    <cellStyle name="20% - Dekorfärg5 2 6 3" xfId="1531" xr:uid="{00000000-0005-0000-0000-000023060000}"/>
    <cellStyle name="20% - Dekorfärg5 2 6 3 2" xfId="3723" xr:uid="{00000000-0005-0000-0000-0000B30E0000}"/>
    <cellStyle name="20% - Dekorfärg5 2 6 3 2 2" xfId="8109" xr:uid="{00000000-0005-0000-0000-0000D51F0000}"/>
    <cellStyle name="20% - Dekorfärg5 2 6 3 2 2 2" xfId="16994" xr:uid="{00000000-0005-0000-0000-00008A420000}"/>
    <cellStyle name="20% - Dekorfärg5 2 6 3 2 2 2 2" xfId="44133" xr:uid="{00000000-0005-0000-0000-00008DAC0000}"/>
    <cellStyle name="20% - Dekorfärg5 2 6 3 2 2 3" xfId="34491" xr:uid="{00000000-0005-0000-0000-0000E3860000}"/>
    <cellStyle name="20% - Dekorfärg5 2 6 3 2 2_Tabell 6a K" xfId="19682" xr:uid="{00000000-0005-0000-0000-00000A4D0000}"/>
    <cellStyle name="20% - Dekorfärg5 2 6 3 2 3" xfId="12608" xr:uid="{00000000-0005-0000-0000-000068310000}"/>
    <cellStyle name="20% - Dekorfärg5 2 6 3 2 3 2" xfId="44134" xr:uid="{00000000-0005-0000-0000-00008EAC0000}"/>
    <cellStyle name="20% - Dekorfärg5 2 6 3 2 4" xfId="30105" xr:uid="{00000000-0005-0000-0000-0000C1750000}"/>
    <cellStyle name="20% - Dekorfärg5 2 6 3 2 5" xfId="44135" xr:uid="{00000000-0005-0000-0000-00008FAC0000}"/>
    <cellStyle name="20% - Dekorfärg5 2 6 3 2_Tabell 6a K" xfId="20959" xr:uid="{00000000-0005-0000-0000-000007520000}"/>
    <cellStyle name="20% - Dekorfärg5 2 6 3 3" xfId="5916" xr:uid="{00000000-0005-0000-0000-000044170000}"/>
    <cellStyle name="20% - Dekorfärg5 2 6 3 3 2" xfId="14801" xr:uid="{00000000-0005-0000-0000-0000F9390000}"/>
    <cellStyle name="20% - Dekorfärg5 2 6 3 3 2 2" xfId="44136" xr:uid="{00000000-0005-0000-0000-000090AC0000}"/>
    <cellStyle name="20% - Dekorfärg5 2 6 3 3 3" xfId="32298" xr:uid="{00000000-0005-0000-0000-0000527E0000}"/>
    <cellStyle name="20% - Dekorfärg5 2 6 3 3_Tabell 6a K" xfId="19257" xr:uid="{00000000-0005-0000-0000-0000614B0000}"/>
    <cellStyle name="20% - Dekorfärg5 2 6 3 4" xfId="10416" xr:uid="{00000000-0005-0000-0000-0000D8280000}"/>
    <cellStyle name="20% - Dekorfärg5 2 6 3 4 2" xfId="44137" xr:uid="{00000000-0005-0000-0000-000091AC0000}"/>
    <cellStyle name="20% - Dekorfärg5 2 6 3 5" xfId="27913" xr:uid="{00000000-0005-0000-0000-0000316D0000}"/>
    <cellStyle name="20% - Dekorfärg5 2 6 3 6" xfId="44138" xr:uid="{00000000-0005-0000-0000-000092AC0000}"/>
    <cellStyle name="20% - Dekorfärg5 2 6 3_Tabell 6a K" xfId="22649" xr:uid="{00000000-0005-0000-0000-0000A1580000}"/>
    <cellStyle name="20% - Dekorfärg5 2 6 4" xfId="2530" xr:uid="{00000000-0005-0000-0000-00000A0A0000}"/>
    <cellStyle name="20% - Dekorfärg5 2 6 4 2" xfId="6916" xr:uid="{00000000-0005-0000-0000-00002C1B0000}"/>
    <cellStyle name="20% - Dekorfärg5 2 6 4 2 2" xfId="15801" xr:uid="{00000000-0005-0000-0000-0000E13D0000}"/>
    <cellStyle name="20% - Dekorfärg5 2 6 4 2 2 2" xfId="44139" xr:uid="{00000000-0005-0000-0000-000093AC0000}"/>
    <cellStyle name="20% - Dekorfärg5 2 6 4 2 3" xfId="33298" xr:uid="{00000000-0005-0000-0000-00003A820000}"/>
    <cellStyle name="20% - Dekorfärg5 2 6 4 2_Tabell 6a K" xfId="24815" xr:uid="{00000000-0005-0000-0000-000017610000}"/>
    <cellStyle name="20% - Dekorfärg5 2 6 4 3" xfId="11415" xr:uid="{00000000-0005-0000-0000-0000BF2C0000}"/>
    <cellStyle name="20% - Dekorfärg5 2 6 4 3 2" xfId="44140" xr:uid="{00000000-0005-0000-0000-000094AC0000}"/>
    <cellStyle name="20% - Dekorfärg5 2 6 4 4" xfId="28912" xr:uid="{00000000-0005-0000-0000-000018710000}"/>
    <cellStyle name="20% - Dekorfärg5 2 6 4 5" xfId="44141" xr:uid="{00000000-0005-0000-0000-000095AC0000}"/>
    <cellStyle name="20% - Dekorfärg5 2 6 4_Tabell 6a K" xfId="22361" xr:uid="{00000000-0005-0000-0000-000081570000}"/>
    <cellStyle name="20% - Dekorfärg5 2 6 5" xfId="4723" xr:uid="{00000000-0005-0000-0000-00009B120000}"/>
    <cellStyle name="20% - Dekorfärg5 2 6 5 2" xfId="13608" xr:uid="{00000000-0005-0000-0000-000050350000}"/>
    <cellStyle name="20% - Dekorfärg5 2 6 5 2 2" xfId="44142" xr:uid="{00000000-0005-0000-0000-000096AC0000}"/>
    <cellStyle name="20% - Dekorfärg5 2 6 5 3" xfId="31105" xr:uid="{00000000-0005-0000-0000-0000A9790000}"/>
    <cellStyle name="20% - Dekorfärg5 2 6 5_Tabell 6a K" xfId="25660" xr:uid="{00000000-0005-0000-0000-000064640000}"/>
    <cellStyle name="20% - Dekorfärg5 2 6 6" xfId="9223" xr:uid="{00000000-0005-0000-0000-00002F240000}"/>
    <cellStyle name="20% - Dekorfärg5 2 6 6 2" xfId="44143" xr:uid="{00000000-0005-0000-0000-000097AC0000}"/>
    <cellStyle name="20% - Dekorfärg5 2 6 7" xfId="26720" xr:uid="{00000000-0005-0000-0000-000088680000}"/>
    <cellStyle name="20% - Dekorfärg5 2 6 8" xfId="44144" xr:uid="{00000000-0005-0000-0000-000098AC0000}"/>
    <cellStyle name="20% - Dekorfärg5 2 6_Tabell 6a K" xfId="21321" xr:uid="{00000000-0005-0000-0000-000071530000}"/>
    <cellStyle name="20% - Dekorfärg5 2 7" xfId="550" xr:uid="{00000000-0005-0000-0000-00004E020000}"/>
    <cellStyle name="20% - Dekorfärg5 2 7 2" xfId="1533" xr:uid="{00000000-0005-0000-0000-000025060000}"/>
    <cellStyle name="20% - Dekorfärg5 2 7 2 2" xfId="3725" xr:uid="{00000000-0005-0000-0000-0000B50E0000}"/>
    <cellStyle name="20% - Dekorfärg5 2 7 2 2 2" xfId="8111" xr:uid="{00000000-0005-0000-0000-0000D71F0000}"/>
    <cellStyle name="20% - Dekorfärg5 2 7 2 2 2 2" xfId="16996" xr:uid="{00000000-0005-0000-0000-00008C420000}"/>
    <cellStyle name="20% - Dekorfärg5 2 7 2 2 2 2 2" xfId="44145" xr:uid="{00000000-0005-0000-0000-000099AC0000}"/>
    <cellStyle name="20% - Dekorfärg5 2 7 2 2 2 3" xfId="34493" xr:uid="{00000000-0005-0000-0000-0000E5860000}"/>
    <cellStyle name="20% - Dekorfärg5 2 7 2 2 2_Tabell 6a K" xfId="22902" xr:uid="{00000000-0005-0000-0000-00009E590000}"/>
    <cellStyle name="20% - Dekorfärg5 2 7 2 2 3" xfId="12610" xr:uid="{00000000-0005-0000-0000-00006A310000}"/>
    <cellStyle name="20% - Dekorfärg5 2 7 2 2 3 2" xfId="44146" xr:uid="{00000000-0005-0000-0000-00009AAC0000}"/>
    <cellStyle name="20% - Dekorfärg5 2 7 2 2 4" xfId="30107" xr:uid="{00000000-0005-0000-0000-0000C3750000}"/>
    <cellStyle name="20% - Dekorfärg5 2 7 2 2 5" xfId="44147" xr:uid="{00000000-0005-0000-0000-00009BAC0000}"/>
    <cellStyle name="20% - Dekorfärg5 2 7 2 2_Tabell 6a K" xfId="18273" xr:uid="{00000000-0005-0000-0000-000089470000}"/>
    <cellStyle name="20% - Dekorfärg5 2 7 2 3" xfId="5918" xr:uid="{00000000-0005-0000-0000-000046170000}"/>
    <cellStyle name="20% - Dekorfärg5 2 7 2 3 2" xfId="14803" xr:uid="{00000000-0005-0000-0000-0000FB390000}"/>
    <cellStyle name="20% - Dekorfärg5 2 7 2 3 2 2" xfId="44148" xr:uid="{00000000-0005-0000-0000-00009CAC0000}"/>
    <cellStyle name="20% - Dekorfärg5 2 7 2 3 3" xfId="32300" xr:uid="{00000000-0005-0000-0000-0000547E0000}"/>
    <cellStyle name="20% - Dekorfärg5 2 7 2 3_Tabell 6a K" xfId="17855" xr:uid="{00000000-0005-0000-0000-0000E7450000}"/>
    <cellStyle name="20% - Dekorfärg5 2 7 2 4" xfId="10418" xr:uid="{00000000-0005-0000-0000-0000DA280000}"/>
    <cellStyle name="20% - Dekorfärg5 2 7 2 4 2" xfId="44149" xr:uid="{00000000-0005-0000-0000-00009DAC0000}"/>
    <cellStyle name="20% - Dekorfärg5 2 7 2 5" xfId="27915" xr:uid="{00000000-0005-0000-0000-0000336D0000}"/>
    <cellStyle name="20% - Dekorfärg5 2 7 2 6" xfId="44150" xr:uid="{00000000-0005-0000-0000-00009EAC0000}"/>
    <cellStyle name="20% - Dekorfärg5 2 7 2_Tabell 6a K" xfId="23758" xr:uid="{00000000-0005-0000-0000-0000F65C0000}"/>
    <cellStyle name="20% - Dekorfärg5 2 7 3" xfId="2742" xr:uid="{00000000-0005-0000-0000-0000DE0A0000}"/>
    <cellStyle name="20% - Dekorfärg5 2 7 3 2" xfId="7128" xr:uid="{00000000-0005-0000-0000-0000001C0000}"/>
    <cellStyle name="20% - Dekorfärg5 2 7 3 2 2" xfId="16013" xr:uid="{00000000-0005-0000-0000-0000B53E0000}"/>
    <cellStyle name="20% - Dekorfärg5 2 7 3 2 2 2" xfId="44151" xr:uid="{00000000-0005-0000-0000-00009FAC0000}"/>
    <cellStyle name="20% - Dekorfärg5 2 7 3 2 3" xfId="33510" xr:uid="{00000000-0005-0000-0000-00000E830000}"/>
    <cellStyle name="20% - Dekorfärg5 2 7 3 2_Tabell 6a K" xfId="18415" xr:uid="{00000000-0005-0000-0000-000017480000}"/>
    <cellStyle name="20% - Dekorfärg5 2 7 3 3" xfId="11627" xr:uid="{00000000-0005-0000-0000-0000932D0000}"/>
    <cellStyle name="20% - Dekorfärg5 2 7 3 3 2" xfId="44152" xr:uid="{00000000-0005-0000-0000-0000A0AC0000}"/>
    <cellStyle name="20% - Dekorfärg5 2 7 3 4" xfId="29124" xr:uid="{00000000-0005-0000-0000-0000EC710000}"/>
    <cellStyle name="20% - Dekorfärg5 2 7 3 5" xfId="44153" xr:uid="{00000000-0005-0000-0000-0000A1AC0000}"/>
    <cellStyle name="20% - Dekorfärg5 2 7 3_Tabell 6a K" xfId="22774" xr:uid="{00000000-0005-0000-0000-00001E590000}"/>
    <cellStyle name="20% - Dekorfärg5 2 7 4" xfId="4935" xr:uid="{00000000-0005-0000-0000-00006F130000}"/>
    <cellStyle name="20% - Dekorfärg5 2 7 4 2" xfId="13820" xr:uid="{00000000-0005-0000-0000-000024360000}"/>
    <cellStyle name="20% - Dekorfärg5 2 7 4 2 2" xfId="44154" xr:uid="{00000000-0005-0000-0000-0000A2AC0000}"/>
    <cellStyle name="20% - Dekorfärg5 2 7 4 3" xfId="31317" xr:uid="{00000000-0005-0000-0000-00007D7A0000}"/>
    <cellStyle name="20% - Dekorfärg5 2 7 4_Tabell 6a K" xfId="22868" xr:uid="{00000000-0005-0000-0000-00007C590000}"/>
    <cellStyle name="20% - Dekorfärg5 2 7 5" xfId="9435" xr:uid="{00000000-0005-0000-0000-000003250000}"/>
    <cellStyle name="20% - Dekorfärg5 2 7 5 2" xfId="44155" xr:uid="{00000000-0005-0000-0000-0000A3AC0000}"/>
    <cellStyle name="20% - Dekorfärg5 2 7 6" xfId="26932" xr:uid="{00000000-0005-0000-0000-00005C690000}"/>
    <cellStyle name="20% - Dekorfärg5 2 7 7" xfId="44156" xr:uid="{00000000-0005-0000-0000-0000A4AC0000}"/>
    <cellStyle name="20% - Dekorfärg5 2 7_Tabell 6a K" xfId="24820" xr:uid="{00000000-0005-0000-0000-00001C610000}"/>
    <cellStyle name="20% - Dekorfärg5 2 8" xfId="974" xr:uid="{00000000-0005-0000-0000-0000F6030000}"/>
    <cellStyle name="20% - Dekorfärg5 2 8 2" xfId="1534" xr:uid="{00000000-0005-0000-0000-000026060000}"/>
    <cellStyle name="20% - Dekorfärg5 2 8 2 2" xfId="3726" xr:uid="{00000000-0005-0000-0000-0000B60E0000}"/>
    <cellStyle name="20% - Dekorfärg5 2 8 2 2 2" xfId="8112" xr:uid="{00000000-0005-0000-0000-0000D81F0000}"/>
    <cellStyle name="20% - Dekorfärg5 2 8 2 2 2 2" xfId="16997" xr:uid="{00000000-0005-0000-0000-00008D420000}"/>
    <cellStyle name="20% - Dekorfärg5 2 8 2 2 2 2 2" xfId="44157" xr:uid="{00000000-0005-0000-0000-0000A5AC0000}"/>
    <cellStyle name="20% - Dekorfärg5 2 8 2 2 2 3" xfId="34494" xr:uid="{00000000-0005-0000-0000-0000E6860000}"/>
    <cellStyle name="20% - Dekorfärg5 2 8 2 2 2_Tabell 6a K" xfId="22191" xr:uid="{00000000-0005-0000-0000-0000D7560000}"/>
    <cellStyle name="20% - Dekorfärg5 2 8 2 2 3" xfId="12611" xr:uid="{00000000-0005-0000-0000-00006B310000}"/>
    <cellStyle name="20% - Dekorfärg5 2 8 2 2 3 2" xfId="44158" xr:uid="{00000000-0005-0000-0000-0000A6AC0000}"/>
    <cellStyle name="20% - Dekorfärg5 2 8 2 2 4" xfId="30108" xr:uid="{00000000-0005-0000-0000-0000C4750000}"/>
    <cellStyle name="20% - Dekorfärg5 2 8 2 2 5" xfId="44159" xr:uid="{00000000-0005-0000-0000-0000A7AC0000}"/>
    <cellStyle name="20% - Dekorfärg5 2 8 2 2_Tabell 6a K" xfId="21589" xr:uid="{00000000-0005-0000-0000-00007D540000}"/>
    <cellStyle name="20% - Dekorfärg5 2 8 2 3" xfId="5919" xr:uid="{00000000-0005-0000-0000-000047170000}"/>
    <cellStyle name="20% - Dekorfärg5 2 8 2 3 2" xfId="14804" xr:uid="{00000000-0005-0000-0000-0000FC390000}"/>
    <cellStyle name="20% - Dekorfärg5 2 8 2 3 2 2" xfId="44160" xr:uid="{00000000-0005-0000-0000-0000A8AC0000}"/>
    <cellStyle name="20% - Dekorfärg5 2 8 2 3 3" xfId="32301" xr:uid="{00000000-0005-0000-0000-0000557E0000}"/>
    <cellStyle name="20% - Dekorfärg5 2 8 2 3_Tabell 6a K" xfId="25777" xr:uid="{00000000-0005-0000-0000-0000D9640000}"/>
    <cellStyle name="20% - Dekorfärg5 2 8 2 4" xfId="10419" xr:uid="{00000000-0005-0000-0000-0000DB280000}"/>
    <cellStyle name="20% - Dekorfärg5 2 8 2 4 2" xfId="44161" xr:uid="{00000000-0005-0000-0000-0000A9AC0000}"/>
    <cellStyle name="20% - Dekorfärg5 2 8 2 5" xfId="27916" xr:uid="{00000000-0005-0000-0000-0000346D0000}"/>
    <cellStyle name="20% - Dekorfärg5 2 8 2 6" xfId="44162" xr:uid="{00000000-0005-0000-0000-0000AAAC0000}"/>
    <cellStyle name="20% - Dekorfärg5 2 8 2_Tabell 6a K" xfId="25400" xr:uid="{00000000-0005-0000-0000-000060630000}"/>
    <cellStyle name="20% - Dekorfärg5 2 8 3" xfId="3166" xr:uid="{00000000-0005-0000-0000-0000860C0000}"/>
    <cellStyle name="20% - Dekorfärg5 2 8 3 2" xfId="7552" xr:uid="{00000000-0005-0000-0000-0000A81D0000}"/>
    <cellStyle name="20% - Dekorfärg5 2 8 3 2 2" xfId="16437" xr:uid="{00000000-0005-0000-0000-00005D400000}"/>
    <cellStyle name="20% - Dekorfärg5 2 8 3 2 2 2" xfId="44163" xr:uid="{00000000-0005-0000-0000-0000ABAC0000}"/>
    <cellStyle name="20% - Dekorfärg5 2 8 3 2 3" xfId="33934" xr:uid="{00000000-0005-0000-0000-0000B6840000}"/>
    <cellStyle name="20% - Dekorfärg5 2 8 3 2_Tabell 6a K" xfId="18267" xr:uid="{00000000-0005-0000-0000-000083470000}"/>
    <cellStyle name="20% - Dekorfärg5 2 8 3 3" xfId="12051" xr:uid="{00000000-0005-0000-0000-00003B2F0000}"/>
    <cellStyle name="20% - Dekorfärg5 2 8 3 3 2" xfId="44164" xr:uid="{00000000-0005-0000-0000-0000ACAC0000}"/>
    <cellStyle name="20% - Dekorfärg5 2 8 3 4" xfId="29548" xr:uid="{00000000-0005-0000-0000-000094730000}"/>
    <cellStyle name="20% - Dekorfärg5 2 8 3 5" xfId="44165" xr:uid="{00000000-0005-0000-0000-0000ADAC0000}"/>
    <cellStyle name="20% - Dekorfärg5 2 8 3_Tabell 6a K" xfId="21169" xr:uid="{00000000-0005-0000-0000-0000D9520000}"/>
    <cellStyle name="20% - Dekorfärg5 2 8 4" xfId="5359" xr:uid="{00000000-0005-0000-0000-000017150000}"/>
    <cellStyle name="20% - Dekorfärg5 2 8 4 2" xfId="14244" xr:uid="{00000000-0005-0000-0000-0000CC370000}"/>
    <cellStyle name="20% - Dekorfärg5 2 8 4 2 2" xfId="44166" xr:uid="{00000000-0005-0000-0000-0000AEAC0000}"/>
    <cellStyle name="20% - Dekorfärg5 2 8 4 3" xfId="31741" xr:uid="{00000000-0005-0000-0000-0000257C0000}"/>
    <cellStyle name="20% - Dekorfärg5 2 8 4_Tabell 6a K" xfId="24690" xr:uid="{00000000-0005-0000-0000-00009A600000}"/>
    <cellStyle name="20% - Dekorfärg5 2 8 5" xfId="9859" xr:uid="{00000000-0005-0000-0000-0000AB260000}"/>
    <cellStyle name="20% - Dekorfärg5 2 8 5 2" xfId="44167" xr:uid="{00000000-0005-0000-0000-0000AFAC0000}"/>
    <cellStyle name="20% - Dekorfärg5 2 8 6" xfId="27356" xr:uid="{00000000-0005-0000-0000-0000046B0000}"/>
    <cellStyle name="20% - Dekorfärg5 2 8 7" xfId="44168" xr:uid="{00000000-0005-0000-0000-0000B0AC0000}"/>
    <cellStyle name="20% - Dekorfärg5 2 8_Tabell 6a K" xfId="21320" xr:uid="{00000000-0005-0000-0000-000070530000}"/>
    <cellStyle name="20% - Dekorfärg5 2 9" xfId="1495" xr:uid="{00000000-0005-0000-0000-0000FF050000}"/>
    <cellStyle name="20% - Dekorfärg5 2 9 2" xfId="3687" xr:uid="{00000000-0005-0000-0000-00008F0E0000}"/>
    <cellStyle name="20% - Dekorfärg5 2 9 2 2" xfId="8073" xr:uid="{00000000-0005-0000-0000-0000B11F0000}"/>
    <cellStyle name="20% - Dekorfärg5 2 9 2 2 2" xfId="16958" xr:uid="{00000000-0005-0000-0000-000066420000}"/>
    <cellStyle name="20% - Dekorfärg5 2 9 2 2 2 2" xfId="44169" xr:uid="{00000000-0005-0000-0000-0000B1AC0000}"/>
    <cellStyle name="20% - Dekorfärg5 2 9 2 2 3" xfId="34455" xr:uid="{00000000-0005-0000-0000-0000BF860000}"/>
    <cellStyle name="20% - Dekorfärg5 2 9 2 2_Tabell 6a K" xfId="26195" xr:uid="{00000000-0005-0000-0000-00007B660000}"/>
    <cellStyle name="20% - Dekorfärg5 2 9 2 3" xfId="12572" xr:uid="{00000000-0005-0000-0000-000044310000}"/>
    <cellStyle name="20% - Dekorfärg5 2 9 2 3 2" xfId="44170" xr:uid="{00000000-0005-0000-0000-0000B2AC0000}"/>
    <cellStyle name="20% - Dekorfärg5 2 9 2 4" xfId="30069" xr:uid="{00000000-0005-0000-0000-00009D750000}"/>
    <cellStyle name="20% - Dekorfärg5 2 9 2 5" xfId="44171" xr:uid="{00000000-0005-0000-0000-0000B3AC0000}"/>
    <cellStyle name="20% - Dekorfärg5 2 9 2_Tabell 6a K" xfId="23129" xr:uid="{00000000-0005-0000-0000-0000815A0000}"/>
    <cellStyle name="20% - Dekorfärg5 2 9 3" xfId="5880" xr:uid="{00000000-0005-0000-0000-000020170000}"/>
    <cellStyle name="20% - Dekorfärg5 2 9 3 2" xfId="14765" xr:uid="{00000000-0005-0000-0000-0000D5390000}"/>
    <cellStyle name="20% - Dekorfärg5 2 9 3 2 2" xfId="44172" xr:uid="{00000000-0005-0000-0000-0000B4AC0000}"/>
    <cellStyle name="20% - Dekorfärg5 2 9 3 3" xfId="32262" xr:uid="{00000000-0005-0000-0000-00002E7E0000}"/>
    <cellStyle name="20% - Dekorfärg5 2 9 3_Tabell 6a K" xfId="21968" xr:uid="{00000000-0005-0000-0000-0000F8550000}"/>
    <cellStyle name="20% - Dekorfärg5 2 9 4" xfId="10380" xr:uid="{00000000-0005-0000-0000-0000B4280000}"/>
    <cellStyle name="20% - Dekorfärg5 2 9 4 2" xfId="44173" xr:uid="{00000000-0005-0000-0000-0000B5AC0000}"/>
    <cellStyle name="20% - Dekorfärg5 2 9 5" xfId="27877" xr:uid="{00000000-0005-0000-0000-00000D6D0000}"/>
    <cellStyle name="20% - Dekorfärg5 2 9 6" xfId="44174" xr:uid="{00000000-0005-0000-0000-0000B6AC0000}"/>
    <cellStyle name="20% - Dekorfärg5 2 9_Tabell 6a K" xfId="18886" xr:uid="{00000000-0005-0000-0000-0000EE490000}"/>
    <cellStyle name="20% - Dekorfärg5 2_Tabell 6a K" xfId="24370" xr:uid="{00000000-0005-0000-0000-00005A5F0000}"/>
    <cellStyle name="20% - Dekorfärg5 3" xfId="138" xr:uid="{00000000-0005-0000-0000-0000B2000000}"/>
    <cellStyle name="20% - Dekorfärg5 3 10" xfId="4523" xr:uid="{00000000-0005-0000-0000-0000D3110000}"/>
    <cellStyle name="20% - Dekorfärg5 3 10 2" xfId="13408" xr:uid="{00000000-0005-0000-0000-000088340000}"/>
    <cellStyle name="20% - Dekorfärg5 3 10 2 2" xfId="44175" xr:uid="{00000000-0005-0000-0000-0000B7AC0000}"/>
    <cellStyle name="20% - Dekorfärg5 3 10 3" xfId="30905" xr:uid="{00000000-0005-0000-0000-0000E1780000}"/>
    <cellStyle name="20% - Dekorfärg5 3 10_Tabell 6a K" xfId="18131" xr:uid="{00000000-0005-0000-0000-0000FB460000}"/>
    <cellStyle name="20% - Dekorfärg5 3 11" xfId="9023" xr:uid="{00000000-0005-0000-0000-000067230000}"/>
    <cellStyle name="20% - Dekorfärg5 3 11 2" xfId="44176" xr:uid="{00000000-0005-0000-0000-0000B8AC0000}"/>
    <cellStyle name="20% - Dekorfärg5 3 12" xfId="26520" xr:uid="{00000000-0005-0000-0000-0000C0670000}"/>
    <cellStyle name="20% - Dekorfärg5 3 13" xfId="44177" xr:uid="{00000000-0005-0000-0000-0000B9AC0000}"/>
    <cellStyle name="20% - Dekorfärg5 3 14" xfId="44178" xr:uid="{00000000-0005-0000-0000-0000BAAC0000}"/>
    <cellStyle name="20% - Dekorfärg5 3 2" xfId="238" xr:uid="{00000000-0005-0000-0000-000016010000}"/>
    <cellStyle name="20% - Dekorfärg5 3 2 10" xfId="44179" xr:uid="{00000000-0005-0000-0000-0000BBAC0000}"/>
    <cellStyle name="20% - Dekorfärg5 3 2 11" xfId="44180" xr:uid="{00000000-0005-0000-0000-0000BCAC0000}"/>
    <cellStyle name="20% - Dekorfärg5 3 2 2" xfId="450" xr:uid="{00000000-0005-0000-0000-0000EA010000}"/>
    <cellStyle name="20% - Dekorfärg5 3 2 2 2" xfId="874" xr:uid="{00000000-0005-0000-0000-000092030000}"/>
    <cellStyle name="20% - Dekorfärg5 3 2 2 2 2" xfId="1538" xr:uid="{00000000-0005-0000-0000-00002A060000}"/>
    <cellStyle name="20% - Dekorfärg5 3 2 2 2 2 2" xfId="3730" xr:uid="{00000000-0005-0000-0000-0000BA0E0000}"/>
    <cellStyle name="20% - Dekorfärg5 3 2 2 2 2 2 2" xfId="8116" xr:uid="{00000000-0005-0000-0000-0000DC1F0000}"/>
    <cellStyle name="20% - Dekorfärg5 3 2 2 2 2 2 2 2" xfId="17001" xr:uid="{00000000-0005-0000-0000-000091420000}"/>
    <cellStyle name="20% - Dekorfärg5 3 2 2 2 2 2 2 2 2" xfId="44181" xr:uid="{00000000-0005-0000-0000-0000BDAC0000}"/>
    <cellStyle name="20% - Dekorfärg5 3 2 2 2 2 2 2 3" xfId="34498" xr:uid="{00000000-0005-0000-0000-0000EA860000}"/>
    <cellStyle name="20% - Dekorfärg5 3 2 2 2 2 2 2_Tabell 6a K" xfId="19971" xr:uid="{00000000-0005-0000-0000-00002B4E0000}"/>
    <cellStyle name="20% - Dekorfärg5 3 2 2 2 2 2 3" xfId="12615" xr:uid="{00000000-0005-0000-0000-00006F310000}"/>
    <cellStyle name="20% - Dekorfärg5 3 2 2 2 2 2 3 2" xfId="44182" xr:uid="{00000000-0005-0000-0000-0000BEAC0000}"/>
    <cellStyle name="20% - Dekorfärg5 3 2 2 2 2 2 4" xfId="30112" xr:uid="{00000000-0005-0000-0000-0000C8750000}"/>
    <cellStyle name="20% - Dekorfärg5 3 2 2 2 2 2 5" xfId="44183" xr:uid="{00000000-0005-0000-0000-0000BFAC0000}"/>
    <cellStyle name="20% - Dekorfärg5 3 2 2 2 2 2_Tabell 6a K" xfId="24025" xr:uid="{00000000-0005-0000-0000-0000015E0000}"/>
    <cellStyle name="20% - Dekorfärg5 3 2 2 2 2 3" xfId="5923" xr:uid="{00000000-0005-0000-0000-00004B170000}"/>
    <cellStyle name="20% - Dekorfärg5 3 2 2 2 2 3 2" xfId="14808" xr:uid="{00000000-0005-0000-0000-0000003A0000}"/>
    <cellStyle name="20% - Dekorfärg5 3 2 2 2 2 3 2 2" xfId="44184" xr:uid="{00000000-0005-0000-0000-0000C0AC0000}"/>
    <cellStyle name="20% - Dekorfärg5 3 2 2 2 2 3 3" xfId="32305" xr:uid="{00000000-0005-0000-0000-0000597E0000}"/>
    <cellStyle name="20% - Dekorfärg5 3 2 2 2 2 3_Tabell 6a K" xfId="21516" xr:uid="{00000000-0005-0000-0000-000034540000}"/>
    <cellStyle name="20% - Dekorfärg5 3 2 2 2 2 4" xfId="10423" xr:uid="{00000000-0005-0000-0000-0000DF280000}"/>
    <cellStyle name="20% - Dekorfärg5 3 2 2 2 2 4 2" xfId="44185" xr:uid="{00000000-0005-0000-0000-0000C1AC0000}"/>
    <cellStyle name="20% - Dekorfärg5 3 2 2 2 2 5" xfId="27920" xr:uid="{00000000-0005-0000-0000-0000386D0000}"/>
    <cellStyle name="20% - Dekorfärg5 3 2 2 2 2 6" xfId="44186" xr:uid="{00000000-0005-0000-0000-0000C2AC0000}"/>
    <cellStyle name="20% - Dekorfärg5 3 2 2 2 2_Tabell 6a K" xfId="19412" xr:uid="{00000000-0005-0000-0000-0000FC4B0000}"/>
    <cellStyle name="20% - Dekorfärg5 3 2 2 2 3" xfId="3066" xr:uid="{00000000-0005-0000-0000-0000220C0000}"/>
    <cellStyle name="20% - Dekorfärg5 3 2 2 2 3 2" xfId="7452" xr:uid="{00000000-0005-0000-0000-0000441D0000}"/>
    <cellStyle name="20% - Dekorfärg5 3 2 2 2 3 2 2" xfId="16337" xr:uid="{00000000-0005-0000-0000-0000F93F0000}"/>
    <cellStyle name="20% - Dekorfärg5 3 2 2 2 3 2 2 2" xfId="44187" xr:uid="{00000000-0005-0000-0000-0000C3AC0000}"/>
    <cellStyle name="20% - Dekorfärg5 3 2 2 2 3 2 3" xfId="33834" xr:uid="{00000000-0005-0000-0000-000052840000}"/>
    <cellStyle name="20% - Dekorfärg5 3 2 2 2 3 2_Tabell 6a K" xfId="19603" xr:uid="{00000000-0005-0000-0000-0000BB4C0000}"/>
    <cellStyle name="20% - Dekorfärg5 3 2 2 2 3 3" xfId="11951" xr:uid="{00000000-0005-0000-0000-0000D72E0000}"/>
    <cellStyle name="20% - Dekorfärg5 3 2 2 2 3 3 2" xfId="44188" xr:uid="{00000000-0005-0000-0000-0000C4AC0000}"/>
    <cellStyle name="20% - Dekorfärg5 3 2 2 2 3 4" xfId="29448" xr:uid="{00000000-0005-0000-0000-000030730000}"/>
    <cellStyle name="20% - Dekorfärg5 3 2 2 2 3 5" xfId="44189" xr:uid="{00000000-0005-0000-0000-0000C5AC0000}"/>
    <cellStyle name="20% - Dekorfärg5 3 2 2 2 3_Tabell 6a K" xfId="21248" xr:uid="{00000000-0005-0000-0000-000028530000}"/>
    <cellStyle name="20% - Dekorfärg5 3 2 2 2 4" xfId="5259" xr:uid="{00000000-0005-0000-0000-0000B3140000}"/>
    <cellStyle name="20% - Dekorfärg5 3 2 2 2 4 2" xfId="14144" xr:uid="{00000000-0005-0000-0000-000068370000}"/>
    <cellStyle name="20% - Dekorfärg5 3 2 2 2 4 2 2" xfId="44190" xr:uid="{00000000-0005-0000-0000-0000C6AC0000}"/>
    <cellStyle name="20% - Dekorfärg5 3 2 2 2 4 3" xfId="31641" xr:uid="{00000000-0005-0000-0000-0000C17B0000}"/>
    <cellStyle name="20% - Dekorfärg5 3 2 2 2 4_Tabell 6a K" xfId="19153" xr:uid="{00000000-0005-0000-0000-0000F94A0000}"/>
    <cellStyle name="20% - Dekorfärg5 3 2 2 2 5" xfId="9759" xr:uid="{00000000-0005-0000-0000-000047260000}"/>
    <cellStyle name="20% - Dekorfärg5 3 2 2 2 5 2" xfId="44191" xr:uid="{00000000-0005-0000-0000-0000C7AC0000}"/>
    <cellStyle name="20% - Dekorfärg5 3 2 2 2 6" xfId="27256" xr:uid="{00000000-0005-0000-0000-0000A06A0000}"/>
    <cellStyle name="20% - Dekorfärg5 3 2 2 2 7" xfId="44192" xr:uid="{00000000-0005-0000-0000-0000C8AC0000}"/>
    <cellStyle name="20% - Dekorfärg5 3 2 2 2_Tabell 6a K" xfId="21056" xr:uid="{00000000-0005-0000-0000-000068520000}"/>
    <cellStyle name="20% - Dekorfärg5 3 2 2 3" xfId="1537" xr:uid="{00000000-0005-0000-0000-000029060000}"/>
    <cellStyle name="20% - Dekorfärg5 3 2 2 3 2" xfId="3729" xr:uid="{00000000-0005-0000-0000-0000B90E0000}"/>
    <cellStyle name="20% - Dekorfärg5 3 2 2 3 2 2" xfId="8115" xr:uid="{00000000-0005-0000-0000-0000DB1F0000}"/>
    <cellStyle name="20% - Dekorfärg5 3 2 2 3 2 2 2" xfId="17000" xr:uid="{00000000-0005-0000-0000-000090420000}"/>
    <cellStyle name="20% - Dekorfärg5 3 2 2 3 2 2 2 2" xfId="44193" xr:uid="{00000000-0005-0000-0000-0000C9AC0000}"/>
    <cellStyle name="20% - Dekorfärg5 3 2 2 3 2 2 3" xfId="34497" xr:uid="{00000000-0005-0000-0000-0000E9860000}"/>
    <cellStyle name="20% - Dekorfärg5 3 2 2 3 2 2_Tabell 6a K" xfId="24782" xr:uid="{00000000-0005-0000-0000-0000F6600000}"/>
    <cellStyle name="20% - Dekorfärg5 3 2 2 3 2 3" xfId="12614" xr:uid="{00000000-0005-0000-0000-00006E310000}"/>
    <cellStyle name="20% - Dekorfärg5 3 2 2 3 2 3 2" xfId="44194" xr:uid="{00000000-0005-0000-0000-0000CAAC0000}"/>
    <cellStyle name="20% - Dekorfärg5 3 2 2 3 2 4" xfId="30111" xr:uid="{00000000-0005-0000-0000-0000C7750000}"/>
    <cellStyle name="20% - Dekorfärg5 3 2 2 3 2 5" xfId="44195" xr:uid="{00000000-0005-0000-0000-0000CBAC0000}"/>
    <cellStyle name="20% - Dekorfärg5 3 2 2 3 2_Tabell 6a K" xfId="25924" xr:uid="{00000000-0005-0000-0000-00006C650000}"/>
    <cellStyle name="20% - Dekorfärg5 3 2 2 3 3" xfId="5922" xr:uid="{00000000-0005-0000-0000-00004A170000}"/>
    <cellStyle name="20% - Dekorfärg5 3 2 2 3 3 2" xfId="14807" xr:uid="{00000000-0005-0000-0000-0000FF390000}"/>
    <cellStyle name="20% - Dekorfärg5 3 2 2 3 3 2 2" xfId="44196" xr:uid="{00000000-0005-0000-0000-0000CCAC0000}"/>
    <cellStyle name="20% - Dekorfärg5 3 2 2 3 3 3" xfId="32304" xr:uid="{00000000-0005-0000-0000-0000587E0000}"/>
    <cellStyle name="20% - Dekorfärg5 3 2 2 3 3_Tabell 6a K" xfId="19290" xr:uid="{00000000-0005-0000-0000-0000824B0000}"/>
    <cellStyle name="20% - Dekorfärg5 3 2 2 3 4" xfId="10422" xr:uid="{00000000-0005-0000-0000-0000DE280000}"/>
    <cellStyle name="20% - Dekorfärg5 3 2 2 3 4 2" xfId="44197" xr:uid="{00000000-0005-0000-0000-0000CDAC0000}"/>
    <cellStyle name="20% - Dekorfärg5 3 2 2 3 5" xfId="27919" xr:uid="{00000000-0005-0000-0000-0000376D0000}"/>
    <cellStyle name="20% - Dekorfärg5 3 2 2 3 6" xfId="44198" xr:uid="{00000000-0005-0000-0000-0000CEAC0000}"/>
    <cellStyle name="20% - Dekorfärg5 3 2 2 3_Tabell 6a K" xfId="23226" xr:uid="{00000000-0005-0000-0000-0000E25A0000}"/>
    <cellStyle name="20% - Dekorfärg5 3 2 2 4" xfId="2642" xr:uid="{00000000-0005-0000-0000-00007A0A0000}"/>
    <cellStyle name="20% - Dekorfärg5 3 2 2 4 2" xfId="7028" xr:uid="{00000000-0005-0000-0000-00009C1B0000}"/>
    <cellStyle name="20% - Dekorfärg5 3 2 2 4 2 2" xfId="15913" xr:uid="{00000000-0005-0000-0000-0000513E0000}"/>
    <cellStyle name="20% - Dekorfärg5 3 2 2 4 2 2 2" xfId="44199" xr:uid="{00000000-0005-0000-0000-0000CFAC0000}"/>
    <cellStyle name="20% - Dekorfärg5 3 2 2 4 2 3" xfId="33410" xr:uid="{00000000-0005-0000-0000-0000AA820000}"/>
    <cellStyle name="20% - Dekorfärg5 3 2 2 4 2_Tabell 6a K" xfId="22966" xr:uid="{00000000-0005-0000-0000-0000DE590000}"/>
    <cellStyle name="20% - Dekorfärg5 3 2 2 4 3" xfId="11527" xr:uid="{00000000-0005-0000-0000-00002F2D0000}"/>
    <cellStyle name="20% - Dekorfärg5 3 2 2 4 3 2" xfId="44200" xr:uid="{00000000-0005-0000-0000-0000D0AC0000}"/>
    <cellStyle name="20% - Dekorfärg5 3 2 2 4 4" xfId="29024" xr:uid="{00000000-0005-0000-0000-000088710000}"/>
    <cellStyle name="20% - Dekorfärg5 3 2 2 4 5" xfId="44201" xr:uid="{00000000-0005-0000-0000-0000D1AC0000}"/>
    <cellStyle name="20% - Dekorfärg5 3 2 2 4_Tabell 6a K" xfId="18662" xr:uid="{00000000-0005-0000-0000-00000E490000}"/>
    <cellStyle name="20% - Dekorfärg5 3 2 2 5" xfId="4835" xr:uid="{00000000-0005-0000-0000-00000B130000}"/>
    <cellStyle name="20% - Dekorfärg5 3 2 2 5 2" xfId="13720" xr:uid="{00000000-0005-0000-0000-0000C0350000}"/>
    <cellStyle name="20% - Dekorfärg5 3 2 2 5 2 2" xfId="44202" xr:uid="{00000000-0005-0000-0000-0000D2AC0000}"/>
    <cellStyle name="20% - Dekorfärg5 3 2 2 5 3" xfId="31217" xr:uid="{00000000-0005-0000-0000-0000197A0000}"/>
    <cellStyle name="20% - Dekorfärg5 3 2 2 5_Tabell 6a K" xfId="18389" xr:uid="{00000000-0005-0000-0000-0000FD470000}"/>
    <cellStyle name="20% - Dekorfärg5 3 2 2 6" xfId="9335" xr:uid="{00000000-0005-0000-0000-00009F240000}"/>
    <cellStyle name="20% - Dekorfärg5 3 2 2 6 2" xfId="44203" xr:uid="{00000000-0005-0000-0000-0000D3AC0000}"/>
    <cellStyle name="20% - Dekorfärg5 3 2 2 7" xfId="26832" xr:uid="{00000000-0005-0000-0000-0000F8680000}"/>
    <cellStyle name="20% - Dekorfärg5 3 2 2 8" xfId="44204" xr:uid="{00000000-0005-0000-0000-0000D4AC0000}"/>
    <cellStyle name="20% - Dekorfärg5 3 2 2_Tabell 6a K" xfId="22520" xr:uid="{00000000-0005-0000-0000-000020580000}"/>
    <cellStyle name="20% - Dekorfärg5 3 2 3" xfId="662" xr:uid="{00000000-0005-0000-0000-0000BE020000}"/>
    <cellStyle name="20% - Dekorfärg5 3 2 3 2" xfId="1539" xr:uid="{00000000-0005-0000-0000-00002B060000}"/>
    <cellStyle name="20% - Dekorfärg5 3 2 3 2 2" xfId="3731" xr:uid="{00000000-0005-0000-0000-0000BB0E0000}"/>
    <cellStyle name="20% - Dekorfärg5 3 2 3 2 2 2" xfId="8117" xr:uid="{00000000-0005-0000-0000-0000DD1F0000}"/>
    <cellStyle name="20% - Dekorfärg5 3 2 3 2 2 2 2" xfId="17002" xr:uid="{00000000-0005-0000-0000-000092420000}"/>
    <cellStyle name="20% - Dekorfärg5 3 2 3 2 2 2 2 2" xfId="44205" xr:uid="{00000000-0005-0000-0000-0000D5AC0000}"/>
    <cellStyle name="20% - Dekorfärg5 3 2 3 2 2 2 3" xfId="34499" xr:uid="{00000000-0005-0000-0000-0000EB860000}"/>
    <cellStyle name="20% - Dekorfärg5 3 2 3 2 2 2_Tabell 6a K" xfId="22101" xr:uid="{00000000-0005-0000-0000-00007D560000}"/>
    <cellStyle name="20% - Dekorfärg5 3 2 3 2 2 3" xfId="12616" xr:uid="{00000000-0005-0000-0000-000070310000}"/>
    <cellStyle name="20% - Dekorfärg5 3 2 3 2 2 3 2" xfId="44206" xr:uid="{00000000-0005-0000-0000-0000D6AC0000}"/>
    <cellStyle name="20% - Dekorfärg5 3 2 3 2 2 4" xfId="30113" xr:uid="{00000000-0005-0000-0000-0000C9750000}"/>
    <cellStyle name="20% - Dekorfärg5 3 2 3 2 2 5" xfId="44207" xr:uid="{00000000-0005-0000-0000-0000D7AC0000}"/>
    <cellStyle name="20% - Dekorfärg5 3 2 3 2 2_Tabell 6a K" xfId="20442" xr:uid="{00000000-0005-0000-0000-000002500000}"/>
    <cellStyle name="20% - Dekorfärg5 3 2 3 2 3" xfId="5924" xr:uid="{00000000-0005-0000-0000-00004C170000}"/>
    <cellStyle name="20% - Dekorfärg5 3 2 3 2 3 2" xfId="14809" xr:uid="{00000000-0005-0000-0000-0000013A0000}"/>
    <cellStyle name="20% - Dekorfärg5 3 2 3 2 3 2 2" xfId="44208" xr:uid="{00000000-0005-0000-0000-0000D8AC0000}"/>
    <cellStyle name="20% - Dekorfärg5 3 2 3 2 3 3" xfId="32306" xr:uid="{00000000-0005-0000-0000-00005A7E0000}"/>
    <cellStyle name="20% - Dekorfärg5 3 2 3 2 3_Tabell 6a K" xfId="22040" xr:uid="{00000000-0005-0000-0000-000040560000}"/>
    <cellStyle name="20% - Dekorfärg5 3 2 3 2 4" xfId="10424" xr:uid="{00000000-0005-0000-0000-0000E0280000}"/>
    <cellStyle name="20% - Dekorfärg5 3 2 3 2 4 2" xfId="44209" xr:uid="{00000000-0005-0000-0000-0000D9AC0000}"/>
    <cellStyle name="20% - Dekorfärg5 3 2 3 2 5" xfId="27921" xr:uid="{00000000-0005-0000-0000-0000396D0000}"/>
    <cellStyle name="20% - Dekorfärg5 3 2 3 2 6" xfId="44210" xr:uid="{00000000-0005-0000-0000-0000DAAC0000}"/>
    <cellStyle name="20% - Dekorfärg5 3 2 3 2_Tabell 6a K" xfId="21583" xr:uid="{00000000-0005-0000-0000-000077540000}"/>
    <cellStyle name="20% - Dekorfärg5 3 2 3 3" xfId="2854" xr:uid="{00000000-0005-0000-0000-00004E0B0000}"/>
    <cellStyle name="20% - Dekorfärg5 3 2 3 3 2" xfId="7240" xr:uid="{00000000-0005-0000-0000-0000701C0000}"/>
    <cellStyle name="20% - Dekorfärg5 3 2 3 3 2 2" xfId="16125" xr:uid="{00000000-0005-0000-0000-0000253F0000}"/>
    <cellStyle name="20% - Dekorfärg5 3 2 3 3 2 2 2" xfId="44211" xr:uid="{00000000-0005-0000-0000-0000DBAC0000}"/>
    <cellStyle name="20% - Dekorfärg5 3 2 3 3 2 3" xfId="33622" xr:uid="{00000000-0005-0000-0000-00007E830000}"/>
    <cellStyle name="20% - Dekorfärg5 3 2 3 3 2_Tabell 6a K" xfId="25290" xr:uid="{00000000-0005-0000-0000-0000F2620000}"/>
    <cellStyle name="20% - Dekorfärg5 3 2 3 3 3" xfId="11739" xr:uid="{00000000-0005-0000-0000-0000032E0000}"/>
    <cellStyle name="20% - Dekorfärg5 3 2 3 3 3 2" xfId="44212" xr:uid="{00000000-0005-0000-0000-0000DCAC0000}"/>
    <cellStyle name="20% - Dekorfärg5 3 2 3 3 4" xfId="29236" xr:uid="{00000000-0005-0000-0000-00005C720000}"/>
    <cellStyle name="20% - Dekorfärg5 3 2 3 3 5" xfId="44213" xr:uid="{00000000-0005-0000-0000-0000DDAC0000}"/>
    <cellStyle name="20% - Dekorfärg5 3 2 3 3_Tabell 6a K" xfId="22733" xr:uid="{00000000-0005-0000-0000-0000F5580000}"/>
    <cellStyle name="20% - Dekorfärg5 3 2 3 4" xfId="5047" xr:uid="{00000000-0005-0000-0000-0000DF130000}"/>
    <cellStyle name="20% - Dekorfärg5 3 2 3 4 2" xfId="13932" xr:uid="{00000000-0005-0000-0000-000094360000}"/>
    <cellStyle name="20% - Dekorfärg5 3 2 3 4 2 2" xfId="44214" xr:uid="{00000000-0005-0000-0000-0000DEAC0000}"/>
    <cellStyle name="20% - Dekorfärg5 3 2 3 4 3" xfId="31429" xr:uid="{00000000-0005-0000-0000-0000ED7A0000}"/>
    <cellStyle name="20% - Dekorfärg5 3 2 3 4_Tabell 6a K" xfId="20017" xr:uid="{00000000-0005-0000-0000-0000594E0000}"/>
    <cellStyle name="20% - Dekorfärg5 3 2 3 5" xfId="9547" xr:uid="{00000000-0005-0000-0000-000073250000}"/>
    <cellStyle name="20% - Dekorfärg5 3 2 3 5 2" xfId="44215" xr:uid="{00000000-0005-0000-0000-0000DFAC0000}"/>
    <cellStyle name="20% - Dekorfärg5 3 2 3 6" xfId="27044" xr:uid="{00000000-0005-0000-0000-0000CC690000}"/>
    <cellStyle name="20% - Dekorfärg5 3 2 3 7" xfId="44216" xr:uid="{00000000-0005-0000-0000-0000E0AC0000}"/>
    <cellStyle name="20% - Dekorfärg5 3 2 3_Tabell 6a K" xfId="25397" xr:uid="{00000000-0005-0000-0000-00005D630000}"/>
    <cellStyle name="20% - Dekorfärg5 3 2 4" xfId="1086" xr:uid="{00000000-0005-0000-0000-000066040000}"/>
    <cellStyle name="20% - Dekorfärg5 3 2 4 2" xfId="1540" xr:uid="{00000000-0005-0000-0000-00002C060000}"/>
    <cellStyle name="20% - Dekorfärg5 3 2 4 2 2" xfId="3732" xr:uid="{00000000-0005-0000-0000-0000BC0E0000}"/>
    <cellStyle name="20% - Dekorfärg5 3 2 4 2 2 2" xfId="8118" xr:uid="{00000000-0005-0000-0000-0000DE1F0000}"/>
    <cellStyle name="20% - Dekorfärg5 3 2 4 2 2 2 2" xfId="17003" xr:uid="{00000000-0005-0000-0000-000093420000}"/>
    <cellStyle name="20% - Dekorfärg5 3 2 4 2 2 2 2 2" xfId="44217" xr:uid="{00000000-0005-0000-0000-0000E1AC0000}"/>
    <cellStyle name="20% - Dekorfärg5 3 2 4 2 2 2 3" xfId="34500" xr:uid="{00000000-0005-0000-0000-0000EC860000}"/>
    <cellStyle name="20% - Dekorfärg5 3 2 4 2 2 2_Tabell 6a K" xfId="26196" xr:uid="{00000000-0005-0000-0000-00007C660000}"/>
    <cellStyle name="20% - Dekorfärg5 3 2 4 2 2 3" xfId="12617" xr:uid="{00000000-0005-0000-0000-000071310000}"/>
    <cellStyle name="20% - Dekorfärg5 3 2 4 2 2 3 2" xfId="44218" xr:uid="{00000000-0005-0000-0000-0000E2AC0000}"/>
    <cellStyle name="20% - Dekorfärg5 3 2 4 2 2 4" xfId="30114" xr:uid="{00000000-0005-0000-0000-0000CA750000}"/>
    <cellStyle name="20% - Dekorfärg5 3 2 4 2 2 5" xfId="44219" xr:uid="{00000000-0005-0000-0000-0000E3AC0000}"/>
    <cellStyle name="20% - Dekorfärg5 3 2 4 2 2_Tabell 6a K" xfId="17839" xr:uid="{00000000-0005-0000-0000-0000D7450000}"/>
    <cellStyle name="20% - Dekorfärg5 3 2 4 2 3" xfId="5925" xr:uid="{00000000-0005-0000-0000-00004D170000}"/>
    <cellStyle name="20% - Dekorfärg5 3 2 4 2 3 2" xfId="14810" xr:uid="{00000000-0005-0000-0000-0000023A0000}"/>
    <cellStyle name="20% - Dekorfärg5 3 2 4 2 3 2 2" xfId="44220" xr:uid="{00000000-0005-0000-0000-0000E4AC0000}"/>
    <cellStyle name="20% - Dekorfärg5 3 2 4 2 3 3" xfId="32307" xr:uid="{00000000-0005-0000-0000-00005B7E0000}"/>
    <cellStyle name="20% - Dekorfärg5 3 2 4 2 3_Tabell 6a K" xfId="19261" xr:uid="{00000000-0005-0000-0000-0000654B0000}"/>
    <cellStyle name="20% - Dekorfärg5 3 2 4 2 4" xfId="10425" xr:uid="{00000000-0005-0000-0000-0000E1280000}"/>
    <cellStyle name="20% - Dekorfärg5 3 2 4 2 4 2" xfId="44221" xr:uid="{00000000-0005-0000-0000-0000E5AC0000}"/>
    <cellStyle name="20% - Dekorfärg5 3 2 4 2 5" xfId="27922" xr:uid="{00000000-0005-0000-0000-00003A6D0000}"/>
    <cellStyle name="20% - Dekorfärg5 3 2 4 2 6" xfId="44222" xr:uid="{00000000-0005-0000-0000-0000E6AC0000}"/>
    <cellStyle name="20% - Dekorfärg5 3 2 4 2_Tabell 6a K" xfId="21052" xr:uid="{00000000-0005-0000-0000-000064520000}"/>
    <cellStyle name="20% - Dekorfärg5 3 2 4 3" xfId="3278" xr:uid="{00000000-0005-0000-0000-0000F60C0000}"/>
    <cellStyle name="20% - Dekorfärg5 3 2 4 3 2" xfId="7664" xr:uid="{00000000-0005-0000-0000-0000181E0000}"/>
    <cellStyle name="20% - Dekorfärg5 3 2 4 3 2 2" xfId="16549" xr:uid="{00000000-0005-0000-0000-0000CD400000}"/>
    <cellStyle name="20% - Dekorfärg5 3 2 4 3 2 2 2" xfId="44223" xr:uid="{00000000-0005-0000-0000-0000E7AC0000}"/>
    <cellStyle name="20% - Dekorfärg5 3 2 4 3 2 3" xfId="34046" xr:uid="{00000000-0005-0000-0000-000026850000}"/>
    <cellStyle name="20% - Dekorfärg5 3 2 4 3 2_Tabell 6a K" xfId="20767" xr:uid="{00000000-0005-0000-0000-000047510000}"/>
    <cellStyle name="20% - Dekorfärg5 3 2 4 3 3" xfId="12163" xr:uid="{00000000-0005-0000-0000-0000AB2F0000}"/>
    <cellStyle name="20% - Dekorfärg5 3 2 4 3 3 2" xfId="44224" xr:uid="{00000000-0005-0000-0000-0000E8AC0000}"/>
    <cellStyle name="20% - Dekorfärg5 3 2 4 3 4" xfId="29660" xr:uid="{00000000-0005-0000-0000-000004740000}"/>
    <cellStyle name="20% - Dekorfärg5 3 2 4 3 5" xfId="44225" xr:uid="{00000000-0005-0000-0000-0000E9AC0000}"/>
    <cellStyle name="20% - Dekorfärg5 3 2 4 3_Tabell 6a K" xfId="18119" xr:uid="{00000000-0005-0000-0000-0000EF460000}"/>
    <cellStyle name="20% - Dekorfärg5 3 2 4 4" xfId="5471" xr:uid="{00000000-0005-0000-0000-000087150000}"/>
    <cellStyle name="20% - Dekorfärg5 3 2 4 4 2" xfId="14356" xr:uid="{00000000-0005-0000-0000-00003C380000}"/>
    <cellStyle name="20% - Dekorfärg5 3 2 4 4 2 2" xfId="44226" xr:uid="{00000000-0005-0000-0000-0000EAAC0000}"/>
    <cellStyle name="20% - Dekorfärg5 3 2 4 4 3" xfId="31853" xr:uid="{00000000-0005-0000-0000-0000957C0000}"/>
    <cellStyle name="20% - Dekorfärg5 3 2 4 4_Tabell 6a K" xfId="21323" xr:uid="{00000000-0005-0000-0000-000073530000}"/>
    <cellStyle name="20% - Dekorfärg5 3 2 4 5" xfId="9971" xr:uid="{00000000-0005-0000-0000-00001B270000}"/>
    <cellStyle name="20% - Dekorfärg5 3 2 4 5 2" xfId="44227" xr:uid="{00000000-0005-0000-0000-0000EBAC0000}"/>
    <cellStyle name="20% - Dekorfärg5 3 2 4 6" xfId="27468" xr:uid="{00000000-0005-0000-0000-0000746B0000}"/>
    <cellStyle name="20% - Dekorfärg5 3 2 4 7" xfId="44228" xr:uid="{00000000-0005-0000-0000-0000ECAC0000}"/>
    <cellStyle name="20% - Dekorfärg5 3 2 4_Tabell 6a K" xfId="24899" xr:uid="{00000000-0005-0000-0000-00006B610000}"/>
    <cellStyle name="20% - Dekorfärg5 3 2 5" xfId="1536" xr:uid="{00000000-0005-0000-0000-000028060000}"/>
    <cellStyle name="20% - Dekorfärg5 3 2 5 2" xfId="3728" xr:uid="{00000000-0005-0000-0000-0000B80E0000}"/>
    <cellStyle name="20% - Dekorfärg5 3 2 5 2 2" xfId="8114" xr:uid="{00000000-0005-0000-0000-0000DA1F0000}"/>
    <cellStyle name="20% - Dekorfärg5 3 2 5 2 2 2" xfId="16999" xr:uid="{00000000-0005-0000-0000-00008F420000}"/>
    <cellStyle name="20% - Dekorfärg5 3 2 5 2 2 2 2" xfId="44229" xr:uid="{00000000-0005-0000-0000-0000EDAC0000}"/>
    <cellStyle name="20% - Dekorfärg5 3 2 5 2 2 3" xfId="34496" xr:uid="{00000000-0005-0000-0000-0000E8860000}"/>
    <cellStyle name="20% - Dekorfärg5 3 2 5 2 2_Tabell 6a K" xfId="22611" xr:uid="{00000000-0005-0000-0000-00007B580000}"/>
    <cellStyle name="20% - Dekorfärg5 3 2 5 2 3" xfId="12613" xr:uid="{00000000-0005-0000-0000-00006D310000}"/>
    <cellStyle name="20% - Dekorfärg5 3 2 5 2 3 2" xfId="44230" xr:uid="{00000000-0005-0000-0000-0000EEAC0000}"/>
    <cellStyle name="20% - Dekorfärg5 3 2 5 2 4" xfId="30110" xr:uid="{00000000-0005-0000-0000-0000C6750000}"/>
    <cellStyle name="20% - Dekorfärg5 3 2 5 2 5" xfId="44231" xr:uid="{00000000-0005-0000-0000-0000EFAC0000}"/>
    <cellStyle name="20% - Dekorfärg5 3 2 5 2_Tabell 6a K" xfId="23754" xr:uid="{00000000-0005-0000-0000-0000F25C0000}"/>
    <cellStyle name="20% - Dekorfärg5 3 2 5 3" xfId="5921" xr:uid="{00000000-0005-0000-0000-000049170000}"/>
    <cellStyle name="20% - Dekorfärg5 3 2 5 3 2" xfId="14806" xr:uid="{00000000-0005-0000-0000-0000FE390000}"/>
    <cellStyle name="20% - Dekorfärg5 3 2 5 3 2 2" xfId="44232" xr:uid="{00000000-0005-0000-0000-0000F0AC0000}"/>
    <cellStyle name="20% - Dekorfärg5 3 2 5 3 3" xfId="32303" xr:uid="{00000000-0005-0000-0000-0000577E0000}"/>
    <cellStyle name="20% - Dekorfärg5 3 2 5 3_Tabell 6a K" xfId="19788" xr:uid="{00000000-0005-0000-0000-0000744D0000}"/>
    <cellStyle name="20% - Dekorfärg5 3 2 5 4" xfId="10421" xr:uid="{00000000-0005-0000-0000-0000DD280000}"/>
    <cellStyle name="20% - Dekorfärg5 3 2 5 4 2" xfId="44233" xr:uid="{00000000-0005-0000-0000-0000F1AC0000}"/>
    <cellStyle name="20% - Dekorfärg5 3 2 5 5" xfId="27918" xr:uid="{00000000-0005-0000-0000-0000366D0000}"/>
    <cellStyle name="20% - Dekorfärg5 3 2 5 6" xfId="44234" xr:uid="{00000000-0005-0000-0000-0000F2AC0000}"/>
    <cellStyle name="20% - Dekorfärg5 3 2 5_Tabell 6a K" xfId="20900" xr:uid="{00000000-0005-0000-0000-0000CC510000}"/>
    <cellStyle name="20% - Dekorfärg5 3 2 6" xfId="2430" xr:uid="{00000000-0005-0000-0000-0000A6090000}"/>
    <cellStyle name="20% - Dekorfärg5 3 2 6 2" xfId="6816" xr:uid="{00000000-0005-0000-0000-0000C81A0000}"/>
    <cellStyle name="20% - Dekorfärg5 3 2 6 2 2" xfId="15701" xr:uid="{00000000-0005-0000-0000-00007D3D0000}"/>
    <cellStyle name="20% - Dekorfärg5 3 2 6 2 2 2" xfId="44235" xr:uid="{00000000-0005-0000-0000-0000F3AC0000}"/>
    <cellStyle name="20% - Dekorfärg5 3 2 6 2 3" xfId="33198" xr:uid="{00000000-0005-0000-0000-0000D6810000}"/>
    <cellStyle name="20% - Dekorfärg5 3 2 6 2_Tabell 6a K" xfId="23387" xr:uid="{00000000-0005-0000-0000-0000835B0000}"/>
    <cellStyle name="20% - Dekorfärg5 3 2 6 3" xfId="11315" xr:uid="{00000000-0005-0000-0000-00005B2C0000}"/>
    <cellStyle name="20% - Dekorfärg5 3 2 6 3 2" xfId="44236" xr:uid="{00000000-0005-0000-0000-0000F4AC0000}"/>
    <cellStyle name="20% - Dekorfärg5 3 2 6 4" xfId="28812" xr:uid="{00000000-0005-0000-0000-0000B4700000}"/>
    <cellStyle name="20% - Dekorfärg5 3 2 6 5" xfId="44237" xr:uid="{00000000-0005-0000-0000-0000F5AC0000}"/>
    <cellStyle name="20% - Dekorfärg5 3 2 6_Tabell 6a K" xfId="21483" xr:uid="{00000000-0005-0000-0000-000013540000}"/>
    <cellStyle name="20% - Dekorfärg5 3 2 7" xfId="4623" xr:uid="{00000000-0005-0000-0000-000037120000}"/>
    <cellStyle name="20% - Dekorfärg5 3 2 7 2" xfId="13508" xr:uid="{00000000-0005-0000-0000-0000EC340000}"/>
    <cellStyle name="20% - Dekorfärg5 3 2 7 2 2" xfId="44238" xr:uid="{00000000-0005-0000-0000-0000F6AC0000}"/>
    <cellStyle name="20% - Dekorfärg5 3 2 7 3" xfId="31005" xr:uid="{00000000-0005-0000-0000-000045790000}"/>
    <cellStyle name="20% - Dekorfärg5 3 2 7_Tabell 6a K" xfId="23898" xr:uid="{00000000-0005-0000-0000-0000825D0000}"/>
    <cellStyle name="20% - Dekorfärg5 3 2 8" xfId="9123" xr:uid="{00000000-0005-0000-0000-0000CB230000}"/>
    <cellStyle name="20% - Dekorfärg5 3 2 8 2" xfId="44239" xr:uid="{00000000-0005-0000-0000-0000F7AC0000}"/>
    <cellStyle name="20% - Dekorfärg5 3 2 9" xfId="26620" xr:uid="{00000000-0005-0000-0000-000024680000}"/>
    <cellStyle name="20% - Dekorfärg5 3 2_Tabell 6a K" xfId="20668" xr:uid="{00000000-0005-0000-0000-0000E4500000}"/>
    <cellStyle name="20% - Dekorfärg5 3 3" xfId="294" xr:uid="{00000000-0005-0000-0000-00004E010000}"/>
    <cellStyle name="20% - Dekorfärg5 3 3 10" xfId="44240" xr:uid="{00000000-0005-0000-0000-0000F8AC0000}"/>
    <cellStyle name="20% - Dekorfärg5 3 3 11" xfId="44241" xr:uid="{00000000-0005-0000-0000-0000F9AC0000}"/>
    <cellStyle name="20% - Dekorfärg5 3 3 2" xfId="506" xr:uid="{00000000-0005-0000-0000-000022020000}"/>
    <cellStyle name="20% - Dekorfärg5 3 3 2 2" xfId="930" xr:uid="{00000000-0005-0000-0000-0000CA030000}"/>
    <cellStyle name="20% - Dekorfärg5 3 3 2 2 2" xfId="1543" xr:uid="{00000000-0005-0000-0000-00002F060000}"/>
    <cellStyle name="20% - Dekorfärg5 3 3 2 2 2 2" xfId="3735" xr:uid="{00000000-0005-0000-0000-0000BF0E0000}"/>
    <cellStyle name="20% - Dekorfärg5 3 3 2 2 2 2 2" xfId="8121" xr:uid="{00000000-0005-0000-0000-0000E11F0000}"/>
    <cellStyle name="20% - Dekorfärg5 3 3 2 2 2 2 2 2" xfId="17006" xr:uid="{00000000-0005-0000-0000-000096420000}"/>
    <cellStyle name="20% - Dekorfärg5 3 3 2 2 2 2 2 2 2" xfId="44242" xr:uid="{00000000-0005-0000-0000-0000FAAC0000}"/>
    <cellStyle name="20% - Dekorfärg5 3 3 2 2 2 2 2 3" xfId="34503" xr:uid="{00000000-0005-0000-0000-0000EF860000}"/>
    <cellStyle name="20% - Dekorfärg5 3 3 2 2 2 2 2_Tabell 6a K" xfId="21505" xr:uid="{00000000-0005-0000-0000-000029540000}"/>
    <cellStyle name="20% - Dekorfärg5 3 3 2 2 2 2 3" xfId="12620" xr:uid="{00000000-0005-0000-0000-000074310000}"/>
    <cellStyle name="20% - Dekorfärg5 3 3 2 2 2 2 3 2" xfId="44243" xr:uid="{00000000-0005-0000-0000-0000FBAC0000}"/>
    <cellStyle name="20% - Dekorfärg5 3 3 2 2 2 2 4" xfId="30117" xr:uid="{00000000-0005-0000-0000-0000CD750000}"/>
    <cellStyle name="20% - Dekorfärg5 3 3 2 2 2 2 5" xfId="44244" xr:uid="{00000000-0005-0000-0000-0000FCAC0000}"/>
    <cellStyle name="20% - Dekorfärg5 3 3 2 2 2 2_Tabell 6a K" xfId="19838" xr:uid="{00000000-0005-0000-0000-0000A64D0000}"/>
    <cellStyle name="20% - Dekorfärg5 3 3 2 2 2 3" xfId="5928" xr:uid="{00000000-0005-0000-0000-000050170000}"/>
    <cellStyle name="20% - Dekorfärg5 3 3 2 2 2 3 2" xfId="14813" xr:uid="{00000000-0005-0000-0000-0000053A0000}"/>
    <cellStyle name="20% - Dekorfärg5 3 3 2 2 2 3 2 2" xfId="44245" xr:uid="{00000000-0005-0000-0000-0000FDAC0000}"/>
    <cellStyle name="20% - Dekorfärg5 3 3 2 2 2 3 3" xfId="32310" xr:uid="{00000000-0005-0000-0000-00005E7E0000}"/>
    <cellStyle name="20% - Dekorfärg5 3 3 2 2 2 3_Tabell 6a K" xfId="18332" xr:uid="{00000000-0005-0000-0000-0000C4470000}"/>
    <cellStyle name="20% - Dekorfärg5 3 3 2 2 2 4" xfId="10428" xr:uid="{00000000-0005-0000-0000-0000E4280000}"/>
    <cellStyle name="20% - Dekorfärg5 3 3 2 2 2 4 2" xfId="44246" xr:uid="{00000000-0005-0000-0000-0000FEAC0000}"/>
    <cellStyle name="20% - Dekorfärg5 3 3 2 2 2 5" xfId="27925" xr:uid="{00000000-0005-0000-0000-00003D6D0000}"/>
    <cellStyle name="20% - Dekorfärg5 3 3 2 2 2 6" xfId="44247" xr:uid="{00000000-0005-0000-0000-0000FFAC0000}"/>
    <cellStyle name="20% - Dekorfärg5 3 3 2 2 2_Tabell 6a K" xfId="18690" xr:uid="{00000000-0005-0000-0000-00002A490000}"/>
    <cellStyle name="20% - Dekorfärg5 3 3 2 2 3" xfId="3122" xr:uid="{00000000-0005-0000-0000-00005A0C0000}"/>
    <cellStyle name="20% - Dekorfärg5 3 3 2 2 3 2" xfId="7508" xr:uid="{00000000-0005-0000-0000-00007C1D0000}"/>
    <cellStyle name="20% - Dekorfärg5 3 3 2 2 3 2 2" xfId="16393" xr:uid="{00000000-0005-0000-0000-000031400000}"/>
    <cellStyle name="20% - Dekorfärg5 3 3 2 2 3 2 2 2" xfId="44248" xr:uid="{00000000-0005-0000-0000-000000AD0000}"/>
    <cellStyle name="20% - Dekorfärg5 3 3 2 2 3 2 3" xfId="33890" xr:uid="{00000000-0005-0000-0000-00008A840000}"/>
    <cellStyle name="20% - Dekorfärg5 3 3 2 2 3 2_Tabell 6a K" xfId="20559" xr:uid="{00000000-0005-0000-0000-000077500000}"/>
    <cellStyle name="20% - Dekorfärg5 3 3 2 2 3 3" xfId="12007" xr:uid="{00000000-0005-0000-0000-00000F2F0000}"/>
    <cellStyle name="20% - Dekorfärg5 3 3 2 2 3 3 2" xfId="44249" xr:uid="{00000000-0005-0000-0000-000001AD0000}"/>
    <cellStyle name="20% - Dekorfärg5 3 3 2 2 3 4" xfId="29504" xr:uid="{00000000-0005-0000-0000-000068730000}"/>
    <cellStyle name="20% - Dekorfärg5 3 3 2 2 3 5" xfId="44250" xr:uid="{00000000-0005-0000-0000-000002AD0000}"/>
    <cellStyle name="20% - Dekorfärg5 3 3 2 2 3_Tabell 6a K" xfId="24900" xr:uid="{00000000-0005-0000-0000-00006C610000}"/>
    <cellStyle name="20% - Dekorfärg5 3 3 2 2 4" xfId="5315" xr:uid="{00000000-0005-0000-0000-0000EB140000}"/>
    <cellStyle name="20% - Dekorfärg5 3 3 2 2 4 2" xfId="14200" xr:uid="{00000000-0005-0000-0000-0000A0370000}"/>
    <cellStyle name="20% - Dekorfärg5 3 3 2 2 4 2 2" xfId="44251" xr:uid="{00000000-0005-0000-0000-000003AD0000}"/>
    <cellStyle name="20% - Dekorfärg5 3 3 2 2 4 3" xfId="31697" xr:uid="{00000000-0005-0000-0000-0000F97B0000}"/>
    <cellStyle name="20% - Dekorfärg5 3 3 2 2 4_Tabell 6a K" xfId="18882" xr:uid="{00000000-0005-0000-0000-0000EA490000}"/>
    <cellStyle name="20% - Dekorfärg5 3 3 2 2 5" xfId="9815" xr:uid="{00000000-0005-0000-0000-00007F260000}"/>
    <cellStyle name="20% - Dekorfärg5 3 3 2 2 5 2" xfId="44252" xr:uid="{00000000-0005-0000-0000-000004AD0000}"/>
    <cellStyle name="20% - Dekorfärg5 3 3 2 2 6" xfId="27312" xr:uid="{00000000-0005-0000-0000-0000D86A0000}"/>
    <cellStyle name="20% - Dekorfärg5 3 3 2 2 7" xfId="44253" xr:uid="{00000000-0005-0000-0000-000005AD0000}"/>
    <cellStyle name="20% - Dekorfärg5 3 3 2 2_Tabell 6a K" xfId="20118" xr:uid="{00000000-0005-0000-0000-0000BE4E0000}"/>
    <cellStyle name="20% - Dekorfärg5 3 3 2 3" xfId="1542" xr:uid="{00000000-0005-0000-0000-00002E060000}"/>
    <cellStyle name="20% - Dekorfärg5 3 3 2 3 2" xfId="3734" xr:uid="{00000000-0005-0000-0000-0000BE0E0000}"/>
    <cellStyle name="20% - Dekorfärg5 3 3 2 3 2 2" xfId="8120" xr:uid="{00000000-0005-0000-0000-0000E01F0000}"/>
    <cellStyle name="20% - Dekorfärg5 3 3 2 3 2 2 2" xfId="17005" xr:uid="{00000000-0005-0000-0000-000095420000}"/>
    <cellStyle name="20% - Dekorfärg5 3 3 2 3 2 2 2 2" xfId="44254" xr:uid="{00000000-0005-0000-0000-000006AD0000}"/>
    <cellStyle name="20% - Dekorfärg5 3 3 2 3 2 2 3" xfId="34502" xr:uid="{00000000-0005-0000-0000-0000EE860000}"/>
    <cellStyle name="20% - Dekorfärg5 3 3 2 3 2 2_Tabell 6a K" xfId="23052" xr:uid="{00000000-0005-0000-0000-0000345A0000}"/>
    <cellStyle name="20% - Dekorfärg5 3 3 2 3 2 3" xfId="12619" xr:uid="{00000000-0005-0000-0000-000073310000}"/>
    <cellStyle name="20% - Dekorfärg5 3 3 2 3 2 3 2" xfId="44255" xr:uid="{00000000-0005-0000-0000-000007AD0000}"/>
    <cellStyle name="20% - Dekorfärg5 3 3 2 3 2 4" xfId="30116" xr:uid="{00000000-0005-0000-0000-0000CC750000}"/>
    <cellStyle name="20% - Dekorfärg5 3 3 2 3 2 5" xfId="44256" xr:uid="{00000000-0005-0000-0000-000008AD0000}"/>
    <cellStyle name="20% - Dekorfärg5 3 3 2 3 2_Tabell 6a K" xfId="21853" xr:uid="{00000000-0005-0000-0000-000085550000}"/>
    <cellStyle name="20% - Dekorfärg5 3 3 2 3 3" xfId="5927" xr:uid="{00000000-0005-0000-0000-00004F170000}"/>
    <cellStyle name="20% - Dekorfärg5 3 3 2 3 3 2" xfId="14812" xr:uid="{00000000-0005-0000-0000-0000043A0000}"/>
    <cellStyle name="20% - Dekorfärg5 3 3 2 3 3 2 2" xfId="44257" xr:uid="{00000000-0005-0000-0000-000009AD0000}"/>
    <cellStyle name="20% - Dekorfärg5 3 3 2 3 3 3" xfId="32309" xr:uid="{00000000-0005-0000-0000-00005D7E0000}"/>
    <cellStyle name="20% - Dekorfärg5 3 3 2 3 3_Tabell 6a K" xfId="24659" xr:uid="{00000000-0005-0000-0000-00007B600000}"/>
    <cellStyle name="20% - Dekorfärg5 3 3 2 3 4" xfId="10427" xr:uid="{00000000-0005-0000-0000-0000E3280000}"/>
    <cellStyle name="20% - Dekorfärg5 3 3 2 3 4 2" xfId="44258" xr:uid="{00000000-0005-0000-0000-00000AAD0000}"/>
    <cellStyle name="20% - Dekorfärg5 3 3 2 3 5" xfId="27924" xr:uid="{00000000-0005-0000-0000-00003C6D0000}"/>
    <cellStyle name="20% - Dekorfärg5 3 3 2 3 6" xfId="44259" xr:uid="{00000000-0005-0000-0000-00000BAD0000}"/>
    <cellStyle name="20% - Dekorfärg5 3 3 2 3_Tabell 6a K" xfId="22288" xr:uid="{00000000-0005-0000-0000-000038570000}"/>
    <cellStyle name="20% - Dekorfärg5 3 3 2 4" xfId="2698" xr:uid="{00000000-0005-0000-0000-0000B20A0000}"/>
    <cellStyle name="20% - Dekorfärg5 3 3 2 4 2" xfId="7084" xr:uid="{00000000-0005-0000-0000-0000D41B0000}"/>
    <cellStyle name="20% - Dekorfärg5 3 3 2 4 2 2" xfId="15969" xr:uid="{00000000-0005-0000-0000-0000893E0000}"/>
    <cellStyle name="20% - Dekorfärg5 3 3 2 4 2 2 2" xfId="44260" xr:uid="{00000000-0005-0000-0000-00000CAD0000}"/>
    <cellStyle name="20% - Dekorfärg5 3 3 2 4 2 3" xfId="33466" xr:uid="{00000000-0005-0000-0000-0000E2820000}"/>
    <cellStyle name="20% - Dekorfärg5 3 3 2 4 2_Tabell 6a K" xfId="23493" xr:uid="{00000000-0005-0000-0000-0000ED5B0000}"/>
    <cellStyle name="20% - Dekorfärg5 3 3 2 4 3" xfId="11583" xr:uid="{00000000-0005-0000-0000-0000672D0000}"/>
    <cellStyle name="20% - Dekorfärg5 3 3 2 4 3 2" xfId="44261" xr:uid="{00000000-0005-0000-0000-00000DAD0000}"/>
    <cellStyle name="20% - Dekorfärg5 3 3 2 4 4" xfId="29080" xr:uid="{00000000-0005-0000-0000-0000C0710000}"/>
    <cellStyle name="20% - Dekorfärg5 3 3 2 4 5" xfId="44262" xr:uid="{00000000-0005-0000-0000-00000EAD0000}"/>
    <cellStyle name="20% - Dekorfärg5 3 3 2 4_Tabell 6a K" xfId="23893" xr:uid="{00000000-0005-0000-0000-00007D5D0000}"/>
    <cellStyle name="20% - Dekorfärg5 3 3 2 5" xfId="4891" xr:uid="{00000000-0005-0000-0000-000043130000}"/>
    <cellStyle name="20% - Dekorfärg5 3 3 2 5 2" xfId="13776" xr:uid="{00000000-0005-0000-0000-0000F8350000}"/>
    <cellStyle name="20% - Dekorfärg5 3 3 2 5 2 2" xfId="44263" xr:uid="{00000000-0005-0000-0000-00000FAD0000}"/>
    <cellStyle name="20% - Dekorfärg5 3 3 2 5 3" xfId="31273" xr:uid="{00000000-0005-0000-0000-0000517A0000}"/>
    <cellStyle name="20% - Dekorfärg5 3 3 2 5_Tabell 6a K" xfId="23070" xr:uid="{00000000-0005-0000-0000-0000465A0000}"/>
    <cellStyle name="20% - Dekorfärg5 3 3 2 6" xfId="9391" xr:uid="{00000000-0005-0000-0000-0000D7240000}"/>
    <cellStyle name="20% - Dekorfärg5 3 3 2 6 2" xfId="44264" xr:uid="{00000000-0005-0000-0000-000010AD0000}"/>
    <cellStyle name="20% - Dekorfärg5 3 3 2 7" xfId="26888" xr:uid="{00000000-0005-0000-0000-000030690000}"/>
    <cellStyle name="20% - Dekorfärg5 3 3 2 8" xfId="44265" xr:uid="{00000000-0005-0000-0000-000011AD0000}"/>
    <cellStyle name="20% - Dekorfärg5 3 3 2_Tabell 6a K" xfId="25240" xr:uid="{00000000-0005-0000-0000-0000C0620000}"/>
    <cellStyle name="20% - Dekorfärg5 3 3 3" xfId="718" xr:uid="{00000000-0005-0000-0000-0000F6020000}"/>
    <cellStyle name="20% - Dekorfärg5 3 3 3 2" xfId="1544" xr:uid="{00000000-0005-0000-0000-000030060000}"/>
    <cellStyle name="20% - Dekorfärg5 3 3 3 2 2" xfId="3736" xr:uid="{00000000-0005-0000-0000-0000C00E0000}"/>
    <cellStyle name="20% - Dekorfärg5 3 3 3 2 2 2" xfId="8122" xr:uid="{00000000-0005-0000-0000-0000E21F0000}"/>
    <cellStyle name="20% - Dekorfärg5 3 3 3 2 2 2 2" xfId="17007" xr:uid="{00000000-0005-0000-0000-000097420000}"/>
    <cellStyle name="20% - Dekorfärg5 3 3 3 2 2 2 2 2" xfId="44266" xr:uid="{00000000-0005-0000-0000-000012AD0000}"/>
    <cellStyle name="20% - Dekorfärg5 3 3 3 2 2 2 3" xfId="34504" xr:uid="{00000000-0005-0000-0000-0000F0860000}"/>
    <cellStyle name="20% - Dekorfärg5 3 3 3 2 2 2_Tabell 6a K" xfId="24288" xr:uid="{00000000-0005-0000-0000-0000085F0000}"/>
    <cellStyle name="20% - Dekorfärg5 3 3 3 2 2 3" xfId="12621" xr:uid="{00000000-0005-0000-0000-000075310000}"/>
    <cellStyle name="20% - Dekorfärg5 3 3 3 2 2 3 2" xfId="44267" xr:uid="{00000000-0005-0000-0000-000013AD0000}"/>
    <cellStyle name="20% - Dekorfärg5 3 3 3 2 2 4" xfId="30118" xr:uid="{00000000-0005-0000-0000-0000CE750000}"/>
    <cellStyle name="20% - Dekorfärg5 3 3 3 2 2 5" xfId="44268" xr:uid="{00000000-0005-0000-0000-000014AD0000}"/>
    <cellStyle name="20% - Dekorfärg5 3 3 3 2 2_Tabell 6a K" xfId="24918" xr:uid="{00000000-0005-0000-0000-00007E610000}"/>
    <cellStyle name="20% - Dekorfärg5 3 3 3 2 3" xfId="5929" xr:uid="{00000000-0005-0000-0000-000051170000}"/>
    <cellStyle name="20% - Dekorfärg5 3 3 3 2 3 2" xfId="14814" xr:uid="{00000000-0005-0000-0000-0000063A0000}"/>
    <cellStyle name="20% - Dekorfärg5 3 3 3 2 3 2 2" xfId="44269" xr:uid="{00000000-0005-0000-0000-000015AD0000}"/>
    <cellStyle name="20% - Dekorfärg5 3 3 3 2 3 3" xfId="32311" xr:uid="{00000000-0005-0000-0000-00005F7E0000}"/>
    <cellStyle name="20% - Dekorfärg5 3 3 3 2 3_Tabell 6a K" xfId="20730" xr:uid="{00000000-0005-0000-0000-000022510000}"/>
    <cellStyle name="20% - Dekorfärg5 3 3 3 2 4" xfId="10429" xr:uid="{00000000-0005-0000-0000-0000E5280000}"/>
    <cellStyle name="20% - Dekorfärg5 3 3 3 2 4 2" xfId="44270" xr:uid="{00000000-0005-0000-0000-000016AD0000}"/>
    <cellStyle name="20% - Dekorfärg5 3 3 3 2 5" xfId="27926" xr:uid="{00000000-0005-0000-0000-00003E6D0000}"/>
    <cellStyle name="20% - Dekorfärg5 3 3 3 2 6" xfId="44271" xr:uid="{00000000-0005-0000-0000-000017AD0000}"/>
    <cellStyle name="20% - Dekorfärg5 3 3 3 2_Tabell 6a K" xfId="19683" xr:uid="{00000000-0005-0000-0000-00000B4D0000}"/>
    <cellStyle name="20% - Dekorfärg5 3 3 3 3" xfId="2910" xr:uid="{00000000-0005-0000-0000-0000860B0000}"/>
    <cellStyle name="20% - Dekorfärg5 3 3 3 3 2" xfId="7296" xr:uid="{00000000-0005-0000-0000-0000A81C0000}"/>
    <cellStyle name="20% - Dekorfärg5 3 3 3 3 2 2" xfId="16181" xr:uid="{00000000-0005-0000-0000-00005D3F0000}"/>
    <cellStyle name="20% - Dekorfärg5 3 3 3 3 2 2 2" xfId="44272" xr:uid="{00000000-0005-0000-0000-000018AD0000}"/>
    <cellStyle name="20% - Dekorfärg5 3 3 3 3 2 3" xfId="33678" xr:uid="{00000000-0005-0000-0000-0000B6830000}"/>
    <cellStyle name="20% - Dekorfärg5 3 3 3 3 2_Tabell 6a K" xfId="21255" xr:uid="{00000000-0005-0000-0000-00002F530000}"/>
    <cellStyle name="20% - Dekorfärg5 3 3 3 3 3" xfId="11795" xr:uid="{00000000-0005-0000-0000-00003B2E0000}"/>
    <cellStyle name="20% - Dekorfärg5 3 3 3 3 3 2" xfId="44273" xr:uid="{00000000-0005-0000-0000-000019AD0000}"/>
    <cellStyle name="20% - Dekorfärg5 3 3 3 3 4" xfId="29292" xr:uid="{00000000-0005-0000-0000-000094720000}"/>
    <cellStyle name="20% - Dekorfärg5 3 3 3 3 5" xfId="44274" xr:uid="{00000000-0005-0000-0000-00001AAD0000}"/>
    <cellStyle name="20% - Dekorfärg5 3 3 3 3_Tabell 6a K" xfId="23691" xr:uid="{00000000-0005-0000-0000-0000B35C0000}"/>
    <cellStyle name="20% - Dekorfärg5 3 3 3 4" xfId="5103" xr:uid="{00000000-0005-0000-0000-000017140000}"/>
    <cellStyle name="20% - Dekorfärg5 3 3 3 4 2" xfId="13988" xr:uid="{00000000-0005-0000-0000-0000CC360000}"/>
    <cellStyle name="20% - Dekorfärg5 3 3 3 4 2 2" xfId="44275" xr:uid="{00000000-0005-0000-0000-00001BAD0000}"/>
    <cellStyle name="20% - Dekorfärg5 3 3 3 4 3" xfId="31485" xr:uid="{00000000-0005-0000-0000-0000257B0000}"/>
    <cellStyle name="20% - Dekorfärg5 3 3 3 4_Tabell 6a K" xfId="21784" xr:uid="{00000000-0005-0000-0000-000040550000}"/>
    <cellStyle name="20% - Dekorfärg5 3 3 3 5" xfId="9603" xr:uid="{00000000-0005-0000-0000-0000AB250000}"/>
    <cellStyle name="20% - Dekorfärg5 3 3 3 5 2" xfId="44276" xr:uid="{00000000-0005-0000-0000-00001CAD0000}"/>
    <cellStyle name="20% - Dekorfärg5 3 3 3 6" xfId="27100" xr:uid="{00000000-0005-0000-0000-0000046A0000}"/>
    <cellStyle name="20% - Dekorfärg5 3 3 3 7" xfId="44277" xr:uid="{00000000-0005-0000-0000-00001DAD0000}"/>
    <cellStyle name="20% - Dekorfärg5 3 3 3_Tabell 6a K" xfId="24460" xr:uid="{00000000-0005-0000-0000-0000B45F0000}"/>
    <cellStyle name="20% - Dekorfärg5 3 3 4" xfId="1142" xr:uid="{00000000-0005-0000-0000-00009E040000}"/>
    <cellStyle name="20% - Dekorfärg5 3 3 4 2" xfId="1545" xr:uid="{00000000-0005-0000-0000-000031060000}"/>
    <cellStyle name="20% - Dekorfärg5 3 3 4 2 2" xfId="3737" xr:uid="{00000000-0005-0000-0000-0000C10E0000}"/>
    <cellStyle name="20% - Dekorfärg5 3 3 4 2 2 2" xfId="8123" xr:uid="{00000000-0005-0000-0000-0000E31F0000}"/>
    <cellStyle name="20% - Dekorfärg5 3 3 4 2 2 2 2" xfId="17008" xr:uid="{00000000-0005-0000-0000-000098420000}"/>
    <cellStyle name="20% - Dekorfärg5 3 3 4 2 2 2 2 2" xfId="44278" xr:uid="{00000000-0005-0000-0000-00001EAD0000}"/>
    <cellStyle name="20% - Dekorfärg5 3 3 4 2 2 2 3" xfId="34505" xr:uid="{00000000-0005-0000-0000-0000F1860000}"/>
    <cellStyle name="20% - Dekorfärg5 3 3 4 2 2 2_Tabell 6a K" xfId="19679" xr:uid="{00000000-0005-0000-0000-0000074D0000}"/>
    <cellStyle name="20% - Dekorfärg5 3 3 4 2 2 3" xfId="12622" xr:uid="{00000000-0005-0000-0000-000076310000}"/>
    <cellStyle name="20% - Dekorfärg5 3 3 4 2 2 3 2" xfId="44279" xr:uid="{00000000-0005-0000-0000-00001FAD0000}"/>
    <cellStyle name="20% - Dekorfärg5 3 3 4 2 2 4" xfId="30119" xr:uid="{00000000-0005-0000-0000-0000CF750000}"/>
    <cellStyle name="20% - Dekorfärg5 3 3 4 2 2 5" xfId="44280" xr:uid="{00000000-0005-0000-0000-000020AD0000}"/>
    <cellStyle name="20% - Dekorfärg5 3 3 4 2 2_Tabell 6a K" xfId="25931" xr:uid="{00000000-0005-0000-0000-000073650000}"/>
    <cellStyle name="20% - Dekorfärg5 3 3 4 2 3" xfId="5930" xr:uid="{00000000-0005-0000-0000-000052170000}"/>
    <cellStyle name="20% - Dekorfärg5 3 3 4 2 3 2" xfId="14815" xr:uid="{00000000-0005-0000-0000-0000073A0000}"/>
    <cellStyle name="20% - Dekorfärg5 3 3 4 2 3 2 2" xfId="44281" xr:uid="{00000000-0005-0000-0000-000021AD0000}"/>
    <cellStyle name="20% - Dekorfärg5 3 3 4 2 3 3" xfId="32312" xr:uid="{00000000-0005-0000-0000-0000607E0000}"/>
    <cellStyle name="20% - Dekorfärg5 3 3 4 2 3_Tabell 6a K" xfId="20954" xr:uid="{00000000-0005-0000-0000-000002520000}"/>
    <cellStyle name="20% - Dekorfärg5 3 3 4 2 4" xfId="10430" xr:uid="{00000000-0005-0000-0000-0000E6280000}"/>
    <cellStyle name="20% - Dekorfärg5 3 3 4 2 4 2" xfId="44282" xr:uid="{00000000-0005-0000-0000-000022AD0000}"/>
    <cellStyle name="20% - Dekorfärg5 3 3 4 2 5" xfId="27927" xr:uid="{00000000-0005-0000-0000-00003F6D0000}"/>
    <cellStyle name="20% - Dekorfärg5 3 3 4 2 6" xfId="44283" xr:uid="{00000000-0005-0000-0000-000023AD0000}"/>
    <cellStyle name="20% - Dekorfärg5 3 3 4 2_Tabell 6a K" xfId="22229" xr:uid="{00000000-0005-0000-0000-0000FD560000}"/>
    <cellStyle name="20% - Dekorfärg5 3 3 4 3" xfId="3334" xr:uid="{00000000-0005-0000-0000-00002E0D0000}"/>
    <cellStyle name="20% - Dekorfärg5 3 3 4 3 2" xfId="7720" xr:uid="{00000000-0005-0000-0000-0000501E0000}"/>
    <cellStyle name="20% - Dekorfärg5 3 3 4 3 2 2" xfId="16605" xr:uid="{00000000-0005-0000-0000-000005410000}"/>
    <cellStyle name="20% - Dekorfärg5 3 3 4 3 2 2 2" xfId="44284" xr:uid="{00000000-0005-0000-0000-000024AD0000}"/>
    <cellStyle name="20% - Dekorfärg5 3 3 4 3 2 3" xfId="34102" xr:uid="{00000000-0005-0000-0000-00005E850000}"/>
    <cellStyle name="20% - Dekorfärg5 3 3 4 3 2_Tabell 6a K" xfId="24908" xr:uid="{00000000-0005-0000-0000-000074610000}"/>
    <cellStyle name="20% - Dekorfärg5 3 3 4 3 3" xfId="12219" xr:uid="{00000000-0005-0000-0000-0000E32F0000}"/>
    <cellStyle name="20% - Dekorfärg5 3 3 4 3 3 2" xfId="44285" xr:uid="{00000000-0005-0000-0000-000025AD0000}"/>
    <cellStyle name="20% - Dekorfärg5 3 3 4 3 4" xfId="29716" xr:uid="{00000000-0005-0000-0000-00003C740000}"/>
    <cellStyle name="20% - Dekorfärg5 3 3 4 3 5" xfId="44286" xr:uid="{00000000-0005-0000-0000-000026AD0000}"/>
    <cellStyle name="20% - Dekorfärg5 3 3 4 3_Tabell 6a K" xfId="18073" xr:uid="{00000000-0005-0000-0000-0000C1460000}"/>
    <cellStyle name="20% - Dekorfärg5 3 3 4 4" xfId="5527" xr:uid="{00000000-0005-0000-0000-0000BF150000}"/>
    <cellStyle name="20% - Dekorfärg5 3 3 4 4 2" xfId="14412" xr:uid="{00000000-0005-0000-0000-000074380000}"/>
    <cellStyle name="20% - Dekorfärg5 3 3 4 4 2 2" xfId="44287" xr:uid="{00000000-0005-0000-0000-000027AD0000}"/>
    <cellStyle name="20% - Dekorfärg5 3 3 4 4 3" xfId="31909" xr:uid="{00000000-0005-0000-0000-0000CD7C0000}"/>
    <cellStyle name="20% - Dekorfärg5 3 3 4 4_Tabell 6a K" xfId="22728" xr:uid="{00000000-0005-0000-0000-0000F0580000}"/>
    <cellStyle name="20% - Dekorfärg5 3 3 4 5" xfId="10027" xr:uid="{00000000-0005-0000-0000-000053270000}"/>
    <cellStyle name="20% - Dekorfärg5 3 3 4 5 2" xfId="44288" xr:uid="{00000000-0005-0000-0000-000028AD0000}"/>
    <cellStyle name="20% - Dekorfärg5 3 3 4 6" xfId="27524" xr:uid="{00000000-0005-0000-0000-0000AC6B0000}"/>
    <cellStyle name="20% - Dekorfärg5 3 3 4 7" xfId="44289" xr:uid="{00000000-0005-0000-0000-000029AD0000}"/>
    <cellStyle name="20% - Dekorfärg5 3 3 4_Tabell 6a K" xfId="25663" xr:uid="{00000000-0005-0000-0000-000067640000}"/>
    <cellStyle name="20% - Dekorfärg5 3 3 5" xfId="1541" xr:uid="{00000000-0005-0000-0000-00002D060000}"/>
    <cellStyle name="20% - Dekorfärg5 3 3 5 2" xfId="3733" xr:uid="{00000000-0005-0000-0000-0000BD0E0000}"/>
    <cellStyle name="20% - Dekorfärg5 3 3 5 2 2" xfId="8119" xr:uid="{00000000-0005-0000-0000-0000DF1F0000}"/>
    <cellStyle name="20% - Dekorfärg5 3 3 5 2 2 2" xfId="17004" xr:uid="{00000000-0005-0000-0000-000094420000}"/>
    <cellStyle name="20% - Dekorfärg5 3 3 5 2 2 2 2" xfId="44290" xr:uid="{00000000-0005-0000-0000-00002AAD0000}"/>
    <cellStyle name="20% - Dekorfärg5 3 3 5 2 2 3" xfId="34501" xr:uid="{00000000-0005-0000-0000-0000ED860000}"/>
    <cellStyle name="20% - Dekorfärg5 3 3 5 2 2_Tabell 6a K" xfId="24026" xr:uid="{00000000-0005-0000-0000-0000025E0000}"/>
    <cellStyle name="20% - Dekorfärg5 3 3 5 2 3" xfId="12618" xr:uid="{00000000-0005-0000-0000-000072310000}"/>
    <cellStyle name="20% - Dekorfärg5 3 3 5 2 3 2" xfId="44291" xr:uid="{00000000-0005-0000-0000-00002BAD0000}"/>
    <cellStyle name="20% - Dekorfärg5 3 3 5 2 4" xfId="30115" xr:uid="{00000000-0005-0000-0000-0000CB750000}"/>
    <cellStyle name="20% - Dekorfärg5 3 3 5 2 5" xfId="44292" xr:uid="{00000000-0005-0000-0000-00002CAD0000}"/>
    <cellStyle name="20% - Dekorfärg5 3 3 5 2_Tabell 6a K" xfId="18050" xr:uid="{00000000-0005-0000-0000-0000AA460000}"/>
    <cellStyle name="20% - Dekorfärg5 3 3 5 3" xfId="5926" xr:uid="{00000000-0005-0000-0000-00004E170000}"/>
    <cellStyle name="20% - Dekorfärg5 3 3 5 3 2" xfId="14811" xr:uid="{00000000-0005-0000-0000-0000033A0000}"/>
    <cellStyle name="20% - Dekorfärg5 3 3 5 3 2 2" xfId="44293" xr:uid="{00000000-0005-0000-0000-00002DAD0000}"/>
    <cellStyle name="20% - Dekorfärg5 3 3 5 3 3" xfId="32308" xr:uid="{00000000-0005-0000-0000-00005C7E0000}"/>
    <cellStyle name="20% - Dekorfärg5 3 3 5 3_Tabell 6a K" xfId="19777" xr:uid="{00000000-0005-0000-0000-0000694D0000}"/>
    <cellStyle name="20% - Dekorfärg5 3 3 5 4" xfId="10426" xr:uid="{00000000-0005-0000-0000-0000E2280000}"/>
    <cellStyle name="20% - Dekorfärg5 3 3 5 4 2" xfId="44294" xr:uid="{00000000-0005-0000-0000-00002EAD0000}"/>
    <cellStyle name="20% - Dekorfärg5 3 3 5 5" xfId="27923" xr:uid="{00000000-0005-0000-0000-00003B6D0000}"/>
    <cellStyle name="20% - Dekorfärg5 3 3 5 6" xfId="44295" xr:uid="{00000000-0005-0000-0000-00002FAD0000}"/>
    <cellStyle name="20% - Dekorfärg5 3 3 5_Tabell 6a K" xfId="25393" xr:uid="{00000000-0005-0000-0000-000059630000}"/>
    <cellStyle name="20% - Dekorfärg5 3 3 6" xfId="2486" xr:uid="{00000000-0005-0000-0000-0000DE090000}"/>
    <cellStyle name="20% - Dekorfärg5 3 3 6 2" xfId="6872" xr:uid="{00000000-0005-0000-0000-0000001B0000}"/>
    <cellStyle name="20% - Dekorfärg5 3 3 6 2 2" xfId="15757" xr:uid="{00000000-0005-0000-0000-0000B53D0000}"/>
    <cellStyle name="20% - Dekorfärg5 3 3 6 2 2 2" xfId="44296" xr:uid="{00000000-0005-0000-0000-000030AD0000}"/>
    <cellStyle name="20% - Dekorfärg5 3 3 6 2 3" xfId="33254" xr:uid="{00000000-0005-0000-0000-00000E820000}"/>
    <cellStyle name="20% - Dekorfärg5 3 3 6 2_Tabell 6a K" xfId="19034" xr:uid="{00000000-0005-0000-0000-0000824A0000}"/>
    <cellStyle name="20% - Dekorfärg5 3 3 6 3" xfId="11371" xr:uid="{00000000-0005-0000-0000-0000932C0000}"/>
    <cellStyle name="20% - Dekorfärg5 3 3 6 3 2" xfId="44297" xr:uid="{00000000-0005-0000-0000-000031AD0000}"/>
    <cellStyle name="20% - Dekorfärg5 3 3 6 4" xfId="28868" xr:uid="{00000000-0005-0000-0000-0000EC700000}"/>
    <cellStyle name="20% - Dekorfärg5 3 3 6 5" xfId="44298" xr:uid="{00000000-0005-0000-0000-000032AD0000}"/>
    <cellStyle name="20% - Dekorfärg5 3 3 6_Tabell 6a K" xfId="23087" xr:uid="{00000000-0005-0000-0000-0000575A0000}"/>
    <cellStyle name="20% - Dekorfärg5 3 3 7" xfId="4679" xr:uid="{00000000-0005-0000-0000-00006F120000}"/>
    <cellStyle name="20% - Dekorfärg5 3 3 7 2" xfId="13564" xr:uid="{00000000-0005-0000-0000-000024350000}"/>
    <cellStyle name="20% - Dekorfärg5 3 3 7 2 2" xfId="44299" xr:uid="{00000000-0005-0000-0000-000033AD0000}"/>
    <cellStyle name="20% - Dekorfärg5 3 3 7 3" xfId="31061" xr:uid="{00000000-0005-0000-0000-00007D790000}"/>
    <cellStyle name="20% - Dekorfärg5 3 3 7_Tabell 6a K" xfId="22922" xr:uid="{00000000-0005-0000-0000-0000B2590000}"/>
    <cellStyle name="20% - Dekorfärg5 3 3 8" xfId="9179" xr:uid="{00000000-0005-0000-0000-000003240000}"/>
    <cellStyle name="20% - Dekorfärg5 3 3 8 2" xfId="44300" xr:uid="{00000000-0005-0000-0000-000034AD0000}"/>
    <cellStyle name="20% - Dekorfärg5 3 3 9" xfId="26676" xr:uid="{00000000-0005-0000-0000-00005C680000}"/>
    <cellStyle name="20% - Dekorfärg5 3 3_Tabell 6a K" xfId="25662" xr:uid="{00000000-0005-0000-0000-000066640000}"/>
    <cellStyle name="20% - Dekorfärg5 3 4" xfId="172" xr:uid="{00000000-0005-0000-0000-0000D4000000}"/>
    <cellStyle name="20% - Dekorfärg5 3 4 10" xfId="44301" xr:uid="{00000000-0005-0000-0000-000035AD0000}"/>
    <cellStyle name="20% - Dekorfärg5 3 4 11" xfId="44302" xr:uid="{00000000-0005-0000-0000-000036AD0000}"/>
    <cellStyle name="20% - Dekorfärg5 3 4 2" xfId="384" xr:uid="{00000000-0005-0000-0000-0000A8010000}"/>
    <cellStyle name="20% - Dekorfärg5 3 4 2 2" xfId="808" xr:uid="{00000000-0005-0000-0000-000050030000}"/>
    <cellStyle name="20% - Dekorfärg5 3 4 2 2 2" xfId="1548" xr:uid="{00000000-0005-0000-0000-000034060000}"/>
    <cellStyle name="20% - Dekorfärg5 3 4 2 2 2 2" xfId="3740" xr:uid="{00000000-0005-0000-0000-0000C40E0000}"/>
    <cellStyle name="20% - Dekorfärg5 3 4 2 2 2 2 2" xfId="8126" xr:uid="{00000000-0005-0000-0000-0000E61F0000}"/>
    <cellStyle name="20% - Dekorfärg5 3 4 2 2 2 2 2 2" xfId="17011" xr:uid="{00000000-0005-0000-0000-00009B420000}"/>
    <cellStyle name="20% - Dekorfärg5 3 4 2 2 2 2 2 2 2" xfId="44303" xr:uid="{00000000-0005-0000-0000-000037AD0000}"/>
    <cellStyle name="20% - Dekorfärg5 3 4 2 2 2 2 2 3" xfId="34508" xr:uid="{00000000-0005-0000-0000-0000F4860000}"/>
    <cellStyle name="20% - Dekorfärg5 3 4 2 2 2 2 2_Tabell 6a K" xfId="23666" xr:uid="{00000000-0005-0000-0000-00009A5C0000}"/>
    <cellStyle name="20% - Dekorfärg5 3 4 2 2 2 2 3" xfId="12625" xr:uid="{00000000-0005-0000-0000-000079310000}"/>
    <cellStyle name="20% - Dekorfärg5 3 4 2 2 2 2 3 2" xfId="44304" xr:uid="{00000000-0005-0000-0000-000038AD0000}"/>
    <cellStyle name="20% - Dekorfärg5 3 4 2 2 2 2 4" xfId="30122" xr:uid="{00000000-0005-0000-0000-0000D2750000}"/>
    <cellStyle name="20% - Dekorfärg5 3 4 2 2 2 2 5" xfId="44305" xr:uid="{00000000-0005-0000-0000-000039AD0000}"/>
    <cellStyle name="20% - Dekorfärg5 3 4 2 2 2 2_Tabell 6a K" xfId="17899" xr:uid="{00000000-0005-0000-0000-000013460000}"/>
    <cellStyle name="20% - Dekorfärg5 3 4 2 2 2 3" xfId="5933" xr:uid="{00000000-0005-0000-0000-000055170000}"/>
    <cellStyle name="20% - Dekorfärg5 3 4 2 2 2 3 2" xfId="14818" xr:uid="{00000000-0005-0000-0000-00000A3A0000}"/>
    <cellStyle name="20% - Dekorfärg5 3 4 2 2 2 3 2 2" xfId="44306" xr:uid="{00000000-0005-0000-0000-00003AAD0000}"/>
    <cellStyle name="20% - Dekorfärg5 3 4 2 2 2 3 3" xfId="32315" xr:uid="{00000000-0005-0000-0000-0000637E0000}"/>
    <cellStyle name="20% - Dekorfärg5 3 4 2 2 2 3_Tabell 6a K" xfId="18287" xr:uid="{00000000-0005-0000-0000-000097470000}"/>
    <cellStyle name="20% - Dekorfärg5 3 4 2 2 2 4" xfId="10433" xr:uid="{00000000-0005-0000-0000-0000E9280000}"/>
    <cellStyle name="20% - Dekorfärg5 3 4 2 2 2 4 2" xfId="44307" xr:uid="{00000000-0005-0000-0000-00003BAD0000}"/>
    <cellStyle name="20% - Dekorfärg5 3 4 2 2 2 5" xfId="27930" xr:uid="{00000000-0005-0000-0000-0000426D0000}"/>
    <cellStyle name="20% - Dekorfärg5 3 4 2 2 2 6" xfId="44308" xr:uid="{00000000-0005-0000-0000-00003CAD0000}"/>
    <cellStyle name="20% - Dekorfärg5 3 4 2 2 2_Tabell 6a K" xfId="20862" xr:uid="{00000000-0005-0000-0000-0000A6510000}"/>
    <cellStyle name="20% - Dekorfärg5 3 4 2 2 3" xfId="3000" xr:uid="{00000000-0005-0000-0000-0000E00B0000}"/>
    <cellStyle name="20% - Dekorfärg5 3 4 2 2 3 2" xfId="7386" xr:uid="{00000000-0005-0000-0000-0000021D0000}"/>
    <cellStyle name="20% - Dekorfärg5 3 4 2 2 3 2 2" xfId="16271" xr:uid="{00000000-0005-0000-0000-0000B73F0000}"/>
    <cellStyle name="20% - Dekorfärg5 3 4 2 2 3 2 2 2" xfId="44309" xr:uid="{00000000-0005-0000-0000-00003DAD0000}"/>
    <cellStyle name="20% - Dekorfärg5 3 4 2 2 3 2 3" xfId="33768" xr:uid="{00000000-0005-0000-0000-000010840000}"/>
    <cellStyle name="20% - Dekorfärg5 3 4 2 2 3 2_Tabell 6a K" xfId="21324" xr:uid="{00000000-0005-0000-0000-000074530000}"/>
    <cellStyle name="20% - Dekorfärg5 3 4 2 2 3 3" xfId="11885" xr:uid="{00000000-0005-0000-0000-0000952E0000}"/>
    <cellStyle name="20% - Dekorfärg5 3 4 2 2 3 3 2" xfId="44310" xr:uid="{00000000-0005-0000-0000-00003EAD0000}"/>
    <cellStyle name="20% - Dekorfärg5 3 4 2 2 3 4" xfId="29382" xr:uid="{00000000-0005-0000-0000-0000EE720000}"/>
    <cellStyle name="20% - Dekorfärg5 3 4 2 2 3 5" xfId="44311" xr:uid="{00000000-0005-0000-0000-00003FAD0000}"/>
    <cellStyle name="20% - Dekorfärg5 3 4 2 2 3_Tabell 6a K" xfId="22531" xr:uid="{00000000-0005-0000-0000-00002B580000}"/>
    <cellStyle name="20% - Dekorfärg5 3 4 2 2 4" xfId="5193" xr:uid="{00000000-0005-0000-0000-000071140000}"/>
    <cellStyle name="20% - Dekorfärg5 3 4 2 2 4 2" xfId="14078" xr:uid="{00000000-0005-0000-0000-000026370000}"/>
    <cellStyle name="20% - Dekorfärg5 3 4 2 2 4 2 2" xfId="44312" xr:uid="{00000000-0005-0000-0000-000040AD0000}"/>
    <cellStyle name="20% - Dekorfärg5 3 4 2 2 4 3" xfId="31575" xr:uid="{00000000-0005-0000-0000-00007F7B0000}"/>
    <cellStyle name="20% - Dekorfärg5 3 4 2 2 4_Tabell 6a K" xfId="24402" xr:uid="{00000000-0005-0000-0000-00007A5F0000}"/>
    <cellStyle name="20% - Dekorfärg5 3 4 2 2 5" xfId="9693" xr:uid="{00000000-0005-0000-0000-000005260000}"/>
    <cellStyle name="20% - Dekorfärg5 3 4 2 2 5 2" xfId="44313" xr:uid="{00000000-0005-0000-0000-000041AD0000}"/>
    <cellStyle name="20% - Dekorfärg5 3 4 2 2 6" xfId="27190" xr:uid="{00000000-0005-0000-0000-00005E6A0000}"/>
    <cellStyle name="20% - Dekorfärg5 3 4 2 2 7" xfId="44314" xr:uid="{00000000-0005-0000-0000-000042AD0000}"/>
    <cellStyle name="20% - Dekorfärg5 3 4 2 2_Tabell 6a K" xfId="18472" xr:uid="{00000000-0005-0000-0000-000050480000}"/>
    <cellStyle name="20% - Dekorfärg5 3 4 2 3" xfId="1547" xr:uid="{00000000-0005-0000-0000-000033060000}"/>
    <cellStyle name="20% - Dekorfärg5 3 4 2 3 2" xfId="3739" xr:uid="{00000000-0005-0000-0000-0000C30E0000}"/>
    <cellStyle name="20% - Dekorfärg5 3 4 2 3 2 2" xfId="8125" xr:uid="{00000000-0005-0000-0000-0000E51F0000}"/>
    <cellStyle name="20% - Dekorfärg5 3 4 2 3 2 2 2" xfId="17010" xr:uid="{00000000-0005-0000-0000-00009A420000}"/>
    <cellStyle name="20% - Dekorfärg5 3 4 2 3 2 2 2 2" xfId="44315" xr:uid="{00000000-0005-0000-0000-000043AD0000}"/>
    <cellStyle name="20% - Dekorfärg5 3 4 2 3 2 2 3" xfId="34507" xr:uid="{00000000-0005-0000-0000-0000F3860000}"/>
    <cellStyle name="20% - Dekorfärg5 3 4 2 3 2 2_Tabell 6a K" xfId="25784" xr:uid="{00000000-0005-0000-0000-0000E0640000}"/>
    <cellStyle name="20% - Dekorfärg5 3 4 2 3 2 3" xfId="12624" xr:uid="{00000000-0005-0000-0000-000078310000}"/>
    <cellStyle name="20% - Dekorfärg5 3 4 2 3 2 3 2" xfId="44316" xr:uid="{00000000-0005-0000-0000-000044AD0000}"/>
    <cellStyle name="20% - Dekorfärg5 3 4 2 3 2 4" xfId="30121" xr:uid="{00000000-0005-0000-0000-0000D1750000}"/>
    <cellStyle name="20% - Dekorfärg5 3 4 2 3 2 5" xfId="44317" xr:uid="{00000000-0005-0000-0000-000045AD0000}"/>
    <cellStyle name="20% - Dekorfärg5 3 4 2 3 2_Tabell 6a K" xfId="23033" xr:uid="{00000000-0005-0000-0000-0000215A0000}"/>
    <cellStyle name="20% - Dekorfärg5 3 4 2 3 3" xfId="5932" xr:uid="{00000000-0005-0000-0000-000054170000}"/>
    <cellStyle name="20% - Dekorfärg5 3 4 2 3 3 2" xfId="14817" xr:uid="{00000000-0005-0000-0000-0000093A0000}"/>
    <cellStyle name="20% - Dekorfärg5 3 4 2 3 3 2 2" xfId="44318" xr:uid="{00000000-0005-0000-0000-000046AD0000}"/>
    <cellStyle name="20% - Dekorfärg5 3 4 2 3 3 3" xfId="32314" xr:uid="{00000000-0005-0000-0000-0000627E0000}"/>
    <cellStyle name="20% - Dekorfärg5 3 4 2 3 3_Tabell 6a K" xfId="21177" xr:uid="{00000000-0005-0000-0000-0000E1520000}"/>
    <cellStyle name="20% - Dekorfärg5 3 4 2 3 4" xfId="10432" xr:uid="{00000000-0005-0000-0000-0000E8280000}"/>
    <cellStyle name="20% - Dekorfärg5 3 4 2 3 4 2" xfId="44319" xr:uid="{00000000-0005-0000-0000-000047AD0000}"/>
    <cellStyle name="20% - Dekorfärg5 3 4 2 3 5" xfId="27929" xr:uid="{00000000-0005-0000-0000-0000416D0000}"/>
    <cellStyle name="20% - Dekorfärg5 3 4 2 3 6" xfId="44320" xr:uid="{00000000-0005-0000-0000-000048AD0000}"/>
    <cellStyle name="20% - Dekorfärg5 3 4 2 3_Tabell 6a K" xfId="21590" xr:uid="{00000000-0005-0000-0000-00007E540000}"/>
    <cellStyle name="20% - Dekorfärg5 3 4 2 4" xfId="2576" xr:uid="{00000000-0005-0000-0000-0000380A0000}"/>
    <cellStyle name="20% - Dekorfärg5 3 4 2 4 2" xfId="6962" xr:uid="{00000000-0005-0000-0000-00005A1B0000}"/>
    <cellStyle name="20% - Dekorfärg5 3 4 2 4 2 2" xfId="15847" xr:uid="{00000000-0005-0000-0000-00000F3E0000}"/>
    <cellStyle name="20% - Dekorfärg5 3 4 2 4 2 2 2" xfId="44321" xr:uid="{00000000-0005-0000-0000-000049AD0000}"/>
    <cellStyle name="20% - Dekorfärg5 3 4 2 4 2 3" xfId="33344" xr:uid="{00000000-0005-0000-0000-000068820000}"/>
    <cellStyle name="20% - Dekorfärg5 3 4 2 4 2_Tabell 6a K" xfId="19154" xr:uid="{00000000-0005-0000-0000-0000FA4A0000}"/>
    <cellStyle name="20% - Dekorfärg5 3 4 2 4 3" xfId="11461" xr:uid="{00000000-0005-0000-0000-0000ED2C0000}"/>
    <cellStyle name="20% - Dekorfärg5 3 4 2 4 3 2" xfId="44322" xr:uid="{00000000-0005-0000-0000-00004AAD0000}"/>
    <cellStyle name="20% - Dekorfärg5 3 4 2 4 4" xfId="28958" xr:uid="{00000000-0005-0000-0000-000046710000}"/>
    <cellStyle name="20% - Dekorfärg5 3 4 2 4 5" xfId="44323" xr:uid="{00000000-0005-0000-0000-00004BAD0000}"/>
    <cellStyle name="20% - Dekorfärg5 3 4 2 4_Tabell 6a K" xfId="21688" xr:uid="{00000000-0005-0000-0000-0000E0540000}"/>
    <cellStyle name="20% - Dekorfärg5 3 4 2 5" xfId="4769" xr:uid="{00000000-0005-0000-0000-0000C9120000}"/>
    <cellStyle name="20% - Dekorfärg5 3 4 2 5 2" xfId="13654" xr:uid="{00000000-0005-0000-0000-00007E350000}"/>
    <cellStyle name="20% - Dekorfärg5 3 4 2 5 2 2" xfId="44324" xr:uid="{00000000-0005-0000-0000-00004CAD0000}"/>
    <cellStyle name="20% - Dekorfärg5 3 4 2 5 3" xfId="31151" xr:uid="{00000000-0005-0000-0000-0000D7790000}"/>
    <cellStyle name="20% - Dekorfärg5 3 4 2 5_Tabell 6a K" xfId="20059" xr:uid="{00000000-0005-0000-0000-0000834E0000}"/>
    <cellStyle name="20% - Dekorfärg5 3 4 2 6" xfId="9269" xr:uid="{00000000-0005-0000-0000-00005D240000}"/>
    <cellStyle name="20% - Dekorfärg5 3 4 2 6 2" xfId="44325" xr:uid="{00000000-0005-0000-0000-00004DAD0000}"/>
    <cellStyle name="20% - Dekorfärg5 3 4 2 7" xfId="26766" xr:uid="{00000000-0005-0000-0000-0000B6680000}"/>
    <cellStyle name="20% - Dekorfärg5 3 4 2 8" xfId="44326" xr:uid="{00000000-0005-0000-0000-00004EAD0000}"/>
    <cellStyle name="20% - Dekorfärg5 3 4 2_Tabell 6a K" xfId="23222" xr:uid="{00000000-0005-0000-0000-0000DE5A0000}"/>
    <cellStyle name="20% - Dekorfärg5 3 4 3" xfId="596" xr:uid="{00000000-0005-0000-0000-00007C020000}"/>
    <cellStyle name="20% - Dekorfärg5 3 4 3 2" xfId="1549" xr:uid="{00000000-0005-0000-0000-000035060000}"/>
    <cellStyle name="20% - Dekorfärg5 3 4 3 2 2" xfId="3741" xr:uid="{00000000-0005-0000-0000-0000C50E0000}"/>
    <cellStyle name="20% - Dekorfärg5 3 4 3 2 2 2" xfId="8127" xr:uid="{00000000-0005-0000-0000-0000E71F0000}"/>
    <cellStyle name="20% - Dekorfärg5 3 4 3 2 2 2 2" xfId="17012" xr:uid="{00000000-0005-0000-0000-00009C420000}"/>
    <cellStyle name="20% - Dekorfärg5 3 4 3 2 2 2 2 2" xfId="44327" xr:uid="{00000000-0005-0000-0000-00004FAD0000}"/>
    <cellStyle name="20% - Dekorfärg5 3 4 3 2 2 2 3" xfId="34509" xr:uid="{00000000-0005-0000-0000-0000F5860000}"/>
    <cellStyle name="20% - Dekorfärg5 3 4 3 2 2 2_Tabell 6a K" xfId="24191" xr:uid="{00000000-0005-0000-0000-0000A75E0000}"/>
    <cellStyle name="20% - Dekorfärg5 3 4 3 2 2 3" xfId="12626" xr:uid="{00000000-0005-0000-0000-00007A310000}"/>
    <cellStyle name="20% - Dekorfärg5 3 4 3 2 2 3 2" xfId="44328" xr:uid="{00000000-0005-0000-0000-000050AD0000}"/>
    <cellStyle name="20% - Dekorfärg5 3 4 3 2 2 4" xfId="30123" xr:uid="{00000000-0005-0000-0000-0000D3750000}"/>
    <cellStyle name="20% - Dekorfärg5 3 4 3 2 2 5" xfId="44329" xr:uid="{00000000-0005-0000-0000-000051AD0000}"/>
    <cellStyle name="20% - Dekorfärg5 3 4 3 2 2_Tabell 6a K" xfId="24146" xr:uid="{00000000-0005-0000-0000-00007A5E0000}"/>
    <cellStyle name="20% - Dekorfärg5 3 4 3 2 3" xfId="5934" xr:uid="{00000000-0005-0000-0000-000056170000}"/>
    <cellStyle name="20% - Dekorfärg5 3 4 3 2 3 2" xfId="14819" xr:uid="{00000000-0005-0000-0000-00000B3A0000}"/>
    <cellStyle name="20% - Dekorfärg5 3 4 3 2 3 2 2" xfId="44330" xr:uid="{00000000-0005-0000-0000-000052AD0000}"/>
    <cellStyle name="20% - Dekorfärg5 3 4 3 2 3 3" xfId="32316" xr:uid="{00000000-0005-0000-0000-0000647E0000}"/>
    <cellStyle name="20% - Dekorfärg5 3 4 3 2 3_Tabell 6a K" xfId="26388" xr:uid="{00000000-0005-0000-0000-00003C670000}"/>
    <cellStyle name="20% - Dekorfärg5 3 4 3 2 4" xfId="10434" xr:uid="{00000000-0005-0000-0000-0000EA280000}"/>
    <cellStyle name="20% - Dekorfärg5 3 4 3 2 4 2" xfId="44331" xr:uid="{00000000-0005-0000-0000-000053AD0000}"/>
    <cellStyle name="20% - Dekorfärg5 3 4 3 2 5" xfId="27931" xr:uid="{00000000-0005-0000-0000-0000436D0000}"/>
    <cellStyle name="20% - Dekorfärg5 3 4 3 2 6" xfId="44332" xr:uid="{00000000-0005-0000-0000-000054AD0000}"/>
    <cellStyle name="20% - Dekorfärg5 3 4 3 2_Tabell 6a K" xfId="25202" xr:uid="{00000000-0005-0000-0000-00009A620000}"/>
    <cellStyle name="20% - Dekorfärg5 3 4 3 3" xfId="2788" xr:uid="{00000000-0005-0000-0000-00000C0B0000}"/>
    <cellStyle name="20% - Dekorfärg5 3 4 3 3 2" xfId="7174" xr:uid="{00000000-0005-0000-0000-00002E1C0000}"/>
    <cellStyle name="20% - Dekorfärg5 3 4 3 3 2 2" xfId="16059" xr:uid="{00000000-0005-0000-0000-0000E33E0000}"/>
    <cellStyle name="20% - Dekorfärg5 3 4 3 3 2 2 2" xfId="44333" xr:uid="{00000000-0005-0000-0000-000055AD0000}"/>
    <cellStyle name="20% - Dekorfärg5 3 4 3 3 2 3" xfId="33556" xr:uid="{00000000-0005-0000-0000-00003C830000}"/>
    <cellStyle name="20% - Dekorfärg5 3 4 3 3 2_Tabell 6a K" xfId="23432" xr:uid="{00000000-0005-0000-0000-0000B05B0000}"/>
    <cellStyle name="20% - Dekorfärg5 3 4 3 3 3" xfId="11673" xr:uid="{00000000-0005-0000-0000-0000C12D0000}"/>
    <cellStyle name="20% - Dekorfärg5 3 4 3 3 3 2" xfId="44334" xr:uid="{00000000-0005-0000-0000-000056AD0000}"/>
    <cellStyle name="20% - Dekorfärg5 3 4 3 3 4" xfId="29170" xr:uid="{00000000-0005-0000-0000-00001A720000}"/>
    <cellStyle name="20% - Dekorfärg5 3 4 3 3 5" xfId="44335" xr:uid="{00000000-0005-0000-0000-000057AD0000}"/>
    <cellStyle name="20% - Dekorfärg5 3 4 3 3_Tabell 6a K" xfId="24431" xr:uid="{00000000-0005-0000-0000-0000975F0000}"/>
    <cellStyle name="20% - Dekorfärg5 3 4 3 4" xfId="4981" xr:uid="{00000000-0005-0000-0000-00009D130000}"/>
    <cellStyle name="20% - Dekorfärg5 3 4 3 4 2" xfId="13866" xr:uid="{00000000-0005-0000-0000-000052360000}"/>
    <cellStyle name="20% - Dekorfärg5 3 4 3 4 2 2" xfId="44336" xr:uid="{00000000-0005-0000-0000-000058AD0000}"/>
    <cellStyle name="20% - Dekorfärg5 3 4 3 4 3" xfId="31363" xr:uid="{00000000-0005-0000-0000-0000AB7A0000}"/>
    <cellStyle name="20% - Dekorfärg5 3 4 3 4_Tabell 6a K" xfId="21792" xr:uid="{00000000-0005-0000-0000-000048550000}"/>
    <cellStyle name="20% - Dekorfärg5 3 4 3 5" xfId="9481" xr:uid="{00000000-0005-0000-0000-000031250000}"/>
    <cellStyle name="20% - Dekorfärg5 3 4 3 5 2" xfId="44337" xr:uid="{00000000-0005-0000-0000-000059AD0000}"/>
    <cellStyle name="20% - Dekorfärg5 3 4 3 6" xfId="26978" xr:uid="{00000000-0005-0000-0000-00008A690000}"/>
    <cellStyle name="20% - Dekorfärg5 3 4 3 7" xfId="44338" xr:uid="{00000000-0005-0000-0000-00005AAD0000}"/>
    <cellStyle name="20% - Dekorfärg5 3 4 3_Tabell 6a K" xfId="19419" xr:uid="{00000000-0005-0000-0000-0000034C0000}"/>
    <cellStyle name="20% - Dekorfärg5 3 4 4" xfId="1020" xr:uid="{00000000-0005-0000-0000-000024040000}"/>
    <cellStyle name="20% - Dekorfärg5 3 4 4 2" xfId="1550" xr:uid="{00000000-0005-0000-0000-000036060000}"/>
    <cellStyle name="20% - Dekorfärg5 3 4 4 2 2" xfId="3742" xr:uid="{00000000-0005-0000-0000-0000C60E0000}"/>
    <cellStyle name="20% - Dekorfärg5 3 4 4 2 2 2" xfId="8128" xr:uid="{00000000-0005-0000-0000-0000E81F0000}"/>
    <cellStyle name="20% - Dekorfärg5 3 4 4 2 2 2 2" xfId="17013" xr:uid="{00000000-0005-0000-0000-00009D420000}"/>
    <cellStyle name="20% - Dekorfärg5 3 4 4 2 2 2 2 2" xfId="44339" xr:uid="{00000000-0005-0000-0000-00005BAD0000}"/>
    <cellStyle name="20% - Dekorfärg5 3 4 4 2 2 2 3" xfId="34510" xr:uid="{00000000-0005-0000-0000-0000F6860000}"/>
    <cellStyle name="20% - Dekorfärg5 3 4 4 2 2 2_Tabell 6a K" xfId="24364" xr:uid="{00000000-0005-0000-0000-0000545F0000}"/>
    <cellStyle name="20% - Dekorfärg5 3 4 4 2 2 3" xfId="12627" xr:uid="{00000000-0005-0000-0000-00007B310000}"/>
    <cellStyle name="20% - Dekorfärg5 3 4 4 2 2 3 2" xfId="44340" xr:uid="{00000000-0005-0000-0000-00005CAD0000}"/>
    <cellStyle name="20% - Dekorfärg5 3 4 4 2 2 4" xfId="30124" xr:uid="{00000000-0005-0000-0000-0000D4750000}"/>
    <cellStyle name="20% - Dekorfärg5 3 4 4 2 2 5" xfId="44341" xr:uid="{00000000-0005-0000-0000-00005DAD0000}"/>
    <cellStyle name="20% - Dekorfärg5 3 4 4 2 2_Tabell 6a K" xfId="19418" xr:uid="{00000000-0005-0000-0000-0000024C0000}"/>
    <cellStyle name="20% - Dekorfärg5 3 4 4 2 3" xfId="5935" xr:uid="{00000000-0005-0000-0000-000057170000}"/>
    <cellStyle name="20% - Dekorfärg5 3 4 4 2 3 2" xfId="14820" xr:uid="{00000000-0005-0000-0000-00000C3A0000}"/>
    <cellStyle name="20% - Dekorfärg5 3 4 4 2 3 2 2" xfId="44342" xr:uid="{00000000-0005-0000-0000-00005EAD0000}"/>
    <cellStyle name="20% - Dekorfärg5 3 4 4 2 3 3" xfId="32317" xr:uid="{00000000-0005-0000-0000-0000657E0000}"/>
    <cellStyle name="20% - Dekorfärg5 3 4 4 2 3_Tabell 6a K" xfId="20588" xr:uid="{00000000-0005-0000-0000-000094500000}"/>
    <cellStyle name="20% - Dekorfärg5 3 4 4 2 4" xfId="10435" xr:uid="{00000000-0005-0000-0000-0000EB280000}"/>
    <cellStyle name="20% - Dekorfärg5 3 4 4 2 4 2" xfId="44343" xr:uid="{00000000-0005-0000-0000-00005FAD0000}"/>
    <cellStyle name="20% - Dekorfärg5 3 4 4 2 5" xfId="27932" xr:uid="{00000000-0005-0000-0000-0000446D0000}"/>
    <cellStyle name="20% - Dekorfärg5 3 4 4 2 6" xfId="44344" xr:uid="{00000000-0005-0000-0000-000060AD0000}"/>
    <cellStyle name="20% - Dekorfärg5 3 4 4 2_Tabell 6a K" xfId="21059" xr:uid="{00000000-0005-0000-0000-00006B520000}"/>
    <cellStyle name="20% - Dekorfärg5 3 4 4 3" xfId="3212" xr:uid="{00000000-0005-0000-0000-0000B40C0000}"/>
    <cellStyle name="20% - Dekorfärg5 3 4 4 3 2" xfId="7598" xr:uid="{00000000-0005-0000-0000-0000D61D0000}"/>
    <cellStyle name="20% - Dekorfärg5 3 4 4 3 2 2" xfId="16483" xr:uid="{00000000-0005-0000-0000-00008B400000}"/>
    <cellStyle name="20% - Dekorfärg5 3 4 4 3 2 2 2" xfId="44345" xr:uid="{00000000-0005-0000-0000-000061AD0000}"/>
    <cellStyle name="20% - Dekorfärg5 3 4 4 3 2 3" xfId="33980" xr:uid="{00000000-0005-0000-0000-0000E4840000}"/>
    <cellStyle name="20% - Dekorfärg5 3 4 4 3 2_Tabell 6a K" xfId="22125" xr:uid="{00000000-0005-0000-0000-000095560000}"/>
    <cellStyle name="20% - Dekorfärg5 3 4 4 3 3" xfId="12097" xr:uid="{00000000-0005-0000-0000-0000692F0000}"/>
    <cellStyle name="20% - Dekorfärg5 3 4 4 3 3 2" xfId="44346" xr:uid="{00000000-0005-0000-0000-000062AD0000}"/>
    <cellStyle name="20% - Dekorfärg5 3 4 4 3 4" xfId="29594" xr:uid="{00000000-0005-0000-0000-0000C2730000}"/>
    <cellStyle name="20% - Dekorfärg5 3 4 4 3 5" xfId="44347" xr:uid="{00000000-0005-0000-0000-000063AD0000}"/>
    <cellStyle name="20% - Dekorfärg5 3 4 4 3_Tabell 6a K" xfId="18987" xr:uid="{00000000-0005-0000-0000-0000534A0000}"/>
    <cellStyle name="20% - Dekorfärg5 3 4 4 4" xfId="5405" xr:uid="{00000000-0005-0000-0000-000045150000}"/>
    <cellStyle name="20% - Dekorfärg5 3 4 4 4 2" xfId="14290" xr:uid="{00000000-0005-0000-0000-0000FA370000}"/>
    <cellStyle name="20% - Dekorfärg5 3 4 4 4 2 2" xfId="44348" xr:uid="{00000000-0005-0000-0000-000064AD0000}"/>
    <cellStyle name="20% - Dekorfärg5 3 4 4 4 3" xfId="31787" xr:uid="{00000000-0005-0000-0000-0000537C0000}"/>
    <cellStyle name="20% - Dekorfärg5 3 4 4 4_Tabell 6a K" xfId="23494" xr:uid="{00000000-0005-0000-0000-0000EE5B0000}"/>
    <cellStyle name="20% - Dekorfärg5 3 4 4 5" xfId="9905" xr:uid="{00000000-0005-0000-0000-0000D9260000}"/>
    <cellStyle name="20% - Dekorfärg5 3 4 4 5 2" xfId="44349" xr:uid="{00000000-0005-0000-0000-000065AD0000}"/>
    <cellStyle name="20% - Dekorfärg5 3 4 4 6" xfId="27402" xr:uid="{00000000-0005-0000-0000-0000326B0000}"/>
    <cellStyle name="20% - Dekorfärg5 3 4 4 7" xfId="44350" xr:uid="{00000000-0005-0000-0000-000066AD0000}"/>
    <cellStyle name="20% - Dekorfärg5 3 4 4_Tabell 6a K" xfId="19150" xr:uid="{00000000-0005-0000-0000-0000F64A0000}"/>
    <cellStyle name="20% - Dekorfärg5 3 4 5" xfId="1546" xr:uid="{00000000-0005-0000-0000-000032060000}"/>
    <cellStyle name="20% - Dekorfärg5 3 4 5 2" xfId="3738" xr:uid="{00000000-0005-0000-0000-0000C20E0000}"/>
    <cellStyle name="20% - Dekorfärg5 3 4 5 2 2" xfId="8124" xr:uid="{00000000-0005-0000-0000-0000E41F0000}"/>
    <cellStyle name="20% - Dekorfärg5 3 4 5 2 2 2" xfId="17009" xr:uid="{00000000-0005-0000-0000-000099420000}"/>
    <cellStyle name="20% - Dekorfärg5 3 4 5 2 2 2 2" xfId="44351" xr:uid="{00000000-0005-0000-0000-000067AD0000}"/>
    <cellStyle name="20% - Dekorfärg5 3 4 5 2 2 3" xfId="34506" xr:uid="{00000000-0005-0000-0000-0000F2860000}"/>
    <cellStyle name="20% - Dekorfärg5 3 4 5 2 2_Tabell 6a K" xfId="21849" xr:uid="{00000000-0005-0000-0000-000081550000}"/>
    <cellStyle name="20% - Dekorfärg5 3 4 5 2 3" xfId="12623" xr:uid="{00000000-0005-0000-0000-000077310000}"/>
    <cellStyle name="20% - Dekorfärg5 3 4 5 2 3 2" xfId="44352" xr:uid="{00000000-0005-0000-0000-000068AD0000}"/>
    <cellStyle name="20% - Dekorfärg5 3 4 5 2 4" xfId="30120" xr:uid="{00000000-0005-0000-0000-0000D0750000}"/>
    <cellStyle name="20% - Dekorfärg5 3 4 5 2 5" xfId="44353" xr:uid="{00000000-0005-0000-0000-000069AD0000}"/>
    <cellStyle name="20% - Dekorfärg5 3 4 5 2_Tabell 6a K" xfId="23761" xr:uid="{00000000-0005-0000-0000-0000F95C0000}"/>
    <cellStyle name="20% - Dekorfärg5 3 4 5 3" xfId="5931" xr:uid="{00000000-0005-0000-0000-000053170000}"/>
    <cellStyle name="20% - Dekorfärg5 3 4 5 3 2" xfId="14816" xr:uid="{00000000-0005-0000-0000-0000083A0000}"/>
    <cellStyle name="20% - Dekorfärg5 3 4 5 3 2 2" xfId="44354" xr:uid="{00000000-0005-0000-0000-00006AAD0000}"/>
    <cellStyle name="20% - Dekorfärg5 3 4 5 3 3" xfId="32313" xr:uid="{00000000-0005-0000-0000-0000617E0000}"/>
    <cellStyle name="20% - Dekorfärg5 3 4 5 3_Tabell 6a K" xfId="24834" xr:uid="{00000000-0005-0000-0000-00002A610000}"/>
    <cellStyle name="20% - Dekorfärg5 3 4 5 4" xfId="10431" xr:uid="{00000000-0005-0000-0000-0000E7280000}"/>
    <cellStyle name="20% - Dekorfärg5 3 4 5 4 2" xfId="44355" xr:uid="{00000000-0005-0000-0000-00006BAD0000}"/>
    <cellStyle name="20% - Dekorfärg5 3 4 5 5" xfId="27928" xr:uid="{00000000-0005-0000-0000-0000406D0000}"/>
    <cellStyle name="20% - Dekorfärg5 3 4 5 6" xfId="44356" xr:uid="{00000000-0005-0000-0000-00006CAD0000}"/>
    <cellStyle name="20% - Dekorfärg5 3 4 5_Tabell 6a K" xfId="17943" xr:uid="{00000000-0005-0000-0000-00003F460000}"/>
    <cellStyle name="20% - Dekorfärg5 3 4 6" xfId="2364" xr:uid="{00000000-0005-0000-0000-000064090000}"/>
    <cellStyle name="20% - Dekorfärg5 3 4 6 2" xfId="6750" xr:uid="{00000000-0005-0000-0000-0000861A0000}"/>
    <cellStyle name="20% - Dekorfärg5 3 4 6 2 2" xfId="15635" xr:uid="{00000000-0005-0000-0000-00003B3D0000}"/>
    <cellStyle name="20% - Dekorfärg5 3 4 6 2 2 2" xfId="44357" xr:uid="{00000000-0005-0000-0000-00006DAD0000}"/>
    <cellStyle name="20% - Dekorfärg5 3 4 6 2 3" xfId="33132" xr:uid="{00000000-0005-0000-0000-000094810000}"/>
    <cellStyle name="20% - Dekorfärg5 3 4 6 2_Tabell 6a K" xfId="21210" xr:uid="{00000000-0005-0000-0000-000002530000}"/>
    <cellStyle name="20% - Dekorfärg5 3 4 6 3" xfId="11249" xr:uid="{00000000-0005-0000-0000-0000192C0000}"/>
    <cellStyle name="20% - Dekorfärg5 3 4 6 3 2" xfId="44358" xr:uid="{00000000-0005-0000-0000-00006EAD0000}"/>
    <cellStyle name="20% - Dekorfärg5 3 4 6 4" xfId="28746" xr:uid="{00000000-0005-0000-0000-000072700000}"/>
    <cellStyle name="20% - Dekorfärg5 3 4 6 5" xfId="44359" xr:uid="{00000000-0005-0000-0000-00006FAD0000}"/>
    <cellStyle name="20% - Dekorfärg5 3 4 6_Tabell 6a K" xfId="24978" xr:uid="{00000000-0005-0000-0000-0000BA610000}"/>
    <cellStyle name="20% - Dekorfärg5 3 4 7" xfId="4557" xr:uid="{00000000-0005-0000-0000-0000F5110000}"/>
    <cellStyle name="20% - Dekorfärg5 3 4 7 2" xfId="13442" xr:uid="{00000000-0005-0000-0000-0000AA340000}"/>
    <cellStyle name="20% - Dekorfärg5 3 4 7 2 2" xfId="44360" xr:uid="{00000000-0005-0000-0000-000070AD0000}"/>
    <cellStyle name="20% - Dekorfärg5 3 4 7 3" xfId="30939" xr:uid="{00000000-0005-0000-0000-000003790000}"/>
    <cellStyle name="20% - Dekorfärg5 3 4 7_Tabell 6a K" xfId="18685" xr:uid="{00000000-0005-0000-0000-000025490000}"/>
    <cellStyle name="20% - Dekorfärg5 3 4 8" xfId="9057" xr:uid="{00000000-0005-0000-0000-000089230000}"/>
    <cellStyle name="20% - Dekorfärg5 3 4 8 2" xfId="44361" xr:uid="{00000000-0005-0000-0000-000071AD0000}"/>
    <cellStyle name="20% - Dekorfärg5 3 4 9" xfId="26554" xr:uid="{00000000-0005-0000-0000-0000E2670000}"/>
    <cellStyle name="20% - Dekorfärg5 3 4_Tabell 6a K" xfId="18808" xr:uid="{00000000-0005-0000-0000-0000A0490000}"/>
    <cellStyle name="20% - Dekorfärg5 3 5" xfId="350" xr:uid="{00000000-0005-0000-0000-000086010000}"/>
    <cellStyle name="20% - Dekorfärg5 3 5 2" xfId="774" xr:uid="{00000000-0005-0000-0000-00002E030000}"/>
    <cellStyle name="20% - Dekorfärg5 3 5 2 2" xfId="1552" xr:uid="{00000000-0005-0000-0000-000038060000}"/>
    <cellStyle name="20% - Dekorfärg5 3 5 2 2 2" xfId="3744" xr:uid="{00000000-0005-0000-0000-0000C80E0000}"/>
    <cellStyle name="20% - Dekorfärg5 3 5 2 2 2 2" xfId="8130" xr:uid="{00000000-0005-0000-0000-0000EA1F0000}"/>
    <cellStyle name="20% - Dekorfärg5 3 5 2 2 2 2 2" xfId="17015" xr:uid="{00000000-0005-0000-0000-00009F420000}"/>
    <cellStyle name="20% - Dekorfärg5 3 5 2 2 2 2 2 2" xfId="44362" xr:uid="{00000000-0005-0000-0000-000072AD0000}"/>
    <cellStyle name="20% - Dekorfärg5 3 5 2 2 2 2 3" xfId="34512" xr:uid="{00000000-0005-0000-0000-0000F8860000}"/>
    <cellStyle name="20% - Dekorfärg5 3 5 2 2 2 2_Tabell 6a K" xfId="22508" xr:uid="{00000000-0005-0000-0000-000014580000}"/>
    <cellStyle name="20% - Dekorfärg5 3 5 2 2 2 3" xfId="12629" xr:uid="{00000000-0005-0000-0000-00007D310000}"/>
    <cellStyle name="20% - Dekorfärg5 3 5 2 2 2 3 2" xfId="44363" xr:uid="{00000000-0005-0000-0000-000073AD0000}"/>
    <cellStyle name="20% - Dekorfärg5 3 5 2 2 2 4" xfId="30126" xr:uid="{00000000-0005-0000-0000-0000D6750000}"/>
    <cellStyle name="20% - Dekorfärg5 3 5 2 2 2 5" xfId="44364" xr:uid="{00000000-0005-0000-0000-000074AD0000}"/>
    <cellStyle name="20% - Dekorfärg5 3 5 2 2 2_Tabell 6a K" xfId="26192" xr:uid="{00000000-0005-0000-0000-000078660000}"/>
    <cellStyle name="20% - Dekorfärg5 3 5 2 2 3" xfId="5937" xr:uid="{00000000-0005-0000-0000-000059170000}"/>
    <cellStyle name="20% - Dekorfärg5 3 5 2 2 3 2" xfId="14822" xr:uid="{00000000-0005-0000-0000-00000E3A0000}"/>
    <cellStyle name="20% - Dekorfärg5 3 5 2 2 3 2 2" xfId="44365" xr:uid="{00000000-0005-0000-0000-000075AD0000}"/>
    <cellStyle name="20% - Dekorfärg5 3 5 2 2 3 3" xfId="32319" xr:uid="{00000000-0005-0000-0000-0000677E0000}"/>
    <cellStyle name="20% - Dekorfärg5 3 5 2 2 3_Tabell 6a K" xfId="24711" xr:uid="{00000000-0005-0000-0000-0000AF600000}"/>
    <cellStyle name="20% - Dekorfärg5 3 5 2 2 4" xfId="10437" xr:uid="{00000000-0005-0000-0000-0000ED280000}"/>
    <cellStyle name="20% - Dekorfärg5 3 5 2 2 4 2" xfId="44366" xr:uid="{00000000-0005-0000-0000-000076AD0000}"/>
    <cellStyle name="20% - Dekorfärg5 3 5 2 2 5" xfId="27934" xr:uid="{00000000-0005-0000-0000-0000466D0000}"/>
    <cellStyle name="20% - Dekorfärg5 3 5 2 2 6" xfId="44367" xr:uid="{00000000-0005-0000-0000-000077AD0000}"/>
    <cellStyle name="20% - Dekorfärg5 3 5 2 2_Tabell 6a K" xfId="20640" xr:uid="{00000000-0005-0000-0000-0000C8500000}"/>
    <cellStyle name="20% - Dekorfärg5 3 5 2 3" xfId="2966" xr:uid="{00000000-0005-0000-0000-0000BE0B0000}"/>
    <cellStyle name="20% - Dekorfärg5 3 5 2 3 2" xfId="7352" xr:uid="{00000000-0005-0000-0000-0000E01C0000}"/>
    <cellStyle name="20% - Dekorfärg5 3 5 2 3 2 2" xfId="16237" xr:uid="{00000000-0005-0000-0000-0000953F0000}"/>
    <cellStyle name="20% - Dekorfärg5 3 5 2 3 2 2 2" xfId="44368" xr:uid="{00000000-0005-0000-0000-000078AD0000}"/>
    <cellStyle name="20% - Dekorfärg5 3 5 2 3 2 3" xfId="33734" xr:uid="{00000000-0005-0000-0000-0000EE830000}"/>
    <cellStyle name="20% - Dekorfärg5 3 5 2 3 2_Tabell 6a K" xfId="23937" xr:uid="{00000000-0005-0000-0000-0000A95D0000}"/>
    <cellStyle name="20% - Dekorfärg5 3 5 2 3 3" xfId="11851" xr:uid="{00000000-0005-0000-0000-0000732E0000}"/>
    <cellStyle name="20% - Dekorfärg5 3 5 2 3 3 2" xfId="44369" xr:uid="{00000000-0005-0000-0000-000079AD0000}"/>
    <cellStyle name="20% - Dekorfärg5 3 5 2 3 4" xfId="29348" xr:uid="{00000000-0005-0000-0000-0000CC720000}"/>
    <cellStyle name="20% - Dekorfärg5 3 5 2 3 5" xfId="44370" xr:uid="{00000000-0005-0000-0000-00007AAD0000}"/>
    <cellStyle name="20% - Dekorfärg5 3 5 2 3_Tabell 6a K" xfId="19065" xr:uid="{00000000-0005-0000-0000-0000A14A0000}"/>
    <cellStyle name="20% - Dekorfärg5 3 5 2 4" xfId="5159" xr:uid="{00000000-0005-0000-0000-00004F140000}"/>
    <cellStyle name="20% - Dekorfärg5 3 5 2 4 2" xfId="14044" xr:uid="{00000000-0005-0000-0000-000004370000}"/>
    <cellStyle name="20% - Dekorfärg5 3 5 2 4 2 2" xfId="44371" xr:uid="{00000000-0005-0000-0000-00007BAD0000}"/>
    <cellStyle name="20% - Dekorfärg5 3 5 2 4 3" xfId="31541" xr:uid="{00000000-0005-0000-0000-00005D7B0000}"/>
    <cellStyle name="20% - Dekorfärg5 3 5 2 4_Tabell 6a K" xfId="23150" xr:uid="{00000000-0005-0000-0000-0000965A0000}"/>
    <cellStyle name="20% - Dekorfärg5 3 5 2 5" xfId="9659" xr:uid="{00000000-0005-0000-0000-0000E3250000}"/>
    <cellStyle name="20% - Dekorfärg5 3 5 2 5 2" xfId="44372" xr:uid="{00000000-0005-0000-0000-00007CAD0000}"/>
    <cellStyle name="20% - Dekorfärg5 3 5 2 6" xfId="27156" xr:uid="{00000000-0005-0000-0000-00003C6A0000}"/>
    <cellStyle name="20% - Dekorfärg5 3 5 2 7" xfId="44373" xr:uid="{00000000-0005-0000-0000-00007DAD0000}"/>
    <cellStyle name="20% - Dekorfärg5 3 5 2_Tabell 6a K" xfId="18155" xr:uid="{00000000-0005-0000-0000-000013470000}"/>
    <cellStyle name="20% - Dekorfärg5 3 5 3" xfId="1551" xr:uid="{00000000-0005-0000-0000-000037060000}"/>
    <cellStyle name="20% - Dekorfärg5 3 5 3 2" xfId="3743" xr:uid="{00000000-0005-0000-0000-0000C70E0000}"/>
    <cellStyle name="20% - Dekorfärg5 3 5 3 2 2" xfId="8129" xr:uid="{00000000-0005-0000-0000-0000E91F0000}"/>
    <cellStyle name="20% - Dekorfärg5 3 5 3 2 2 2" xfId="17014" xr:uid="{00000000-0005-0000-0000-00009E420000}"/>
    <cellStyle name="20% - Dekorfärg5 3 5 3 2 2 2 2" xfId="44374" xr:uid="{00000000-0005-0000-0000-00007EAD0000}"/>
    <cellStyle name="20% - Dekorfärg5 3 5 3 2 2 3" xfId="34511" xr:uid="{00000000-0005-0000-0000-0000F7860000}"/>
    <cellStyle name="20% - Dekorfärg5 3 5 3 2 2_Tabell 6a K" xfId="20021" xr:uid="{00000000-0005-0000-0000-00005D4E0000}"/>
    <cellStyle name="20% - Dekorfärg5 3 5 3 2 3" xfId="12628" xr:uid="{00000000-0005-0000-0000-00007C310000}"/>
    <cellStyle name="20% - Dekorfärg5 3 5 3 2 3 2" xfId="44375" xr:uid="{00000000-0005-0000-0000-00007FAD0000}"/>
    <cellStyle name="20% - Dekorfärg5 3 5 3 2 4" xfId="30125" xr:uid="{00000000-0005-0000-0000-0000D5750000}"/>
    <cellStyle name="20% - Dekorfärg5 3 5 3 2 5" xfId="44376" xr:uid="{00000000-0005-0000-0000-000080AD0000}"/>
    <cellStyle name="20% - Dekorfärg5 3 5 3 2_Tabell 6a K" xfId="22810" xr:uid="{00000000-0005-0000-0000-000042590000}"/>
    <cellStyle name="20% - Dekorfärg5 3 5 3 3" xfId="5936" xr:uid="{00000000-0005-0000-0000-000058170000}"/>
    <cellStyle name="20% - Dekorfärg5 3 5 3 3 2" xfId="14821" xr:uid="{00000000-0005-0000-0000-00000D3A0000}"/>
    <cellStyle name="20% - Dekorfärg5 3 5 3 3 2 2" xfId="44377" xr:uid="{00000000-0005-0000-0000-000081AD0000}"/>
    <cellStyle name="20% - Dekorfärg5 3 5 3 3 3" xfId="32318" xr:uid="{00000000-0005-0000-0000-0000667E0000}"/>
    <cellStyle name="20% - Dekorfärg5 3 5 3 3_Tabell 6a K" xfId="20517" xr:uid="{00000000-0005-0000-0000-00004D500000}"/>
    <cellStyle name="20% - Dekorfärg5 3 5 3 4" xfId="10436" xr:uid="{00000000-0005-0000-0000-0000EC280000}"/>
    <cellStyle name="20% - Dekorfärg5 3 5 3 4 2" xfId="44378" xr:uid="{00000000-0005-0000-0000-000082AD0000}"/>
    <cellStyle name="20% - Dekorfärg5 3 5 3 5" xfId="27933" xr:uid="{00000000-0005-0000-0000-0000456D0000}"/>
    <cellStyle name="20% - Dekorfärg5 3 5 3 6" xfId="44379" xr:uid="{00000000-0005-0000-0000-000083AD0000}"/>
    <cellStyle name="20% - Dekorfärg5 3 5 3_Tabell 6a K" xfId="18889" xr:uid="{00000000-0005-0000-0000-0000F1490000}"/>
    <cellStyle name="20% - Dekorfärg5 3 5 4" xfId="2542" xr:uid="{00000000-0005-0000-0000-0000160A0000}"/>
    <cellStyle name="20% - Dekorfärg5 3 5 4 2" xfId="6928" xr:uid="{00000000-0005-0000-0000-0000381B0000}"/>
    <cellStyle name="20% - Dekorfärg5 3 5 4 2 2" xfId="15813" xr:uid="{00000000-0005-0000-0000-0000ED3D0000}"/>
    <cellStyle name="20% - Dekorfärg5 3 5 4 2 2 2" xfId="44380" xr:uid="{00000000-0005-0000-0000-000084AD0000}"/>
    <cellStyle name="20% - Dekorfärg5 3 5 4 2 3" xfId="33310" xr:uid="{00000000-0005-0000-0000-000046820000}"/>
    <cellStyle name="20% - Dekorfärg5 3 5 4 2_Tabell 6a K" xfId="21714" xr:uid="{00000000-0005-0000-0000-0000FA540000}"/>
    <cellStyle name="20% - Dekorfärg5 3 5 4 3" xfId="11427" xr:uid="{00000000-0005-0000-0000-0000CB2C0000}"/>
    <cellStyle name="20% - Dekorfärg5 3 5 4 3 2" xfId="44381" xr:uid="{00000000-0005-0000-0000-000085AD0000}"/>
    <cellStyle name="20% - Dekorfärg5 3 5 4 4" xfId="28924" xr:uid="{00000000-0005-0000-0000-000024710000}"/>
    <cellStyle name="20% - Dekorfärg5 3 5 4 5" xfId="44382" xr:uid="{00000000-0005-0000-0000-000086AD0000}"/>
    <cellStyle name="20% - Dekorfärg5 3 5 4_Tabell 6a K" xfId="25524" xr:uid="{00000000-0005-0000-0000-0000DC630000}"/>
    <cellStyle name="20% - Dekorfärg5 3 5 5" xfId="4735" xr:uid="{00000000-0005-0000-0000-0000A7120000}"/>
    <cellStyle name="20% - Dekorfärg5 3 5 5 2" xfId="13620" xr:uid="{00000000-0005-0000-0000-00005C350000}"/>
    <cellStyle name="20% - Dekorfärg5 3 5 5 2 2" xfId="44383" xr:uid="{00000000-0005-0000-0000-000087AD0000}"/>
    <cellStyle name="20% - Dekorfärg5 3 5 5 3" xfId="31117" xr:uid="{00000000-0005-0000-0000-0000B5790000}"/>
    <cellStyle name="20% - Dekorfärg5 3 5 5_Tabell 6a K" xfId="25319" xr:uid="{00000000-0005-0000-0000-00000F630000}"/>
    <cellStyle name="20% - Dekorfärg5 3 5 6" xfId="9235" xr:uid="{00000000-0005-0000-0000-00003B240000}"/>
    <cellStyle name="20% - Dekorfärg5 3 5 6 2" xfId="44384" xr:uid="{00000000-0005-0000-0000-000088AD0000}"/>
    <cellStyle name="20% - Dekorfärg5 3 5 7" xfId="26732" xr:uid="{00000000-0005-0000-0000-000094680000}"/>
    <cellStyle name="20% - Dekorfärg5 3 5 8" xfId="44385" xr:uid="{00000000-0005-0000-0000-000089AD0000}"/>
    <cellStyle name="20% - Dekorfärg5 3 5_Tabell 6a K" xfId="20979" xr:uid="{00000000-0005-0000-0000-00001B520000}"/>
    <cellStyle name="20% - Dekorfärg5 3 6" xfId="562" xr:uid="{00000000-0005-0000-0000-00005A020000}"/>
    <cellStyle name="20% - Dekorfärg5 3 6 2" xfId="1553" xr:uid="{00000000-0005-0000-0000-000039060000}"/>
    <cellStyle name="20% - Dekorfärg5 3 6 2 2" xfId="3745" xr:uid="{00000000-0005-0000-0000-0000C90E0000}"/>
    <cellStyle name="20% - Dekorfärg5 3 6 2 2 2" xfId="8131" xr:uid="{00000000-0005-0000-0000-0000EB1F0000}"/>
    <cellStyle name="20% - Dekorfärg5 3 6 2 2 2 2" xfId="17016" xr:uid="{00000000-0005-0000-0000-0000A0420000}"/>
    <cellStyle name="20% - Dekorfärg5 3 6 2 2 2 2 2" xfId="44386" xr:uid="{00000000-0005-0000-0000-00008AAD0000}"/>
    <cellStyle name="20% - Dekorfärg5 3 6 2 2 2 3" xfId="34513" xr:uid="{00000000-0005-0000-0000-0000F9860000}"/>
    <cellStyle name="20% - Dekorfärg5 3 6 2 2 2_Tabell 6a K" xfId="20102" xr:uid="{00000000-0005-0000-0000-0000AE4E0000}"/>
    <cellStyle name="20% - Dekorfärg5 3 6 2 2 3" xfId="12630" xr:uid="{00000000-0005-0000-0000-00007E310000}"/>
    <cellStyle name="20% - Dekorfärg5 3 6 2 2 3 2" xfId="44387" xr:uid="{00000000-0005-0000-0000-00008BAD0000}"/>
    <cellStyle name="20% - Dekorfärg5 3 6 2 2 4" xfId="30127" xr:uid="{00000000-0005-0000-0000-0000D7750000}"/>
    <cellStyle name="20% - Dekorfärg5 3 6 2 2 5" xfId="44388" xr:uid="{00000000-0005-0000-0000-00008CAD0000}"/>
    <cellStyle name="20% - Dekorfärg5 3 6 2 2_Tabell 6a K" xfId="24022" xr:uid="{00000000-0005-0000-0000-0000FE5D0000}"/>
    <cellStyle name="20% - Dekorfärg5 3 6 2 3" xfId="5938" xr:uid="{00000000-0005-0000-0000-00005A170000}"/>
    <cellStyle name="20% - Dekorfärg5 3 6 2 3 2" xfId="14823" xr:uid="{00000000-0005-0000-0000-00000F3A0000}"/>
    <cellStyle name="20% - Dekorfärg5 3 6 2 3 2 2" xfId="44389" xr:uid="{00000000-0005-0000-0000-00008DAD0000}"/>
    <cellStyle name="20% - Dekorfärg5 3 6 2 3 3" xfId="32320" xr:uid="{00000000-0005-0000-0000-0000687E0000}"/>
    <cellStyle name="20% - Dekorfärg5 3 6 2 3_Tabell 6a K" xfId="26368" xr:uid="{00000000-0005-0000-0000-000028670000}"/>
    <cellStyle name="20% - Dekorfärg5 3 6 2 4" xfId="10438" xr:uid="{00000000-0005-0000-0000-0000EE280000}"/>
    <cellStyle name="20% - Dekorfärg5 3 6 2 4 2" xfId="44390" xr:uid="{00000000-0005-0000-0000-00008EAD0000}"/>
    <cellStyle name="20% - Dekorfärg5 3 6 2 5" xfId="27935" xr:uid="{00000000-0005-0000-0000-0000476D0000}"/>
    <cellStyle name="20% - Dekorfärg5 3 6 2 6" xfId="44391" xr:uid="{00000000-0005-0000-0000-00008FAD0000}"/>
    <cellStyle name="20% - Dekorfärg5 3 6 2_Tabell 6a K" xfId="24982" xr:uid="{00000000-0005-0000-0000-0000BE610000}"/>
    <cellStyle name="20% - Dekorfärg5 3 6 3" xfId="2754" xr:uid="{00000000-0005-0000-0000-0000EA0A0000}"/>
    <cellStyle name="20% - Dekorfärg5 3 6 3 2" xfId="7140" xr:uid="{00000000-0005-0000-0000-00000C1C0000}"/>
    <cellStyle name="20% - Dekorfärg5 3 6 3 2 2" xfId="16025" xr:uid="{00000000-0005-0000-0000-0000C13E0000}"/>
    <cellStyle name="20% - Dekorfärg5 3 6 3 2 2 2" xfId="44392" xr:uid="{00000000-0005-0000-0000-000090AD0000}"/>
    <cellStyle name="20% - Dekorfärg5 3 6 3 2 3" xfId="33522" xr:uid="{00000000-0005-0000-0000-00001A830000}"/>
    <cellStyle name="20% - Dekorfärg5 3 6 3 2_Tabell 6a K" xfId="24277" xr:uid="{00000000-0005-0000-0000-0000FD5E0000}"/>
    <cellStyle name="20% - Dekorfärg5 3 6 3 3" xfId="11639" xr:uid="{00000000-0005-0000-0000-00009F2D0000}"/>
    <cellStyle name="20% - Dekorfärg5 3 6 3 3 2" xfId="44393" xr:uid="{00000000-0005-0000-0000-000091AD0000}"/>
    <cellStyle name="20% - Dekorfärg5 3 6 3 4" xfId="29136" xr:uid="{00000000-0005-0000-0000-0000F8710000}"/>
    <cellStyle name="20% - Dekorfärg5 3 6 3 5" xfId="44394" xr:uid="{00000000-0005-0000-0000-000092AD0000}"/>
    <cellStyle name="20% - Dekorfärg5 3 6 3_Tabell 6a K" xfId="19973" xr:uid="{00000000-0005-0000-0000-00002D4E0000}"/>
    <cellStyle name="20% - Dekorfärg5 3 6 4" xfId="4947" xr:uid="{00000000-0005-0000-0000-00007B130000}"/>
    <cellStyle name="20% - Dekorfärg5 3 6 4 2" xfId="13832" xr:uid="{00000000-0005-0000-0000-000030360000}"/>
    <cellStyle name="20% - Dekorfärg5 3 6 4 2 2" xfId="44395" xr:uid="{00000000-0005-0000-0000-000093AD0000}"/>
    <cellStyle name="20% - Dekorfärg5 3 6 4 3" xfId="31329" xr:uid="{00000000-0005-0000-0000-0000897A0000}"/>
    <cellStyle name="20% - Dekorfärg5 3 6 4_Tabell 6a K" xfId="18281" xr:uid="{00000000-0005-0000-0000-000091470000}"/>
    <cellStyle name="20% - Dekorfärg5 3 6 5" xfId="9447" xr:uid="{00000000-0005-0000-0000-00000F250000}"/>
    <cellStyle name="20% - Dekorfärg5 3 6 5 2" xfId="44396" xr:uid="{00000000-0005-0000-0000-000094AD0000}"/>
    <cellStyle name="20% - Dekorfärg5 3 6 6" xfId="26944" xr:uid="{00000000-0005-0000-0000-000068690000}"/>
    <cellStyle name="20% - Dekorfärg5 3 6 7" xfId="44397" xr:uid="{00000000-0005-0000-0000-000095AD0000}"/>
    <cellStyle name="20% - Dekorfärg5 3 6_Tabell 6a K" xfId="18574" xr:uid="{00000000-0005-0000-0000-0000B6480000}"/>
    <cellStyle name="20% - Dekorfärg5 3 7" xfId="986" xr:uid="{00000000-0005-0000-0000-000002040000}"/>
    <cellStyle name="20% - Dekorfärg5 3 7 2" xfId="1554" xr:uid="{00000000-0005-0000-0000-00003A060000}"/>
    <cellStyle name="20% - Dekorfärg5 3 7 2 2" xfId="3746" xr:uid="{00000000-0005-0000-0000-0000CA0E0000}"/>
    <cellStyle name="20% - Dekorfärg5 3 7 2 2 2" xfId="8132" xr:uid="{00000000-0005-0000-0000-0000EC1F0000}"/>
    <cellStyle name="20% - Dekorfärg5 3 7 2 2 2 2" xfId="17017" xr:uid="{00000000-0005-0000-0000-0000A1420000}"/>
    <cellStyle name="20% - Dekorfärg5 3 7 2 2 2 2 2" xfId="44398" xr:uid="{00000000-0005-0000-0000-000096AD0000}"/>
    <cellStyle name="20% - Dekorfärg5 3 7 2 2 2 3" xfId="34514" xr:uid="{00000000-0005-0000-0000-0000FA860000}"/>
    <cellStyle name="20% - Dekorfärg5 3 7 2 2 2_Tabell 6a K" xfId="18098" xr:uid="{00000000-0005-0000-0000-0000DA460000}"/>
    <cellStyle name="20% - Dekorfärg5 3 7 2 2 3" xfId="12631" xr:uid="{00000000-0005-0000-0000-00007F310000}"/>
    <cellStyle name="20% - Dekorfärg5 3 7 2 2 3 2" xfId="44399" xr:uid="{00000000-0005-0000-0000-000097AD0000}"/>
    <cellStyle name="20% - Dekorfärg5 3 7 2 2 4" xfId="30128" xr:uid="{00000000-0005-0000-0000-0000D8750000}"/>
    <cellStyle name="20% - Dekorfärg5 3 7 2 2 5" xfId="44400" xr:uid="{00000000-0005-0000-0000-000098AD0000}"/>
    <cellStyle name="20% - Dekorfärg5 3 7 2 2_Tabell 6a K" xfId="25934" xr:uid="{00000000-0005-0000-0000-000076650000}"/>
    <cellStyle name="20% - Dekorfärg5 3 7 2 3" xfId="5939" xr:uid="{00000000-0005-0000-0000-00005B170000}"/>
    <cellStyle name="20% - Dekorfärg5 3 7 2 3 2" xfId="14824" xr:uid="{00000000-0005-0000-0000-0000103A0000}"/>
    <cellStyle name="20% - Dekorfärg5 3 7 2 3 2 2" xfId="44401" xr:uid="{00000000-0005-0000-0000-000099AD0000}"/>
    <cellStyle name="20% - Dekorfärg5 3 7 2 3 3" xfId="32321" xr:uid="{00000000-0005-0000-0000-0000697E0000}"/>
    <cellStyle name="20% - Dekorfärg5 3 7 2 3_Tabell 6a K" xfId="17833" xr:uid="{00000000-0005-0000-0000-0000D1450000}"/>
    <cellStyle name="20% - Dekorfärg5 3 7 2 4" xfId="10439" xr:uid="{00000000-0005-0000-0000-0000EF280000}"/>
    <cellStyle name="20% - Dekorfärg5 3 7 2 4 2" xfId="44402" xr:uid="{00000000-0005-0000-0000-00009AAD0000}"/>
    <cellStyle name="20% - Dekorfärg5 3 7 2 5" xfId="27936" xr:uid="{00000000-0005-0000-0000-0000486D0000}"/>
    <cellStyle name="20% - Dekorfärg5 3 7 2 6" xfId="44403" xr:uid="{00000000-0005-0000-0000-00009BAD0000}"/>
    <cellStyle name="20% - Dekorfärg5 3 7 2_Tabell 6a K" xfId="25405" xr:uid="{00000000-0005-0000-0000-000065630000}"/>
    <cellStyle name="20% - Dekorfärg5 3 7 3" xfId="3178" xr:uid="{00000000-0005-0000-0000-0000920C0000}"/>
    <cellStyle name="20% - Dekorfärg5 3 7 3 2" xfId="7564" xr:uid="{00000000-0005-0000-0000-0000B41D0000}"/>
    <cellStyle name="20% - Dekorfärg5 3 7 3 2 2" xfId="16449" xr:uid="{00000000-0005-0000-0000-000069400000}"/>
    <cellStyle name="20% - Dekorfärg5 3 7 3 2 2 2" xfId="44404" xr:uid="{00000000-0005-0000-0000-00009CAD0000}"/>
    <cellStyle name="20% - Dekorfärg5 3 7 3 2 3" xfId="33946" xr:uid="{00000000-0005-0000-0000-0000C2840000}"/>
    <cellStyle name="20% - Dekorfärg5 3 7 3 2_Tabell 6a K" xfId="23875" xr:uid="{00000000-0005-0000-0000-00006B5D0000}"/>
    <cellStyle name="20% - Dekorfärg5 3 7 3 3" xfId="12063" xr:uid="{00000000-0005-0000-0000-0000472F0000}"/>
    <cellStyle name="20% - Dekorfärg5 3 7 3 3 2" xfId="44405" xr:uid="{00000000-0005-0000-0000-00009DAD0000}"/>
    <cellStyle name="20% - Dekorfärg5 3 7 3 4" xfId="29560" xr:uid="{00000000-0005-0000-0000-0000A0730000}"/>
    <cellStyle name="20% - Dekorfärg5 3 7 3 5" xfId="44406" xr:uid="{00000000-0005-0000-0000-00009EAD0000}"/>
    <cellStyle name="20% - Dekorfärg5 3 7 3_Tabell 6a K" xfId="24895" xr:uid="{00000000-0005-0000-0000-000067610000}"/>
    <cellStyle name="20% - Dekorfärg5 3 7 4" xfId="5371" xr:uid="{00000000-0005-0000-0000-000023150000}"/>
    <cellStyle name="20% - Dekorfärg5 3 7 4 2" xfId="14256" xr:uid="{00000000-0005-0000-0000-0000D8370000}"/>
    <cellStyle name="20% - Dekorfärg5 3 7 4 2 2" xfId="44407" xr:uid="{00000000-0005-0000-0000-00009FAD0000}"/>
    <cellStyle name="20% - Dekorfärg5 3 7 4 3" xfId="31753" xr:uid="{00000000-0005-0000-0000-0000317C0000}"/>
    <cellStyle name="20% - Dekorfärg5 3 7 4_Tabell 6a K" xfId="25659" xr:uid="{00000000-0005-0000-0000-000063640000}"/>
    <cellStyle name="20% - Dekorfärg5 3 7 5" xfId="9871" xr:uid="{00000000-0005-0000-0000-0000B7260000}"/>
    <cellStyle name="20% - Dekorfärg5 3 7 5 2" xfId="44408" xr:uid="{00000000-0005-0000-0000-0000A0AD0000}"/>
    <cellStyle name="20% - Dekorfärg5 3 7 6" xfId="27368" xr:uid="{00000000-0005-0000-0000-0000106B0000}"/>
    <cellStyle name="20% - Dekorfärg5 3 7 7" xfId="44409" xr:uid="{00000000-0005-0000-0000-0000A1AD0000}"/>
    <cellStyle name="20% - Dekorfärg5 3 7_Tabell 6a K" xfId="21325" xr:uid="{00000000-0005-0000-0000-000075530000}"/>
    <cellStyle name="20% - Dekorfärg5 3 8" xfId="1535" xr:uid="{00000000-0005-0000-0000-000027060000}"/>
    <cellStyle name="20% - Dekorfärg5 3 8 2" xfId="3727" xr:uid="{00000000-0005-0000-0000-0000B70E0000}"/>
    <cellStyle name="20% - Dekorfärg5 3 8 2 2" xfId="8113" xr:uid="{00000000-0005-0000-0000-0000D91F0000}"/>
    <cellStyle name="20% - Dekorfärg5 3 8 2 2 2" xfId="16998" xr:uid="{00000000-0005-0000-0000-00008E420000}"/>
    <cellStyle name="20% - Dekorfärg5 3 8 2 2 2 2" xfId="44410" xr:uid="{00000000-0005-0000-0000-0000A2AD0000}"/>
    <cellStyle name="20% - Dekorfärg5 3 8 2 2 3" xfId="34495" xr:uid="{00000000-0005-0000-0000-0000E7860000}"/>
    <cellStyle name="20% - Dekorfärg5 3 8 2 2_Tabell 6a K" xfId="18026" xr:uid="{00000000-0005-0000-0000-000092460000}"/>
    <cellStyle name="20% - Dekorfärg5 3 8 2 3" xfId="12612" xr:uid="{00000000-0005-0000-0000-00006C310000}"/>
    <cellStyle name="20% - Dekorfärg5 3 8 2 3 2" xfId="44411" xr:uid="{00000000-0005-0000-0000-0000A3AD0000}"/>
    <cellStyle name="20% - Dekorfärg5 3 8 2 4" xfId="30109" xr:uid="{00000000-0005-0000-0000-0000C5750000}"/>
    <cellStyle name="20% - Dekorfärg5 3 8 2 5" xfId="44412" xr:uid="{00000000-0005-0000-0000-0000A4AD0000}"/>
    <cellStyle name="20% - Dekorfärg5 3 8 2_Tabell 6a K" xfId="25930" xr:uid="{00000000-0005-0000-0000-000072650000}"/>
    <cellStyle name="20% - Dekorfärg5 3 8 3" xfId="5920" xr:uid="{00000000-0005-0000-0000-000048170000}"/>
    <cellStyle name="20% - Dekorfärg5 3 8 3 2" xfId="14805" xr:uid="{00000000-0005-0000-0000-0000FD390000}"/>
    <cellStyle name="20% - Dekorfärg5 3 8 3 2 2" xfId="44413" xr:uid="{00000000-0005-0000-0000-0000A5AD0000}"/>
    <cellStyle name="20% - Dekorfärg5 3 8 3 3" xfId="32302" xr:uid="{00000000-0005-0000-0000-0000567E0000}"/>
    <cellStyle name="20% - Dekorfärg5 3 8 3_Tabell 6a K" xfId="22356" xr:uid="{00000000-0005-0000-0000-00007C570000}"/>
    <cellStyle name="20% - Dekorfärg5 3 8 4" xfId="10420" xr:uid="{00000000-0005-0000-0000-0000DC280000}"/>
    <cellStyle name="20% - Dekorfärg5 3 8 4 2" xfId="44414" xr:uid="{00000000-0005-0000-0000-0000A6AD0000}"/>
    <cellStyle name="20% - Dekorfärg5 3 8 5" xfId="27917" xr:uid="{00000000-0005-0000-0000-0000356D0000}"/>
    <cellStyle name="20% - Dekorfärg5 3 8 6" xfId="44415" xr:uid="{00000000-0005-0000-0000-0000A7AD0000}"/>
    <cellStyle name="20% - Dekorfärg5 3 8_Tabell 6a K" xfId="23229" xr:uid="{00000000-0005-0000-0000-0000E55A0000}"/>
    <cellStyle name="20% - Dekorfärg5 3 9" xfId="2330" xr:uid="{00000000-0005-0000-0000-000042090000}"/>
    <cellStyle name="20% - Dekorfärg5 3 9 2" xfId="6716" xr:uid="{00000000-0005-0000-0000-0000641A0000}"/>
    <cellStyle name="20% - Dekorfärg5 3 9 2 2" xfId="15601" xr:uid="{00000000-0005-0000-0000-0000193D0000}"/>
    <cellStyle name="20% - Dekorfärg5 3 9 2 2 2" xfId="44416" xr:uid="{00000000-0005-0000-0000-0000A8AD0000}"/>
    <cellStyle name="20% - Dekorfärg5 3 9 2 3" xfId="33098" xr:uid="{00000000-0005-0000-0000-000072810000}"/>
    <cellStyle name="20% - Dekorfärg5 3 9 2_Tabell 6a K" xfId="23393" xr:uid="{00000000-0005-0000-0000-0000895B0000}"/>
    <cellStyle name="20% - Dekorfärg5 3 9 3" xfId="11215" xr:uid="{00000000-0005-0000-0000-0000F72B0000}"/>
    <cellStyle name="20% - Dekorfärg5 3 9 3 2" xfId="44417" xr:uid="{00000000-0005-0000-0000-0000A9AD0000}"/>
    <cellStyle name="20% - Dekorfärg5 3 9 4" xfId="28712" xr:uid="{00000000-0005-0000-0000-000050700000}"/>
    <cellStyle name="20% - Dekorfärg5 3 9 5" xfId="44418" xr:uid="{00000000-0005-0000-0000-0000AAAD0000}"/>
    <cellStyle name="20% - Dekorfärg5 3 9_Tabell 6a K" xfId="18564" xr:uid="{00000000-0005-0000-0000-0000AC480000}"/>
    <cellStyle name="20% - Dekorfärg5 3_Tabell 6a K" xfId="20889" xr:uid="{00000000-0005-0000-0000-0000C1510000}"/>
    <cellStyle name="20% - Dekorfärg5 4" xfId="266" xr:uid="{00000000-0005-0000-0000-000032010000}"/>
    <cellStyle name="20% - Dekorfärg5 4 10" xfId="44419" xr:uid="{00000000-0005-0000-0000-0000ABAD0000}"/>
    <cellStyle name="20% - Dekorfärg5 4 11" xfId="44420" xr:uid="{00000000-0005-0000-0000-0000ACAD0000}"/>
    <cellStyle name="20% - Dekorfärg5 4 2" xfId="478" xr:uid="{00000000-0005-0000-0000-000006020000}"/>
    <cellStyle name="20% - Dekorfärg5 4 2 2" xfId="902" xr:uid="{00000000-0005-0000-0000-0000AE030000}"/>
    <cellStyle name="20% - Dekorfärg5 4 2 2 2" xfId="1557" xr:uid="{00000000-0005-0000-0000-00003D060000}"/>
    <cellStyle name="20% - Dekorfärg5 4 2 2 2 2" xfId="3749" xr:uid="{00000000-0005-0000-0000-0000CD0E0000}"/>
    <cellStyle name="20% - Dekorfärg5 4 2 2 2 2 2" xfId="8135" xr:uid="{00000000-0005-0000-0000-0000EF1F0000}"/>
    <cellStyle name="20% - Dekorfärg5 4 2 2 2 2 2 2" xfId="17020" xr:uid="{00000000-0005-0000-0000-0000A4420000}"/>
    <cellStyle name="20% - Dekorfärg5 4 2 2 2 2 2 2 2" xfId="44421" xr:uid="{00000000-0005-0000-0000-0000ADAD0000}"/>
    <cellStyle name="20% - Dekorfärg5 4 2 2 2 2 2 3" xfId="34517" xr:uid="{00000000-0005-0000-0000-0000FD860000}"/>
    <cellStyle name="20% - Dekorfärg5 4 2 2 2 2 2_Tabell 6a K" xfId="19844" xr:uid="{00000000-0005-0000-0000-0000AC4D0000}"/>
    <cellStyle name="20% - Dekorfärg5 4 2 2 2 2 3" xfId="12634" xr:uid="{00000000-0005-0000-0000-000082310000}"/>
    <cellStyle name="20% - Dekorfärg5 4 2 2 2 2 3 2" xfId="44422" xr:uid="{00000000-0005-0000-0000-0000AEAD0000}"/>
    <cellStyle name="20% - Dekorfärg5 4 2 2 2 2 4" xfId="30131" xr:uid="{00000000-0005-0000-0000-0000DB750000}"/>
    <cellStyle name="20% - Dekorfärg5 4 2 2 2 2 5" xfId="44423" xr:uid="{00000000-0005-0000-0000-0000AFAD0000}"/>
    <cellStyle name="20% - Dekorfärg5 4 2 2 2 2_Tabell 6a K" xfId="18448" xr:uid="{00000000-0005-0000-0000-000038480000}"/>
    <cellStyle name="20% - Dekorfärg5 4 2 2 2 3" xfId="5942" xr:uid="{00000000-0005-0000-0000-00005E170000}"/>
    <cellStyle name="20% - Dekorfärg5 4 2 2 2 3 2" xfId="14827" xr:uid="{00000000-0005-0000-0000-0000133A0000}"/>
    <cellStyle name="20% - Dekorfärg5 4 2 2 2 3 2 2" xfId="44424" xr:uid="{00000000-0005-0000-0000-0000B0AD0000}"/>
    <cellStyle name="20% - Dekorfärg5 4 2 2 2 3 3" xfId="32324" xr:uid="{00000000-0005-0000-0000-00006C7E0000}"/>
    <cellStyle name="20% - Dekorfärg5 4 2 2 2 3_Tabell 6a K" xfId="22389" xr:uid="{00000000-0005-0000-0000-00009D570000}"/>
    <cellStyle name="20% - Dekorfärg5 4 2 2 2 4" xfId="10442" xr:uid="{00000000-0005-0000-0000-0000F2280000}"/>
    <cellStyle name="20% - Dekorfärg5 4 2 2 2 4 2" xfId="44425" xr:uid="{00000000-0005-0000-0000-0000B1AD0000}"/>
    <cellStyle name="20% - Dekorfärg5 4 2 2 2 5" xfId="27939" xr:uid="{00000000-0005-0000-0000-00004B6D0000}"/>
    <cellStyle name="20% - Dekorfärg5 4 2 2 2 6" xfId="44426" xr:uid="{00000000-0005-0000-0000-0000B2AD0000}"/>
    <cellStyle name="20% - Dekorfärg5 4 2 2 2_Tabell 6a K" xfId="23760" xr:uid="{00000000-0005-0000-0000-0000F85C0000}"/>
    <cellStyle name="20% - Dekorfärg5 4 2 2 3" xfId="3094" xr:uid="{00000000-0005-0000-0000-00003E0C0000}"/>
    <cellStyle name="20% - Dekorfärg5 4 2 2 3 2" xfId="7480" xr:uid="{00000000-0005-0000-0000-0000601D0000}"/>
    <cellStyle name="20% - Dekorfärg5 4 2 2 3 2 2" xfId="16365" xr:uid="{00000000-0005-0000-0000-000015400000}"/>
    <cellStyle name="20% - Dekorfärg5 4 2 2 3 2 2 2" xfId="44427" xr:uid="{00000000-0005-0000-0000-0000B3AD0000}"/>
    <cellStyle name="20% - Dekorfärg5 4 2 2 3 2 3" xfId="33862" xr:uid="{00000000-0005-0000-0000-00006E840000}"/>
    <cellStyle name="20% - Dekorfärg5 4 2 2 3 2_Tabell 6a K" xfId="23952" xr:uid="{00000000-0005-0000-0000-0000B85D0000}"/>
    <cellStyle name="20% - Dekorfärg5 4 2 2 3 3" xfId="11979" xr:uid="{00000000-0005-0000-0000-0000F32E0000}"/>
    <cellStyle name="20% - Dekorfärg5 4 2 2 3 3 2" xfId="44428" xr:uid="{00000000-0005-0000-0000-0000B4AD0000}"/>
    <cellStyle name="20% - Dekorfärg5 4 2 2 3 4" xfId="29476" xr:uid="{00000000-0005-0000-0000-00004C730000}"/>
    <cellStyle name="20% - Dekorfärg5 4 2 2 3 5" xfId="44429" xr:uid="{00000000-0005-0000-0000-0000B5AD0000}"/>
    <cellStyle name="20% - Dekorfärg5 4 2 2 3_Tabell 6a K" xfId="22307" xr:uid="{00000000-0005-0000-0000-00004B570000}"/>
    <cellStyle name="20% - Dekorfärg5 4 2 2 4" xfId="5287" xr:uid="{00000000-0005-0000-0000-0000CF140000}"/>
    <cellStyle name="20% - Dekorfärg5 4 2 2 4 2" xfId="14172" xr:uid="{00000000-0005-0000-0000-000084370000}"/>
    <cellStyle name="20% - Dekorfärg5 4 2 2 4 2 2" xfId="44430" xr:uid="{00000000-0005-0000-0000-0000B6AD0000}"/>
    <cellStyle name="20% - Dekorfärg5 4 2 2 4 3" xfId="31669" xr:uid="{00000000-0005-0000-0000-0000DD7B0000}"/>
    <cellStyle name="20% - Dekorfärg5 4 2 2 4_Tabell 6a K" xfId="24480" xr:uid="{00000000-0005-0000-0000-0000C85F0000}"/>
    <cellStyle name="20% - Dekorfärg5 4 2 2 5" xfId="9787" xr:uid="{00000000-0005-0000-0000-000063260000}"/>
    <cellStyle name="20% - Dekorfärg5 4 2 2 5 2" xfId="44431" xr:uid="{00000000-0005-0000-0000-0000B7AD0000}"/>
    <cellStyle name="20% - Dekorfärg5 4 2 2 6" xfId="27284" xr:uid="{00000000-0005-0000-0000-0000BC6A0000}"/>
    <cellStyle name="20% - Dekorfärg5 4 2 2 7" xfId="44432" xr:uid="{00000000-0005-0000-0000-0000B8AD0000}"/>
    <cellStyle name="20% - Dekorfärg5 4 2 2_Tabell 6a K" xfId="20744" xr:uid="{00000000-0005-0000-0000-000030510000}"/>
    <cellStyle name="20% - Dekorfärg5 4 2 3" xfId="1556" xr:uid="{00000000-0005-0000-0000-00003C060000}"/>
    <cellStyle name="20% - Dekorfärg5 4 2 3 2" xfId="3748" xr:uid="{00000000-0005-0000-0000-0000CC0E0000}"/>
    <cellStyle name="20% - Dekorfärg5 4 2 3 2 2" xfId="8134" xr:uid="{00000000-0005-0000-0000-0000EE1F0000}"/>
    <cellStyle name="20% - Dekorfärg5 4 2 3 2 2 2" xfId="17019" xr:uid="{00000000-0005-0000-0000-0000A3420000}"/>
    <cellStyle name="20% - Dekorfärg5 4 2 3 2 2 2 2" xfId="44433" xr:uid="{00000000-0005-0000-0000-0000B9AD0000}"/>
    <cellStyle name="20% - Dekorfärg5 4 2 3 2 2 3" xfId="34516" xr:uid="{00000000-0005-0000-0000-0000FC860000}"/>
    <cellStyle name="20% - Dekorfärg5 4 2 3 2 2_Tabell 6a K" xfId="21855" xr:uid="{00000000-0005-0000-0000-000087550000}"/>
    <cellStyle name="20% - Dekorfärg5 4 2 3 2 3" xfId="12633" xr:uid="{00000000-0005-0000-0000-000081310000}"/>
    <cellStyle name="20% - Dekorfärg5 4 2 3 2 3 2" xfId="44434" xr:uid="{00000000-0005-0000-0000-0000BAAD0000}"/>
    <cellStyle name="20% - Dekorfärg5 4 2 3 2 4" xfId="30130" xr:uid="{00000000-0005-0000-0000-0000DA750000}"/>
    <cellStyle name="20% - Dekorfärg5 4 2 3 2 5" xfId="44435" xr:uid="{00000000-0005-0000-0000-0000BBAD0000}"/>
    <cellStyle name="20% - Dekorfärg5 4 2 3 2_Tabell 6a K" xfId="24562" xr:uid="{00000000-0005-0000-0000-00001A600000}"/>
    <cellStyle name="20% - Dekorfärg5 4 2 3 3" xfId="5941" xr:uid="{00000000-0005-0000-0000-00005D170000}"/>
    <cellStyle name="20% - Dekorfärg5 4 2 3 3 2" xfId="14826" xr:uid="{00000000-0005-0000-0000-0000123A0000}"/>
    <cellStyle name="20% - Dekorfärg5 4 2 3 3 2 2" xfId="44436" xr:uid="{00000000-0005-0000-0000-0000BCAD0000}"/>
    <cellStyle name="20% - Dekorfärg5 4 2 3 3 3" xfId="32323" xr:uid="{00000000-0005-0000-0000-00006B7E0000}"/>
    <cellStyle name="20% - Dekorfärg5 4 2 3 3_Tabell 6a K" xfId="22089" xr:uid="{00000000-0005-0000-0000-000071560000}"/>
    <cellStyle name="20% - Dekorfärg5 4 2 3 4" xfId="10441" xr:uid="{00000000-0005-0000-0000-0000F1280000}"/>
    <cellStyle name="20% - Dekorfärg5 4 2 3 4 2" xfId="44437" xr:uid="{00000000-0005-0000-0000-0000BDAD0000}"/>
    <cellStyle name="20% - Dekorfärg5 4 2 3 5" xfId="27938" xr:uid="{00000000-0005-0000-0000-00004A6D0000}"/>
    <cellStyle name="20% - Dekorfärg5 4 2 3 6" xfId="44438" xr:uid="{00000000-0005-0000-0000-0000BEAD0000}"/>
    <cellStyle name="20% - Dekorfärg5 4 2 3_Tabell 6a K" xfId="22915" xr:uid="{00000000-0005-0000-0000-0000AB590000}"/>
    <cellStyle name="20% - Dekorfärg5 4 2 4" xfId="2670" xr:uid="{00000000-0005-0000-0000-0000960A0000}"/>
    <cellStyle name="20% - Dekorfärg5 4 2 4 2" xfId="7056" xr:uid="{00000000-0005-0000-0000-0000B81B0000}"/>
    <cellStyle name="20% - Dekorfärg5 4 2 4 2 2" xfId="15941" xr:uid="{00000000-0005-0000-0000-00006D3E0000}"/>
    <cellStyle name="20% - Dekorfärg5 4 2 4 2 2 2" xfId="44439" xr:uid="{00000000-0005-0000-0000-0000BFAD0000}"/>
    <cellStyle name="20% - Dekorfärg5 4 2 4 2 3" xfId="33438" xr:uid="{00000000-0005-0000-0000-0000C6820000}"/>
    <cellStyle name="20% - Dekorfärg5 4 2 4 2_Tabell 6a K" xfId="26072" xr:uid="{00000000-0005-0000-0000-000000660000}"/>
    <cellStyle name="20% - Dekorfärg5 4 2 4 3" xfId="11555" xr:uid="{00000000-0005-0000-0000-00004B2D0000}"/>
    <cellStyle name="20% - Dekorfärg5 4 2 4 3 2" xfId="44440" xr:uid="{00000000-0005-0000-0000-0000C0AD0000}"/>
    <cellStyle name="20% - Dekorfärg5 4 2 4 4" xfId="29052" xr:uid="{00000000-0005-0000-0000-0000A4710000}"/>
    <cellStyle name="20% - Dekorfärg5 4 2 4 5" xfId="44441" xr:uid="{00000000-0005-0000-0000-0000C1AD0000}"/>
    <cellStyle name="20% - Dekorfärg5 4 2 4_Tabell 6a K" xfId="19993" xr:uid="{00000000-0005-0000-0000-0000414E0000}"/>
    <cellStyle name="20% - Dekorfärg5 4 2 5" xfId="4863" xr:uid="{00000000-0005-0000-0000-000027130000}"/>
    <cellStyle name="20% - Dekorfärg5 4 2 5 2" xfId="13748" xr:uid="{00000000-0005-0000-0000-0000DC350000}"/>
    <cellStyle name="20% - Dekorfärg5 4 2 5 2 2" xfId="44442" xr:uid="{00000000-0005-0000-0000-0000C2AD0000}"/>
    <cellStyle name="20% - Dekorfärg5 4 2 5 3" xfId="31245" xr:uid="{00000000-0005-0000-0000-0000357A0000}"/>
    <cellStyle name="20% - Dekorfärg5 4 2 5_Tabell 6a K" xfId="20139" xr:uid="{00000000-0005-0000-0000-0000D34E0000}"/>
    <cellStyle name="20% - Dekorfärg5 4 2 6" xfId="9363" xr:uid="{00000000-0005-0000-0000-0000BB240000}"/>
    <cellStyle name="20% - Dekorfärg5 4 2 6 2" xfId="44443" xr:uid="{00000000-0005-0000-0000-0000C3AD0000}"/>
    <cellStyle name="20% - Dekorfärg5 4 2 7" xfId="26860" xr:uid="{00000000-0005-0000-0000-000014690000}"/>
    <cellStyle name="20% - Dekorfärg5 4 2 8" xfId="44444" xr:uid="{00000000-0005-0000-0000-0000C4AD0000}"/>
    <cellStyle name="20% - Dekorfärg5 4 2_Tabell 6a K" xfId="23490" xr:uid="{00000000-0005-0000-0000-0000EA5B0000}"/>
    <cellStyle name="20% - Dekorfärg5 4 3" xfId="690" xr:uid="{00000000-0005-0000-0000-0000DA020000}"/>
    <cellStyle name="20% - Dekorfärg5 4 3 2" xfId="1558" xr:uid="{00000000-0005-0000-0000-00003E060000}"/>
    <cellStyle name="20% - Dekorfärg5 4 3 2 2" xfId="3750" xr:uid="{00000000-0005-0000-0000-0000CE0E0000}"/>
    <cellStyle name="20% - Dekorfärg5 4 3 2 2 2" xfId="8136" xr:uid="{00000000-0005-0000-0000-0000F01F0000}"/>
    <cellStyle name="20% - Dekorfärg5 4 3 2 2 2 2" xfId="17021" xr:uid="{00000000-0005-0000-0000-0000A5420000}"/>
    <cellStyle name="20% - Dekorfärg5 4 3 2 2 2 2 2" xfId="44445" xr:uid="{00000000-0005-0000-0000-0000C5AD0000}"/>
    <cellStyle name="20% - Dekorfärg5 4 3 2 2 2 3" xfId="34518" xr:uid="{00000000-0005-0000-0000-0000FE860000}"/>
    <cellStyle name="20% - Dekorfärg5 4 3 2 2 2_Tabell 6a K" xfId="17766" xr:uid="{00000000-0005-0000-0000-00008E450000}"/>
    <cellStyle name="20% - Dekorfärg5 4 3 2 2 3" xfId="12635" xr:uid="{00000000-0005-0000-0000-000083310000}"/>
    <cellStyle name="20% - Dekorfärg5 4 3 2 2 3 2" xfId="44446" xr:uid="{00000000-0005-0000-0000-0000C6AD0000}"/>
    <cellStyle name="20% - Dekorfärg5 4 3 2 2 4" xfId="30132" xr:uid="{00000000-0005-0000-0000-0000DC750000}"/>
    <cellStyle name="20% - Dekorfärg5 4 3 2 2 5" xfId="44447" xr:uid="{00000000-0005-0000-0000-0000C7AD0000}"/>
    <cellStyle name="20% - Dekorfärg5 4 3 2 2_Tabell 6a K" xfId="19685" xr:uid="{00000000-0005-0000-0000-00000D4D0000}"/>
    <cellStyle name="20% - Dekorfärg5 4 3 2 3" xfId="5943" xr:uid="{00000000-0005-0000-0000-00005F170000}"/>
    <cellStyle name="20% - Dekorfärg5 4 3 2 3 2" xfId="14828" xr:uid="{00000000-0005-0000-0000-0000143A0000}"/>
    <cellStyle name="20% - Dekorfärg5 4 3 2 3 2 2" xfId="44448" xr:uid="{00000000-0005-0000-0000-0000C8AD0000}"/>
    <cellStyle name="20% - Dekorfärg5 4 3 2 3 3" xfId="32325" xr:uid="{00000000-0005-0000-0000-00006D7E0000}"/>
    <cellStyle name="20% - Dekorfärg5 4 3 2 3_Tabell 6a K" xfId="22510" xr:uid="{00000000-0005-0000-0000-000016580000}"/>
    <cellStyle name="20% - Dekorfärg5 4 3 2 4" xfId="10443" xr:uid="{00000000-0005-0000-0000-0000F3280000}"/>
    <cellStyle name="20% - Dekorfärg5 4 3 2 4 2" xfId="44449" xr:uid="{00000000-0005-0000-0000-0000C9AD0000}"/>
    <cellStyle name="20% - Dekorfärg5 4 3 2 5" xfId="27940" xr:uid="{00000000-0005-0000-0000-00004C6D0000}"/>
    <cellStyle name="20% - Dekorfärg5 4 3 2 6" xfId="44450" xr:uid="{00000000-0005-0000-0000-0000CAAD0000}"/>
    <cellStyle name="20% - Dekorfärg5 4 3 2_Tabell 6a K" xfId="20220" xr:uid="{00000000-0005-0000-0000-0000244F0000}"/>
    <cellStyle name="20% - Dekorfärg5 4 3 3" xfId="2882" xr:uid="{00000000-0005-0000-0000-00006A0B0000}"/>
    <cellStyle name="20% - Dekorfärg5 4 3 3 2" xfId="7268" xr:uid="{00000000-0005-0000-0000-00008C1C0000}"/>
    <cellStyle name="20% - Dekorfärg5 4 3 3 2 2" xfId="16153" xr:uid="{00000000-0005-0000-0000-0000413F0000}"/>
    <cellStyle name="20% - Dekorfärg5 4 3 3 2 2 2" xfId="44451" xr:uid="{00000000-0005-0000-0000-0000CBAD0000}"/>
    <cellStyle name="20% - Dekorfärg5 4 3 3 2 3" xfId="33650" xr:uid="{00000000-0005-0000-0000-00009A830000}"/>
    <cellStyle name="20% - Dekorfärg5 4 3 3 2_Tabell 6a K" xfId="19093" xr:uid="{00000000-0005-0000-0000-0000BD4A0000}"/>
    <cellStyle name="20% - Dekorfärg5 4 3 3 3" xfId="11767" xr:uid="{00000000-0005-0000-0000-00001F2E0000}"/>
    <cellStyle name="20% - Dekorfärg5 4 3 3 3 2" xfId="44452" xr:uid="{00000000-0005-0000-0000-0000CCAD0000}"/>
    <cellStyle name="20% - Dekorfärg5 4 3 3 4" xfId="29264" xr:uid="{00000000-0005-0000-0000-000078720000}"/>
    <cellStyle name="20% - Dekorfärg5 4 3 3 5" xfId="44453" xr:uid="{00000000-0005-0000-0000-0000CDAD0000}"/>
    <cellStyle name="20% - Dekorfärg5 4 3 3_Tabell 6a K" xfId="21533" xr:uid="{00000000-0005-0000-0000-000045540000}"/>
    <cellStyle name="20% - Dekorfärg5 4 3 4" xfId="5075" xr:uid="{00000000-0005-0000-0000-0000FB130000}"/>
    <cellStyle name="20% - Dekorfärg5 4 3 4 2" xfId="13960" xr:uid="{00000000-0005-0000-0000-0000B0360000}"/>
    <cellStyle name="20% - Dekorfärg5 4 3 4 2 2" xfId="44454" xr:uid="{00000000-0005-0000-0000-0000CEAD0000}"/>
    <cellStyle name="20% - Dekorfärg5 4 3 4 3" xfId="31457" xr:uid="{00000000-0005-0000-0000-0000097B0000}"/>
    <cellStyle name="20% - Dekorfärg5 4 3 4_Tabell 6a K" xfId="22187" xr:uid="{00000000-0005-0000-0000-0000D3560000}"/>
    <cellStyle name="20% - Dekorfärg5 4 3 5" xfId="9575" xr:uid="{00000000-0005-0000-0000-00008F250000}"/>
    <cellStyle name="20% - Dekorfärg5 4 3 5 2" xfId="44455" xr:uid="{00000000-0005-0000-0000-0000CFAD0000}"/>
    <cellStyle name="20% - Dekorfärg5 4 3 6" xfId="27072" xr:uid="{00000000-0005-0000-0000-0000E8690000}"/>
    <cellStyle name="20% - Dekorfärg5 4 3 7" xfId="44456" xr:uid="{00000000-0005-0000-0000-0000D0AD0000}"/>
    <cellStyle name="20% - Dekorfärg5 4 3_Tabell 6a K" xfId="25085" xr:uid="{00000000-0005-0000-0000-000025620000}"/>
    <cellStyle name="20% - Dekorfärg5 4 4" xfId="1114" xr:uid="{00000000-0005-0000-0000-000082040000}"/>
    <cellStyle name="20% - Dekorfärg5 4 4 2" xfId="1559" xr:uid="{00000000-0005-0000-0000-00003F060000}"/>
    <cellStyle name="20% - Dekorfärg5 4 4 2 2" xfId="3751" xr:uid="{00000000-0005-0000-0000-0000CF0E0000}"/>
    <cellStyle name="20% - Dekorfärg5 4 4 2 2 2" xfId="8137" xr:uid="{00000000-0005-0000-0000-0000F11F0000}"/>
    <cellStyle name="20% - Dekorfärg5 4 4 2 2 2 2" xfId="17022" xr:uid="{00000000-0005-0000-0000-0000A6420000}"/>
    <cellStyle name="20% - Dekorfärg5 4 4 2 2 2 2 2" xfId="44457" xr:uid="{00000000-0005-0000-0000-0000D1AD0000}"/>
    <cellStyle name="20% - Dekorfärg5 4 4 2 2 2 3" xfId="34519" xr:uid="{00000000-0005-0000-0000-0000FF860000}"/>
    <cellStyle name="20% - Dekorfärg5 4 4 2 2 2_Tabell 6a K" xfId="22787" xr:uid="{00000000-0005-0000-0000-00002B590000}"/>
    <cellStyle name="20% - Dekorfärg5 4 4 2 2 3" xfId="12636" xr:uid="{00000000-0005-0000-0000-000084310000}"/>
    <cellStyle name="20% - Dekorfärg5 4 4 2 2 3 2" xfId="44458" xr:uid="{00000000-0005-0000-0000-0000D2AD0000}"/>
    <cellStyle name="20% - Dekorfärg5 4 4 2 2 4" xfId="30133" xr:uid="{00000000-0005-0000-0000-0000DD750000}"/>
    <cellStyle name="20% - Dekorfärg5 4 4 2 2 5" xfId="44459" xr:uid="{00000000-0005-0000-0000-0000D3AD0000}"/>
    <cellStyle name="20% - Dekorfärg5 4 4 2 2_Tabell 6a K" xfId="25932" xr:uid="{00000000-0005-0000-0000-000074650000}"/>
    <cellStyle name="20% - Dekorfärg5 4 4 2 3" xfId="5944" xr:uid="{00000000-0005-0000-0000-000060170000}"/>
    <cellStyle name="20% - Dekorfärg5 4 4 2 3 2" xfId="14829" xr:uid="{00000000-0005-0000-0000-0000153A0000}"/>
    <cellStyle name="20% - Dekorfärg5 4 4 2 3 2 2" xfId="44460" xr:uid="{00000000-0005-0000-0000-0000D4AD0000}"/>
    <cellStyle name="20% - Dekorfärg5 4 4 2 3 3" xfId="32326" xr:uid="{00000000-0005-0000-0000-00006E7E0000}"/>
    <cellStyle name="20% - Dekorfärg5 4 4 2 3_Tabell 6a K" xfId="25771" xr:uid="{00000000-0005-0000-0000-0000D3640000}"/>
    <cellStyle name="20% - Dekorfärg5 4 4 2 4" xfId="10444" xr:uid="{00000000-0005-0000-0000-0000F4280000}"/>
    <cellStyle name="20% - Dekorfärg5 4 4 2 4 2" xfId="44461" xr:uid="{00000000-0005-0000-0000-0000D5AD0000}"/>
    <cellStyle name="20% - Dekorfärg5 4 4 2 5" xfId="27941" xr:uid="{00000000-0005-0000-0000-00004D6D0000}"/>
    <cellStyle name="20% - Dekorfärg5 4 4 2 6" xfId="44462" xr:uid="{00000000-0005-0000-0000-0000D6AD0000}"/>
    <cellStyle name="20% - Dekorfärg5 4 4 2_Tabell 6a K" xfId="20324" xr:uid="{00000000-0005-0000-0000-00008C4F0000}"/>
    <cellStyle name="20% - Dekorfärg5 4 4 3" xfId="3306" xr:uid="{00000000-0005-0000-0000-0000120D0000}"/>
    <cellStyle name="20% - Dekorfärg5 4 4 3 2" xfId="7692" xr:uid="{00000000-0005-0000-0000-0000341E0000}"/>
    <cellStyle name="20% - Dekorfärg5 4 4 3 2 2" xfId="16577" xr:uid="{00000000-0005-0000-0000-0000E9400000}"/>
    <cellStyle name="20% - Dekorfärg5 4 4 3 2 2 2" xfId="44463" xr:uid="{00000000-0005-0000-0000-0000D7AD0000}"/>
    <cellStyle name="20% - Dekorfärg5 4 4 3 2 3" xfId="34074" xr:uid="{00000000-0005-0000-0000-000042850000}"/>
    <cellStyle name="20% - Dekorfärg5 4 4 3 2_Tabell 6a K" xfId="22938" xr:uid="{00000000-0005-0000-0000-0000C2590000}"/>
    <cellStyle name="20% - Dekorfärg5 4 4 3 3" xfId="12191" xr:uid="{00000000-0005-0000-0000-0000C72F0000}"/>
    <cellStyle name="20% - Dekorfärg5 4 4 3 3 2" xfId="44464" xr:uid="{00000000-0005-0000-0000-0000D8AD0000}"/>
    <cellStyle name="20% - Dekorfärg5 4 4 3 4" xfId="29688" xr:uid="{00000000-0005-0000-0000-000020740000}"/>
    <cellStyle name="20% - Dekorfärg5 4 4 3 5" xfId="44465" xr:uid="{00000000-0005-0000-0000-0000D9AD0000}"/>
    <cellStyle name="20% - Dekorfärg5 4 4 3_Tabell 6a K" xfId="18995" xr:uid="{00000000-0005-0000-0000-00005B4A0000}"/>
    <cellStyle name="20% - Dekorfärg5 4 4 4" xfId="5499" xr:uid="{00000000-0005-0000-0000-0000A3150000}"/>
    <cellStyle name="20% - Dekorfärg5 4 4 4 2" xfId="14384" xr:uid="{00000000-0005-0000-0000-000058380000}"/>
    <cellStyle name="20% - Dekorfärg5 4 4 4 2 2" xfId="44466" xr:uid="{00000000-0005-0000-0000-0000DAAD0000}"/>
    <cellStyle name="20% - Dekorfärg5 4 4 4 3" xfId="31881" xr:uid="{00000000-0005-0000-0000-0000B17C0000}"/>
    <cellStyle name="20% - Dekorfärg5 4 4 4_Tabell 6a K" xfId="22309" xr:uid="{00000000-0005-0000-0000-00004D570000}"/>
    <cellStyle name="20% - Dekorfärg5 4 4 5" xfId="9999" xr:uid="{00000000-0005-0000-0000-000037270000}"/>
    <cellStyle name="20% - Dekorfärg5 4 4 5 2" xfId="44467" xr:uid="{00000000-0005-0000-0000-0000DBAD0000}"/>
    <cellStyle name="20% - Dekorfärg5 4 4 6" xfId="27496" xr:uid="{00000000-0005-0000-0000-0000906B0000}"/>
    <cellStyle name="20% - Dekorfärg5 4 4 7" xfId="44468" xr:uid="{00000000-0005-0000-0000-0000DCAD0000}"/>
    <cellStyle name="20% - Dekorfärg5 4 4_Tabell 6a K" xfId="19156" xr:uid="{00000000-0005-0000-0000-0000FC4A0000}"/>
    <cellStyle name="20% - Dekorfärg5 4 5" xfId="1555" xr:uid="{00000000-0005-0000-0000-00003B060000}"/>
    <cellStyle name="20% - Dekorfärg5 4 5 2" xfId="3747" xr:uid="{00000000-0005-0000-0000-0000CB0E0000}"/>
    <cellStyle name="20% - Dekorfärg5 4 5 2 2" xfId="8133" xr:uid="{00000000-0005-0000-0000-0000ED1F0000}"/>
    <cellStyle name="20% - Dekorfärg5 4 5 2 2 2" xfId="17018" xr:uid="{00000000-0005-0000-0000-0000A2420000}"/>
    <cellStyle name="20% - Dekorfärg5 4 5 2 2 2 2" xfId="44469" xr:uid="{00000000-0005-0000-0000-0000DDAD0000}"/>
    <cellStyle name="20% - Dekorfärg5 4 5 2 2 3" xfId="34515" xr:uid="{00000000-0005-0000-0000-0000FB860000}"/>
    <cellStyle name="20% - Dekorfärg5 4 5 2 2_Tabell 6a K" xfId="26198" xr:uid="{00000000-0005-0000-0000-00007E660000}"/>
    <cellStyle name="20% - Dekorfärg5 4 5 2 3" xfId="12632" xr:uid="{00000000-0005-0000-0000-000080310000}"/>
    <cellStyle name="20% - Dekorfärg5 4 5 2 3 2" xfId="44470" xr:uid="{00000000-0005-0000-0000-0000DEAD0000}"/>
    <cellStyle name="20% - Dekorfärg5 4 5 2 4" xfId="30129" xr:uid="{00000000-0005-0000-0000-0000D9750000}"/>
    <cellStyle name="20% - Dekorfärg5 4 5 2 5" xfId="44471" xr:uid="{00000000-0005-0000-0000-0000DFAD0000}"/>
    <cellStyle name="20% - Dekorfärg5 4 5 2_Tabell 6a K" xfId="22392" xr:uid="{00000000-0005-0000-0000-0000A0570000}"/>
    <cellStyle name="20% - Dekorfärg5 4 5 3" xfId="5940" xr:uid="{00000000-0005-0000-0000-00005C170000}"/>
    <cellStyle name="20% - Dekorfärg5 4 5 3 2" xfId="14825" xr:uid="{00000000-0005-0000-0000-0000113A0000}"/>
    <cellStyle name="20% - Dekorfärg5 4 5 3 2 2" xfId="44472" xr:uid="{00000000-0005-0000-0000-0000E0AD0000}"/>
    <cellStyle name="20% - Dekorfärg5 4 5 3 3" xfId="32322" xr:uid="{00000000-0005-0000-0000-00006A7E0000}"/>
    <cellStyle name="20% - Dekorfärg5 4 5 3_Tabell 6a K" xfId="26299" xr:uid="{00000000-0005-0000-0000-0000E3660000}"/>
    <cellStyle name="20% - Dekorfärg5 4 5 4" xfId="10440" xr:uid="{00000000-0005-0000-0000-0000F0280000}"/>
    <cellStyle name="20% - Dekorfärg5 4 5 4 2" xfId="44473" xr:uid="{00000000-0005-0000-0000-0000E1AD0000}"/>
    <cellStyle name="20% - Dekorfärg5 4 5 5" xfId="27937" xr:uid="{00000000-0005-0000-0000-0000496D0000}"/>
    <cellStyle name="20% - Dekorfärg5 4 5 6" xfId="44474" xr:uid="{00000000-0005-0000-0000-0000E2AD0000}"/>
    <cellStyle name="20% - Dekorfärg5 4 5_Tabell 6a K" xfId="18888" xr:uid="{00000000-0005-0000-0000-0000F0490000}"/>
    <cellStyle name="20% - Dekorfärg5 4 6" xfId="2458" xr:uid="{00000000-0005-0000-0000-0000C2090000}"/>
    <cellStyle name="20% - Dekorfärg5 4 6 2" xfId="6844" xr:uid="{00000000-0005-0000-0000-0000E41A0000}"/>
    <cellStyle name="20% - Dekorfärg5 4 6 2 2" xfId="15729" xr:uid="{00000000-0005-0000-0000-0000993D0000}"/>
    <cellStyle name="20% - Dekorfärg5 4 6 2 2 2" xfId="44475" xr:uid="{00000000-0005-0000-0000-0000E3AD0000}"/>
    <cellStyle name="20% - Dekorfärg5 4 6 2 3" xfId="33226" xr:uid="{00000000-0005-0000-0000-0000F2810000}"/>
    <cellStyle name="20% - Dekorfärg5 4 6 2_Tabell 6a K" xfId="25176" xr:uid="{00000000-0005-0000-0000-000080620000}"/>
    <cellStyle name="20% - Dekorfärg5 4 6 3" xfId="11343" xr:uid="{00000000-0005-0000-0000-0000772C0000}"/>
    <cellStyle name="20% - Dekorfärg5 4 6 3 2" xfId="44476" xr:uid="{00000000-0005-0000-0000-0000E4AD0000}"/>
    <cellStyle name="20% - Dekorfärg5 4 6 4" xfId="28840" xr:uid="{00000000-0005-0000-0000-0000D0700000}"/>
    <cellStyle name="20% - Dekorfärg5 4 6 5" xfId="44477" xr:uid="{00000000-0005-0000-0000-0000E5AD0000}"/>
    <cellStyle name="20% - Dekorfärg5 4 6_Tabell 6a K" xfId="23652" xr:uid="{00000000-0005-0000-0000-00008C5C0000}"/>
    <cellStyle name="20% - Dekorfärg5 4 7" xfId="4651" xr:uid="{00000000-0005-0000-0000-000053120000}"/>
    <cellStyle name="20% - Dekorfärg5 4 7 2" xfId="13536" xr:uid="{00000000-0005-0000-0000-000008350000}"/>
    <cellStyle name="20% - Dekorfärg5 4 7 2 2" xfId="44478" xr:uid="{00000000-0005-0000-0000-0000E6AD0000}"/>
    <cellStyle name="20% - Dekorfärg5 4 7 3" xfId="31033" xr:uid="{00000000-0005-0000-0000-000061790000}"/>
    <cellStyle name="20% - Dekorfärg5 4 7_Tabell 6a K" xfId="24309" xr:uid="{00000000-0005-0000-0000-00001D5F0000}"/>
    <cellStyle name="20% - Dekorfärg5 4 8" xfId="9151" xr:uid="{00000000-0005-0000-0000-0000E7230000}"/>
    <cellStyle name="20% - Dekorfärg5 4 8 2" xfId="44479" xr:uid="{00000000-0005-0000-0000-0000E7AD0000}"/>
    <cellStyle name="20% - Dekorfärg5 4 9" xfId="26648" xr:uid="{00000000-0005-0000-0000-000040680000}"/>
    <cellStyle name="20% - Dekorfärg5 4_Tabell 6a K" xfId="21755" xr:uid="{00000000-0005-0000-0000-000023550000}"/>
    <cellStyle name="20% - Dekorfärg5 5" xfId="210" xr:uid="{00000000-0005-0000-0000-0000FA000000}"/>
    <cellStyle name="20% - Dekorfärg5 5 10" xfId="44480" xr:uid="{00000000-0005-0000-0000-0000E8AD0000}"/>
    <cellStyle name="20% - Dekorfärg5 5 11" xfId="44481" xr:uid="{00000000-0005-0000-0000-0000E9AD0000}"/>
    <cellStyle name="20% - Dekorfärg5 5 2" xfId="422" xr:uid="{00000000-0005-0000-0000-0000CE010000}"/>
    <cellStyle name="20% - Dekorfärg5 5 2 2" xfId="846" xr:uid="{00000000-0005-0000-0000-000076030000}"/>
    <cellStyle name="20% - Dekorfärg5 5 2 2 2" xfId="1562" xr:uid="{00000000-0005-0000-0000-000042060000}"/>
    <cellStyle name="20% - Dekorfärg5 5 2 2 2 2" xfId="3754" xr:uid="{00000000-0005-0000-0000-0000D20E0000}"/>
    <cellStyle name="20% - Dekorfärg5 5 2 2 2 2 2" xfId="8140" xr:uid="{00000000-0005-0000-0000-0000F41F0000}"/>
    <cellStyle name="20% - Dekorfärg5 5 2 2 2 2 2 2" xfId="17025" xr:uid="{00000000-0005-0000-0000-0000A9420000}"/>
    <cellStyle name="20% - Dekorfärg5 5 2 2 2 2 2 2 2" xfId="44482" xr:uid="{00000000-0005-0000-0000-0000EAAD0000}"/>
    <cellStyle name="20% - Dekorfärg5 5 2 2 2 2 2 3" xfId="34522" xr:uid="{00000000-0005-0000-0000-000002870000}"/>
    <cellStyle name="20% - Dekorfärg5 5 2 2 2 2 2_Tabell 6a K" xfId="23674" xr:uid="{00000000-0005-0000-0000-0000A25C0000}"/>
    <cellStyle name="20% - Dekorfärg5 5 2 2 2 2 3" xfId="12639" xr:uid="{00000000-0005-0000-0000-000087310000}"/>
    <cellStyle name="20% - Dekorfärg5 5 2 2 2 2 3 2" xfId="44483" xr:uid="{00000000-0005-0000-0000-0000EBAD0000}"/>
    <cellStyle name="20% - Dekorfärg5 5 2 2 2 2 4" xfId="30136" xr:uid="{00000000-0005-0000-0000-0000E0750000}"/>
    <cellStyle name="20% - Dekorfärg5 5 2 2 2 2 5" xfId="44484" xr:uid="{00000000-0005-0000-0000-0000ECAD0000}"/>
    <cellStyle name="20% - Dekorfärg5 5 2 2 2 2_Tabell 6a K" xfId="26350" xr:uid="{00000000-0005-0000-0000-000016670000}"/>
    <cellStyle name="20% - Dekorfärg5 5 2 2 2 3" xfId="5947" xr:uid="{00000000-0005-0000-0000-000063170000}"/>
    <cellStyle name="20% - Dekorfärg5 5 2 2 2 3 2" xfId="14832" xr:uid="{00000000-0005-0000-0000-0000183A0000}"/>
    <cellStyle name="20% - Dekorfärg5 5 2 2 2 3 2 2" xfId="44485" xr:uid="{00000000-0005-0000-0000-0000EDAD0000}"/>
    <cellStyle name="20% - Dekorfärg5 5 2 2 2 3 3" xfId="32329" xr:uid="{00000000-0005-0000-0000-0000717E0000}"/>
    <cellStyle name="20% - Dekorfärg5 5 2 2 2 3_Tabell 6a K" xfId="21242" xr:uid="{00000000-0005-0000-0000-000022530000}"/>
    <cellStyle name="20% - Dekorfärg5 5 2 2 2 4" xfId="10447" xr:uid="{00000000-0005-0000-0000-0000F7280000}"/>
    <cellStyle name="20% - Dekorfärg5 5 2 2 2 4 2" xfId="44486" xr:uid="{00000000-0005-0000-0000-0000EEAD0000}"/>
    <cellStyle name="20% - Dekorfärg5 5 2 2 2 5" xfId="27944" xr:uid="{00000000-0005-0000-0000-0000506D0000}"/>
    <cellStyle name="20% - Dekorfärg5 5 2 2 2 6" xfId="44487" xr:uid="{00000000-0005-0000-0000-0000EFAD0000}"/>
    <cellStyle name="20% - Dekorfärg5 5 2 2 2_Tabell 6a K" xfId="24028" xr:uid="{00000000-0005-0000-0000-0000045E0000}"/>
    <cellStyle name="20% - Dekorfärg5 5 2 2 3" xfId="3038" xr:uid="{00000000-0005-0000-0000-0000060C0000}"/>
    <cellStyle name="20% - Dekorfärg5 5 2 2 3 2" xfId="7424" xr:uid="{00000000-0005-0000-0000-0000281D0000}"/>
    <cellStyle name="20% - Dekorfärg5 5 2 2 3 2 2" xfId="16309" xr:uid="{00000000-0005-0000-0000-0000DD3F0000}"/>
    <cellStyle name="20% - Dekorfärg5 5 2 2 3 2 2 2" xfId="44488" xr:uid="{00000000-0005-0000-0000-0000F0AD0000}"/>
    <cellStyle name="20% - Dekorfärg5 5 2 2 3 2 3" xfId="33806" xr:uid="{00000000-0005-0000-0000-000036840000}"/>
    <cellStyle name="20% - Dekorfärg5 5 2 2 3 2_Tabell 6a K" xfId="18462" xr:uid="{00000000-0005-0000-0000-000046480000}"/>
    <cellStyle name="20% - Dekorfärg5 5 2 2 3 3" xfId="11923" xr:uid="{00000000-0005-0000-0000-0000BB2E0000}"/>
    <cellStyle name="20% - Dekorfärg5 5 2 2 3 3 2" xfId="44489" xr:uid="{00000000-0005-0000-0000-0000F1AD0000}"/>
    <cellStyle name="20% - Dekorfärg5 5 2 2 3 4" xfId="29420" xr:uid="{00000000-0005-0000-0000-000014730000}"/>
    <cellStyle name="20% - Dekorfärg5 5 2 2 3 5" xfId="44490" xr:uid="{00000000-0005-0000-0000-0000F2AD0000}"/>
    <cellStyle name="20% - Dekorfärg5 5 2 2 3_Tabell 6a K" xfId="18809" xr:uid="{00000000-0005-0000-0000-0000A1490000}"/>
    <cellStyle name="20% - Dekorfärg5 5 2 2 4" xfId="5231" xr:uid="{00000000-0005-0000-0000-000097140000}"/>
    <cellStyle name="20% - Dekorfärg5 5 2 2 4 2" xfId="14116" xr:uid="{00000000-0005-0000-0000-00004C370000}"/>
    <cellStyle name="20% - Dekorfärg5 5 2 2 4 2 2" xfId="44491" xr:uid="{00000000-0005-0000-0000-0000F3AD0000}"/>
    <cellStyle name="20% - Dekorfärg5 5 2 2 4 3" xfId="31613" xr:uid="{00000000-0005-0000-0000-0000A57B0000}"/>
    <cellStyle name="20% - Dekorfärg5 5 2 2 4_Tabell 6a K" xfId="23228" xr:uid="{00000000-0005-0000-0000-0000E45A0000}"/>
    <cellStyle name="20% - Dekorfärg5 5 2 2 5" xfId="9731" xr:uid="{00000000-0005-0000-0000-00002B260000}"/>
    <cellStyle name="20% - Dekorfärg5 5 2 2 5 2" xfId="44492" xr:uid="{00000000-0005-0000-0000-0000F4AD0000}"/>
    <cellStyle name="20% - Dekorfärg5 5 2 2 6" xfId="27228" xr:uid="{00000000-0005-0000-0000-0000846A0000}"/>
    <cellStyle name="20% - Dekorfärg5 5 2 2 7" xfId="44493" xr:uid="{00000000-0005-0000-0000-0000F5AD0000}"/>
    <cellStyle name="20% - Dekorfärg5 5 2 2_Tabell 6a K" xfId="18262" xr:uid="{00000000-0005-0000-0000-00007E470000}"/>
    <cellStyle name="20% - Dekorfärg5 5 2 3" xfId="1561" xr:uid="{00000000-0005-0000-0000-000041060000}"/>
    <cellStyle name="20% - Dekorfärg5 5 2 3 2" xfId="3753" xr:uid="{00000000-0005-0000-0000-0000D10E0000}"/>
    <cellStyle name="20% - Dekorfärg5 5 2 3 2 2" xfId="8139" xr:uid="{00000000-0005-0000-0000-0000F31F0000}"/>
    <cellStyle name="20% - Dekorfärg5 5 2 3 2 2 2" xfId="17024" xr:uid="{00000000-0005-0000-0000-0000A8420000}"/>
    <cellStyle name="20% - Dekorfärg5 5 2 3 2 2 2 2" xfId="44494" xr:uid="{00000000-0005-0000-0000-0000F6AD0000}"/>
    <cellStyle name="20% - Dekorfärg5 5 2 3 2 2 3" xfId="34521" xr:uid="{00000000-0005-0000-0000-000001870000}"/>
    <cellStyle name="20% - Dekorfärg5 5 2 3 2 2_Tabell 6a K" xfId="21453" xr:uid="{00000000-0005-0000-0000-0000F5530000}"/>
    <cellStyle name="20% - Dekorfärg5 5 2 3 2 3" xfId="12638" xr:uid="{00000000-0005-0000-0000-000086310000}"/>
    <cellStyle name="20% - Dekorfärg5 5 2 3 2 3 2" xfId="44495" xr:uid="{00000000-0005-0000-0000-0000F7AD0000}"/>
    <cellStyle name="20% - Dekorfärg5 5 2 3 2 4" xfId="30135" xr:uid="{00000000-0005-0000-0000-0000DF750000}"/>
    <cellStyle name="20% - Dekorfärg5 5 2 3 2 5" xfId="44496" xr:uid="{00000000-0005-0000-0000-0000F8AD0000}"/>
    <cellStyle name="20% - Dekorfärg5 5 2 3 2_Tabell 6a K" xfId="24958" xr:uid="{00000000-0005-0000-0000-0000A6610000}"/>
    <cellStyle name="20% - Dekorfärg5 5 2 3 3" xfId="5946" xr:uid="{00000000-0005-0000-0000-000062170000}"/>
    <cellStyle name="20% - Dekorfärg5 5 2 3 3 2" xfId="14831" xr:uid="{00000000-0005-0000-0000-0000173A0000}"/>
    <cellStyle name="20% - Dekorfärg5 5 2 3 3 2 2" xfId="44497" xr:uid="{00000000-0005-0000-0000-0000F9AD0000}"/>
    <cellStyle name="20% - Dekorfärg5 5 2 3 3 3" xfId="32328" xr:uid="{00000000-0005-0000-0000-0000707E0000}"/>
    <cellStyle name="20% - Dekorfärg5 5 2 3 3_Tabell 6a K" xfId="18358" xr:uid="{00000000-0005-0000-0000-0000DE470000}"/>
    <cellStyle name="20% - Dekorfärg5 5 2 3 4" xfId="10446" xr:uid="{00000000-0005-0000-0000-0000F6280000}"/>
    <cellStyle name="20% - Dekorfärg5 5 2 3 4 2" xfId="44498" xr:uid="{00000000-0005-0000-0000-0000FAAD0000}"/>
    <cellStyle name="20% - Dekorfärg5 5 2 3 5" xfId="27943" xr:uid="{00000000-0005-0000-0000-00004F6D0000}"/>
    <cellStyle name="20% - Dekorfärg5 5 2 3 6" xfId="44499" xr:uid="{00000000-0005-0000-0000-0000FBAD0000}"/>
    <cellStyle name="20% - Dekorfärg5 5 2 3_Tabell 6a K" xfId="21591" xr:uid="{00000000-0005-0000-0000-00007F540000}"/>
    <cellStyle name="20% - Dekorfärg5 5 2 4" xfId="2614" xr:uid="{00000000-0005-0000-0000-00005E0A0000}"/>
    <cellStyle name="20% - Dekorfärg5 5 2 4 2" xfId="7000" xr:uid="{00000000-0005-0000-0000-0000801B0000}"/>
    <cellStyle name="20% - Dekorfärg5 5 2 4 2 2" xfId="15885" xr:uid="{00000000-0005-0000-0000-0000353E0000}"/>
    <cellStyle name="20% - Dekorfärg5 5 2 4 2 2 2" xfId="44500" xr:uid="{00000000-0005-0000-0000-0000FCAD0000}"/>
    <cellStyle name="20% - Dekorfärg5 5 2 4 2 3" xfId="33382" xr:uid="{00000000-0005-0000-0000-00008E820000}"/>
    <cellStyle name="20% - Dekorfärg5 5 2 4 2_Tabell 6a K" xfId="18040" xr:uid="{00000000-0005-0000-0000-0000A0460000}"/>
    <cellStyle name="20% - Dekorfärg5 5 2 4 3" xfId="11499" xr:uid="{00000000-0005-0000-0000-0000132D0000}"/>
    <cellStyle name="20% - Dekorfärg5 5 2 4 3 2" xfId="44501" xr:uid="{00000000-0005-0000-0000-0000FDAD0000}"/>
    <cellStyle name="20% - Dekorfärg5 5 2 4 4" xfId="28996" xr:uid="{00000000-0005-0000-0000-00006C710000}"/>
    <cellStyle name="20% - Dekorfärg5 5 2 4 5" xfId="44502" xr:uid="{00000000-0005-0000-0000-0000FEAD0000}"/>
    <cellStyle name="20% - Dekorfärg5 5 2 4_Tabell 6a K" xfId="24775" xr:uid="{00000000-0005-0000-0000-0000EF600000}"/>
    <cellStyle name="20% - Dekorfärg5 5 2 5" xfId="4807" xr:uid="{00000000-0005-0000-0000-0000EF120000}"/>
    <cellStyle name="20% - Dekorfärg5 5 2 5 2" xfId="13692" xr:uid="{00000000-0005-0000-0000-0000A4350000}"/>
    <cellStyle name="20% - Dekorfärg5 5 2 5 2 2" xfId="44503" xr:uid="{00000000-0005-0000-0000-0000FFAD0000}"/>
    <cellStyle name="20% - Dekorfärg5 5 2 5 3" xfId="31189" xr:uid="{00000000-0005-0000-0000-0000FD790000}"/>
    <cellStyle name="20% - Dekorfärg5 5 2 5_Tabell 6a K" xfId="25399" xr:uid="{00000000-0005-0000-0000-00005F630000}"/>
    <cellStyle name="20% - Dekorfärg5 5 2 6" xfId="9307" xr:uid="{00000000-0005-0000-0000-000083240000}"/>
    <cellStyle name="20% - Dekorfärg5 5 2 6 2" xfId="44504" xr:uid="{00000000-0005-0000-0000-000000AE0000}"/>
    <cellStyle name="20% - Dekorfärg5 5 2 7" xfId="26804" xr:uid="{00000000-0005-0000-0000-0000DC680000}"/>
    <cellStyle name="20% - Dekorfärg5 5 2 8" xfId="44505" xr:uid="{00000000-0005-0000-0000-000001AE0000}"/>
    <cellStyle name="20% - Dekorfärg5 5 2_Tabell 6a K" xfId="21058" xr:uid="{00000000-0005-0000-0000-00006A520000}"/>
    <cellStyle name="20% - Dekorfärg5 5 3" xfId="634" xr:uid="{00000000-0005-0000-0000-0000A2020000}"/>
    <cellStyle name="20% - Dekorfärg5 5 3 2" xfId="1563" xr:uid="{00000000-0005-0000-0000-000043060000}"/>
    <cellStyle name="20% - Dekorfärg5 5 3 2 2" xfId="3755" xr:uid="{00000000-0005-0000-0000-0000D30E0000}"/>
    <cellStyle name="20% - Dekorfärg5 5 3 2 2 2" xfId="8141" xr:uid="{00000000-0005-0000-0000-0000F51F0000}"/>
    <cellStyle name="20% - Dekorfärg5 5 3 2 2 2 2" xfId="17026" xr:uid="{00000000-0005-0000-0000-0000AA420000}"/>
    <cellStyle name="20% - Dekorfärg5 5 3 2 2 2 2 2" xfId="44506" xr:uid="{00000000-0005-0000-0000-000002AE0000}"/>
    <cellStyle name="20% - Dekorfärg5 5 3 2 2 2 3" xfId="34523" xr:uid="{00000000-0005-0000-0000-000003870000}"/>
    <cellStyle name="20% - Dekorfärg5 5 3 2 2 2_Tabell 6a K" xfId="17774" xr:uid="{00000000-0005-0000-0000-000096450000}"/>
    <cellStyle name="20% - Dekorfärg5 5 3 2 2 3" xfId="12640" xr:uid="{00000000-0005-0000-0000-000088310000}"/>
    <cellStyle name="20% - Dekorfärg5 5 3 2 2 3 2" xfId="44507" xr:uid="{00000000-0005-0000-0000-000003AE0000}"/>
    <cellStyle name="20% - Dekorfärg5 5 3 2 2 4" xfId="30137" xr:uid="{00000000-0005-0000-0000-0000E1750000}"/>
    <cellStyle name="20% - Dekorfärg5 5 3 2 2 5" xfId="44508" xr:uid="{00000000-0005-0000-0000-000004AE0000}"/>
    <cellStyle name="20% - Dekorfärg5 5 3 2 2_Tabell 6a K" xfId="19816" xr:uid="{00000000-0005-0000-0000-0000904D0000}"/>
    <cellStyle name="20% - Dekorfärg5 5 3 2 3" xfId="5948" xr:uid="{00000000-0005-0000-0000-000064170000}"/>
    <cellStyle name="20% - Dekorfärg5 5 3 2 3 2" xfId="14833" xr:uid="{00000000-0005-0000-0000-0000193A0000}"/>
    <cellStyle name="20% - Dekorfärg5 5 3 2 3 2 2" xfId="44509" xr:uid="{00000000-0005-0000-0000-000005AE0000}"/>
    <cellStyle name="20% - Dekorfärg5 5 3 2 3 3" xfId="32330" xr:uid="{00000000-0005-0000-0000-0000727E0000}"/>
    <cellStyle name="20% - Dekorfärg5 5 3 2 3_Tabell 6a K" xfId="22901" xr:uid="{00000000-0005-0000-0000-00009D590000}"/>
    <cellStyle name="20% - Dekorfärg5 5 3 2 4" xfId="10448" xr:uid="{00000000-0005-0000-0000-0000F8280000}"/>
    <cellStyle name="20% - Dekorfärg5 5 3 2 4 2" xfId="44510" xr:uid="{00000000-0005-0000-0000-000006AE0000}"/>
    <cellStyle name="20% - Dekorfärg5 5 3 2 5" xfId="27945" xr:uid="{00000000-0005-0000-0000-0000516D0000}"/>
    <cellStyle name="20% - Dekorfärg5 5 3 2 6" xfId="44511" xr:uid="{00000000-0005-0000-0000-000007AE0000}"/>
    <cellStyle name="20% - Dekorfärg5 5 3 2_Tabell 6a K" xfId="20617" xr:uid="{00000000-0005-0000-0000-0000B1500000}"/>
    <cellStyle name="20% - Dekorfärg5 5 3 3" xfId="2826" xr:uid="{00000000-0005-0000-0000-0000320B0000}"/>
    <cellStyle name="20% - Dekorfärg5 5 3 3 2" xfId="7212" xr:uid="{00000000-0005-0000-0000-0000541C0000}"/>
    <cellStyle name="20% - Dekorfärg5 5 3 3 2 2" xfId="16097" xr:uid="{00000000-0005-0000-0000-0000093F0000}"/>
    <cellStyle name="20% - Dekorfärg5 5 3 3 2 2 2" xfId="44512" xr:uid="{00000000-0005-0000-0000-000008AE0000}"/>
    <cellStyle name="20% - Dekorfärg5 5 3 3 2 3" xfId="33594" xr:uid="{00000000-0005-0000-0000-000062830000}"/>
    <cellStyle name="20% - Dekorfärg5 5 3 3 2_Tabell 6a K" xfId="22363" xr:uid="{00000000-0005-0000-0000-000083570000}"/>
    <cellStyle name="20% - Dekorfärg5 5 3 3 3" xfId="11711" xr:uid="{00000000-0005-0000-0000-0000E72D0000}"/>
    <cellStyle name="20% - Dekorfärg5 5 3 3 3 2" xfId="44513" xr:uid="{00000000-0005-0000-0000-000009AE0000}"/>
    <cellStyle name="20% - Dekorfärg5 5 3 3 4" xfId="29208" xr:uid="{00000000-0005-0000-0000-000040720000}"/>
    <cellStyle name="20% - Dekorfärg5 5 3 3 5" xfId="44514" xr:uid="{00000000-0005-0000-0000-00000AAE0000}"/>
    <cellStyle name="20% - Dekorfärg5 5 3 3_Tabell 6a K" xfId="19331" xr:uid="{00000000-0005-0000-0000-0000AB4B0000}"/>
    <cellStyle name="20% - Dekorfärg5 5 3 4" xfId="5019" xr:uid="{00000000-0005-0000-0000-0000C3130000}"/>
    <cellStyle name="20% - Dekorfärg5 5 3 4 2" xfId="13904" xr:uid="{00000000-0005-0000-0000-000078360000}"/>
    <cellStyle name="20% - Dekorfärg5 5 3 4 2 2" xfId="44515" xr:uid="{00000000-0005-0000-0000-00000BAE0000}"/>
    <cellStyle name="20% - Dekorfärg5 5 3 4 3" xfId="31401" xr:uid="{00000000-0005-0000-0000-0000D17A0000}"/>
    <cellStyle name="20% - Dekorfärg5 5 3 4_Tabell 6a K" xfId="24817" xr:uid="{00000000-0005-0000-0000-000019610000}"/>
    <cellStyle name="20% - Dekorfärg5 5 3 5" xfId="9519" xr:uid="{00000000-0005-0000-0000-000057250000}"/>
    <cellStyle name="20% - Dekorfärg5 5 3 5 2" xfId="44516" xr:uid="{00000000-0005-0000-0000-00000CAE0000}"/>
    <cellStyle name="20% - Dekorfärg5 5 3 6" xfId="27016" xr:uid="{00000000-0005-0000-0000-0000B0690000}"/>
    <cellStyle name="20% - Dekorfärg5 5 3 7" xfId="44517" xr:uid="{00000000-0005-0000-0000-00000DAE0000}"/>
    <cellStyle name="20% - Dekorfärg5 5 3_Tabell 6a K" xfId="19420" xr:uid="{00000000-0005-0000-0000-0000044C0000}"/>
    <cellStyle name="20% - Dekorfärg5 5 4" xfId="1058" xr:uid="{00000000-0005-0000-0000-00004A040000}"/>
    <cellStyle name="20% - Dekorfärg5 5 4 2" xfId="1564" xr:uid="{00000000-0005-0000-0000-000044060000}"/>
    <cellStyle name="20% - Dekorfärg5 5 4 2 2" xfId="3756" xr:uid="{00000000-0005-0000-0000-0000D40E0000}"/>
    <cellStyle name="20% - Dekorfärg5 5 4 2 2 2" xfId="8142" xr:uid="{00000000-0005-0000-0000-0000F61F0000}"/>
    <cellStyle name="20% - Dekorfärg5 5 4 2 2 2 2" xfId="17027" xr:uid="{00000000-0005-0000-0000-0000AB420000}"/>
    <cellStyle name="20% - Dekorfärg5 5 4 2 2 2 2 2" xfId="44518" xr:uid="{00000000-0005-0000-0000-00000EAE0000}"/>
    <cellStyle name="20% - Dekorfärg5 5 4 2 2 2 3" xfId="34524" xr:uid="{00000000-0005-0000-0000-000004870000}"/>
    <cellStyle name="20% - Dekorfärg5 5 4 2 2 2_Tabell 6a K" xfId="20197" xr:uid="{00000000-0005-0000-0000-00000D4F0000}"/>
    <cellStyle name="20% - Dekorfärg5 5 4 2 2 3" xfId="12641" xr:uid="{00000000-0005-0000-0000-000089310000}"/>
    <cellStyle name="20% - Dekorfärg5 5 4 2 2 3 2" xfId="44519" xr:uid="{00000000-0005-0000-0000-00000FAE0000}"/>
    <cellStyle name="20% - Dekorfärg5 5 4 2 2 4" xfId="30138" xr:uid="{00000000-0005-0000-0000-0000E2750000}"/>
    <cellStyle name="20% - Dekorfärg5 5 4 2 2 5" xfId="44520" xr:uid="{00000000-0005-0000-0000-000010AE0000}"/>
    <cellStyle name="20% - Dekorfärg5 5 4 2 2_Tabell 6a K" xfId="18679" xr:uid="{00000000-0005-0000-0000-00001F490000}"/>
    <cellStyle name="20% - Dekorfärg5 5 4 2 3" xfId="5949" xr:uid="{00000000-0005-0000-0000-000065170000}"/>
    <cellStyle name="20% - Dekorfärg5 5 4 2 3 2" xfId="14834" xr:uid="{00000000-0005-0000-0000-00001A3A0000}"/>
    <cellStyle name="20% - Dekorfärg5 5 4 2 3 2 2" xfId="44521" xr:uid="{00000000-0005-0000-0000-000011AE0000}"/>
    <cellStyle name="20% - Dekorfärg5 5 4 2 3 3" xfId="32331" xr:uid="{00000000-0005-0000-0000-0000737E0000}"/>
    <cellStyle name="20% - Dekorfärg5 5 4 2 3_Tabell 6a K" xfId="18464" xr:uid="{00000000-0005-0000-0000-000048480000}"/>
    <cellStyle name="20% - Dekorfärg5 5 4 2 4" xfId="10449" xr:uid="{00000000-0005-0000-0000-0000F9280000}"/>
    <cellStyle name="20% - Dekorfärg5 5 4 2 4 2" xfId="44522" xr:uid="{00000000-0005-0000-0000-000012AE0000}"/>
    <cellStyle name="20% - Dekorfärg5 5 4 2 5" xfId="27946" xr:uid="{00000000-0005-0000-0000-0000526D0000}"/>
    <cellStyle name="20% - Dekorfärg5 5 4 2 6" xfId="44523" xr:uid="{00000000-0005-0000-0000-000013AE0000}"/>
    <cellStyle name="20% - Dekorfärg5 5 4 2_Tabell 6a K" xfId="21060" xr:uid="{00000000-0005-0000-0000-00006C520000}"/>
    <cellStyle name="20% - Dekorfärg5 5 4 3" xfId="3250" xr:uid="{00000000-0005-0000-0000-0000DA0C0000}"/>
    <cellStyle name="20% - Dekorfärg5 5 4 3 2" xfId="7636" xr:uid="{00000000-0005-0000-0000-0000FC1D0000}"/>
    <cellStyle name="20% - Dekorfärg5 5 4 3 2 2" xfId="16521" xr:uid="{00000000-0005-0000-0000-0000B1400000}"/>
    <cellStyle name="20% - Dekorfärg5 5 4 3 2 2 2" xfId="44524" xr:uid="{00000000-0005-0000-0000-000014AE0000}"/>
    <cellStyle name="20% - Dekorfärg5 5 4 3 2 3" xfId="34018" xr:uid="{00000000-0005-0000-0000-00000A850000}"/>
    <cellStyle name="20% - Dekorfärg5 5 4 3 2_Tabell 6a K" xfId="26025" xr:uid="{00000000-0005-0000-0000-0000D1650000}"/>
    <cellStyle name="20% - Dekorfärg5 5 4 3 3" xfId="12135" xr:uid="{00000000-0005-0000-0000-00008F2F0000}"/>
    <cellStyle name="20% - Dekorfärg5 5 4 3 3 2" xfId="44525" xr:uid="{00000000-0005-0000-0000-000015AE0000}"/>
    <cellStyle name="20% - Dekorfärg5 5 4 3 4" xfId="29632" xr:uid="{00000000-0005-0000-0000-0000E8730000}"/>
    <cellStyle name="20% - Dekorfärg5 5 4 3 5" xfId="44526" xr:uid="{00000000-0005-0000-0000-000016AE0000}"/>
    <cellStyle name="20% - Dekorfärg5 5 4 3_Tabell 6a K" xfId="23322" xr:uid="{00000000-0005-0000-0000-0000425B0000}"/>
    <cellStyle name="20% - Dekorfärg5 5 4 4" xfId="5443" xr:uid="{00000000-0005-0000-0000-00006B150000}"/>
    <cellStyle name="20% - Dekorfärg5 5 4 4 2" xfId="14328" xr:uid="{00000000-0005-0000-0000-000020380000}"/>
    <cellStyle name="20% - Dekorfärg5 5 4 4 2 2" xfId="44527" xr:uid="{00000000-0005-0000-0000-000017AE0000}"/>
    <cellStyle name="20% - Dekorfärg5 5 4 4 3" xfId="31825" xr:uid="{00000000-0005-0000-0000-0000797C0000}"/>
    <cellStyle name="20% - Dekorfärg5 5 4 4_Tabell 6a K" xfId="21327" xr:uid="{00000000-0005-0000-0000-000077530000}"/>
    <cellStyle name="20% - Dekorfärg5 5 4 5" xfId="9943" xr:uid="{00000000-0005-0000-0000-0000FF260000}"/>
    <cellStyle name="20% - Dekorfärg5 5 4 5 2" xfId="44528" xr:uid="{00000000-0005-0000-0000-000018AE0000}"/>
    <cellStyle name="20% - Dekorfärg5 5 4 6" xfId="27440" xr:uid="{00000000-0005-0000-0000-0000586B0000}"/>
    <cellStyle name="20% - Dekorfärg5 5 4 7" xfId="44529" xr:uid="{00000000-0005-0000-0000-000019AE0000}"/>
    <cellStyle name="20% - Dekorfärg5 5 4_Tabell 6a K" xfId="24972" xr:uid="{00000000-0005-0000-0000-0000B4610000}"/>
    <cellStyle name="20% - Dekorfärg5 5 5" xfId="1560" xr:uid="{00000000-0005-0000-0000-000040060000}"/>
    <cellStyle name="20% - Dekorfärg5 5 5 2" xfId="3752" xr:uid="{00000000-0005-0000-0000-0000D00E0000}"/>
    <cellStyle name="20% - Dekorfärg5 5 5 2 2" xfId="8138" xr:uid="{00000000-0005-0000-0000-0000F21F0000}"/>
    <cellStyle name="20% - Dekorfärg5 5 5 2 2 2" xfId="17023" xr:uid="{00000000-0005-0000-0000-0000A7420000}"/>
    <cellStyle name="20% - Dekorfärg5 5 5 2 2 2 2" xfId="44530" xr:uid="{00000000-0005-0000-0000-00001AAE0000}"/>
    <cellStyle name="20% - Dekorfärg5 5 5 2 2 3" xfId="34520" xr:uid="{00000000-0005-0000-0000-000000870000}"/>
    <cellStyle name="20% - Dekorfärg5 5 5 2 2_Tabell 6a K" xfId="19684" xr:uid="{00000000-0005-0000-0000-00000C4D0000}"/>
    <cellStyle name="20% - Dekorfärg5 5 5 2 3" xfId="12637" xr:uid="{00000000-0005-0000-0000-000085310000}"/>
    <cellStyle name="20% - Dekorfärg5 5 5 2 3 2" xfId="44531" xr:uid="{00000000-0005-0000-0000-00001BAE0000}"/>
    <cellStyle name="20% - Dekorfärg5 5 5 2 4" xfId="30134" xr:uid="{00000000-0005-0000-0000-0000DE750000}"/>
    <cellStyle name="20% - Dekorfärg5 5 5 2 5" xfId="44532" xr:uid="{00000000-0005-0000-0000-00001CAE0000}"/>
    <cellStyle name="20% - Dekorfärg5 5 5 2_Tabell 6a K" xfId="23762" xr:uid="{00000000-0005-0000-0000-0000FA5C0000}"/>
    <cellStyle name="20% - Dekorfärg5 5 5 3" xfId="5945" xr:uid="{00000000-0005-0000-0000-000061170000}"/>
    <cellStyle name="20% - Dekorfärg5 5 5 3 2" xfId="14830" xr:uid="{00000000-0005-0000-0000-0000163A0000}"/>
    <cellStyle name="20% - Dekorfärg5 5 5 3 2 2" xfId="44533" xr:uid="{00000000-0005-0000-0000-00001DAE0000}"/>
    <cellStyle name="20% - Dekorfärg5 5 5 3 3" xfId="32327" xr:uid="{00000000-0005-0000-0000-00006F7E0000}"/>
    <cellStyle name="20% - Dekorfärg5 5 5 3_Tabell 6a K" xfId="20365" xr:uid="{00000000-0005-0000-0000-0000B54F0000}"/>
    <cellStyle name="20% - Dekorfärg5 5 5 4" xfId="10445" xr:uid="{00000000-0005-0000-0000-0000F5280000}"/>
    <cellStyle name="20% - Dekorfärg5 5 5 4 2" xfId="44534" xr:uid="{00000000-0005-0000-0000-00001EAE0000}"/>
    <cellStyle name="20% - Dekorfärg5 5 5 5" xfId="27942" xr:uid="{00000000-0005-0000-0000-00004E6D0000}"/>
    <cellStyle name="20% - Dekorfärg5 5 5 6" xfId="44535" xr:uid="{00000000-0005-0000-0000-00001FAE0000}"/>
    <cellStyle name="20% - Dekorfärg5 5 5_Tabell 6a K" xfId="24667" xr:uid="{00000000-0005-0000-0000-000083600000}"/>
    <cellStyle name="20% - Dekorfärg5 5 6" xfId="2402" xr:uid="{00000000-0005-0000-0000-00008A090000}"/>
    <cellStyle name="20% - Dekorfärg5 5 6 2" xfId="6788" xr:uid="{00000000-0005-0000-0000-0000AC1A0000}"/>
    <cellStyle name="20% - Dekorfärg5 5 6 2 2" xfId="15673" xr:uid="{00000000-0005-0000-0000-0000613D0000}"/>
    <cellStyle name="20% - Dekorfärg5 5 6 2 2 2" xfId="44536" xr:uid="{00000000-0005-0000-0000-000020AE0000}"/>
    <cellStyle name="20% - Dekorfärg5 5 6 2 3" xfId="33170" xr:uid="{00000000-0005-0000-0000-0000BA810000}"/>
    <cellStyle name="20% - Dekorfärg5 5 6 2_Tabell 6a K" xfId="24615" xr:uid="{00000000-0005-0000-0000-00004F600000}"/>
    <cellStyle name="20% - Dekorfärg5 5 6 3" xfId="11287" xr:uid="{00000000-0005-0000-0000-00003F2C0000}"/>
    <cellStyle name="20% - Dekorfärg5 5 6 3 2" xfId="44537" xr:uid="{00000000-0005-0000-0000-000021AE0000}"/>
    <cellStyle name="20% - Dekorfärg5 5 6 4" xfId="28784" xr:uid="{00000000-0005-0000-0000-000098700000}"/>
    <cellStyle name="20% - Dekorfärg5 5 6 5" xfId="44538" xr:uid="{00000000-0005-0000-0000-000022AE0000}"/>
    <cellStyle name="20% - Dekorfärg5 5 6_Tabell 6a K" xfId="21473" xr:uid="{00000000-0005-0000-0000-000009540000}"/>
    <cellStyle name="20% - Dekorfärg5 5 7" xfId="4595" xr:uid="{00000000-0005-0000-0000-00001B120000}"/>
    <cellStyle name="20% - Dekorfärg5 5 7 2" xfId="13480" xr:uid="{00000000-0005-0000-0000-0000D0340000}"/>
    <cellStyle name="20% - Dekorfärg5 5 7 2 2" xfId="44539" xr:uid="{00000000-0005-0000-0000-000023AE0000}"/>
    <cellStyle name="20% - Dekorfärg5 5 7 3" xfId="30977" xr:uid="{00000000-0005-0000-0000-000029790000}"/>
    <cellStyle name="20% - Dekorfärg5 5 7_Tabell 6a K" xfId="23907" xr:uid="{00000000-0005-0000-0000-00008B5D0000}"/>
    <cellStyle name="20% - Dekorfärg5 5 8" xfId="9095" xr:uid="{00000000-0005-0000-0000-0000AF230000}"/>
    <cellStyle name="20% - Dekorfärg5 5 8 2" xfId="44540" xr:uid="{00000000-0005-0000-0000-000024AE0000}"/>
    <cellStyle name="20% - Dekorfärg5 5 9" xfId="26592" xr:uid="{00000000-0005-0000-0000-000008680000}"/>
    <cellStyle name="20% - Dekorfärg5 5_Tabell 6a K" xfId="17829" xr:uid="{00000000-0005-0000-0000-0000CD450000}"/>
    <cellStyle name="20% - Dekorfärg5 6" xfId="322" xr:uid="{00000000-0005-0000-0000-00006A010000}"/>
    <cellStyle name="20% - Dekorfärg5 6 2" xfId="746" xr:uid="{00000000-0005-0000-0000-000012030000}"/>
    <cellStyle name="20% - Dekorfärg5 6 2 2" xfId="1566" xr:uid="{00000000-0005-0000-0000-000046060000}"/>
    <cellStyle name="20% - Dekorfärg5 6 2 2 2" xfId="3758" xr:uid="{00000000-0005-0000-0000-0000D60E0000}"/>
    <cellStyle name="20% - Dekorfärg5 6 2 2 2 2" xfId="8144" xr:uid="{00000000-0005-0000-0000-0000F81F0000}"/>
    <cellStyle name="20% - Dekorfärg5 6 2 2 2 2 2" xfId="17029" xr:uid="{00000000-0005-0000-0000-0000AD420000}"/>
    <cellStyle name="20% - Dekorfärg5 6 2 2 2 2 2 2" xfId="44541" xr:uid="{00000000-0005-0000-0000-000025AE0000}"/>
    <cellStyle name="20% - Dekorfärg5 6 2 2 2 2 3" xfId="34526" xr:uid="{00000000-0005-0000-0000-000006870000}"/>
    <cellStyle name="20% - Dekorfärg5 6 2 2 2 2_Tabell 6a K" xfId="26337" xr:uid="{00000000-0005-0000-0000-000009670000}"/>
    <cellStyle name="20% - Dekorfärg5 6 2 2 2 3" xfId="12643" xr:uid="{00000000-0005-0000-0000-00008B310000}"/>
    <cellStyle name="20% - Dekorfärg5 6 2 2 2 3 2" xfId="44542" xr:uid="{00000000-0005-0000-0000-000026AE0000}"/>
    <cellStyle name="20% - Dekorfärg5 6 2 2 2 4" xfId="30140" xr:uid="{00000000-0005-0000-0000-0000E4750000}"/>
    <cellStyle name="20% - Dekorfärg5 6 2 2 2 5" xfId="44543" xr:uid="{00000000-0005-0000-0000-000027AE0000}"/>
    <cellStyle name="20% - Dekorfärg5 6 2 2 2_Tabell 6a K" xfId="21854" xr:uid="{00000000-0005-0000-0000-000086550000}"/>
    <cellStyle name="20% - Dekorfärg5 6 2 2 3" xfId="5951" xr:uid="{00000000-0005-0000-0000-000067170000}"/>
    <cellStyle name="20% - Dekorfärg5 6 2 2 3 2" xfId="14836" xr:uid="{00000000-0005-0000-0000-00001C3A0000}"/>
    <cellStyle name="20% - Dekorfärg5 6 2 2 3 2 2" xfId="44544" xr:uid="{00000000-0005-0000-0000-000028AE0000}"/>
    <cellStyle name="20% - Dekorfärg5 6 2 2 3 3" xfId="32333" xr:uid="{00000000-0005-0000-0000-0000757E0000}"/>
    <cellStyle name="20% - Dekorfärg5 6 2 2 3_Tabell 6a K" xfId="19325" xr:uid="{00000000-0005-0000-0000-0000A54B0000}"/>
    <cellStyle name="20% - Dekorfärg5 6 2 2 4" xfId="10451" xr:uid="{00000000-0005-0000-0000-0000FB280000}"/>
    <cellStyle name="20% - Dekorfärg5 6 2 2 4 2" xfId="44545" xr:uid="{00000000-0005-0000-0000-000029AE0000}"/>
    <cellStyle name="20% - Dekorfärg5 6 2 2 5" xfId="27948" xr:uid="{00000000-0005-0000-0000-0000546D0000}"/>
    <cellStyle name="20% - Dekorfärg5 6 2 2 6" xfId="44546" xr:uid="{00000000-0005-0000-0000-00002AAE0000}"/>
    <cellStyle name="20% - Dekorfärg5 6 2 2_Tabell 6a K" xfId="20431" xr:uid="{00000000-0005-0000-0000-0000F74F0000}"/>
    <cellStyle name="20% - Dekorfärg5 6 2 3" xfId="2938" xr:uid="{00000000-0005-0000-0000-0000A20B0000}"/>
    <cellStyle name="20% - Dekorfärg5 6 2 3 2" xfId="7324" xr:uid="{00000000-0005-0000-0000-0000C41C0000}"/>
    <cellStyle name="20% - Dekorfärg5 6 2 3 2 2" xfId="16209" xr:uid="{00000000-0005-0000-0000-0000793F0000}"/>
    <cellStyle name="20% - Dekorfärg5 6 2 3 2 2 2" xfId="44547" xr:uid="{00000000-0005-0000-0000-00002BAE0000}"/>
    <cellStyle name="20% - Dekorfärg5 6 2 3 2 3" xfId="33706" xr:uid="{00000000-0005-0000-0000-0000D2830000}"/>
    <cellStyle name="20% - Dekorfärg5 6 2 3 2_Tabell 6a K" xfId="26103" xr:uid="{00000000-0005-0000-0000-00001F660000}"/>
    <cellStyle name="20% - Dekorfärg5 6 2 3 3" xfId="11823" xr:uid="{00000000-0005-0000-0000-0000572E0000}"/>
    <cellStyle name="20% - Dekorfärg5 6 2 3 3 2" xfId="44548" xr:uid="{00000000-0005-0000-0000-00002CAE0000}"/>
    <cellStyle name="20% - Dekorfärg5 6 2 3 4" xfId="29320" xr:uid="{00000000-0005-0000-0000-0000B0720000}"/>
    <cellStyle name="20% - Dekorfärg5 6 2 3 5" xfId="44549" xr:uid="{00000000-0005-0000-0000-00002DAE0000}"/>
    <cellStyle name="20% - Dekorfärg5 6 2 3_Tabell 6a K" xfId="23401" xr:uid="{00000000-0005-0000-0000-0000915B0000}"/>
    <cellStyle name="20% - Dekorfärg5 6 2 4" xfId="5131" xr:uid="{00000000-0005-0000-0000-000033140000}"/>
    <cellStyle name="20% - Dekorfärg5 6 2 4 2" xfId="14016" xr:uid="{00000000-0005-0000-0000-0000E8360000}"/>
    <cellStyle name="20% - Dekorfärg5 6 2 4 2 2" xfId="44550" xr:uid="{00000000-0005-0000-0000-00002EAE0000}"/>
    <cellStyle name="20% - Dekorfärg5 6 2 4 3" xfId="31513" xr:uid="{00000000-0005-0000-0000-0000417B0000}"/>
    <cellStyle name="20% - Dekorfärg5 6 2 4_Tabell 6a K" xfId="20631" xr:uid="{00000000-0005-0000-0000-0000BF500000}"/>
    <cellStyle name="20% - Dekorfärg5 6 2 5" xfId="9631" xr:uid="{00000000-0005-0000-0000-0000C7250000}"/>
    <cellStyle name="20% - Dekorfärg5 6 2 5 2" xfId="44551" xr:uid="{00000000-0005-0000-0000-00002FAE0000}"/>
    <cellStyle name="20% - Dekorfärg5 6 2 6" xfId="27128" xr:uid="{00000000-0005-0000-0000-0000206A0000}"/>
    <cellStyle name="20% - Dekorfärg5 6 2 7" xfId="44552" xr:uid="{00000000-0005-0000-0000-000030AE0000}"/>
    <cellStyle name="20% - Dekorfärg5 6 2_Tabell 6a K" xfId="22496" xr:uid="{00000000-0005-0000-0000-000008580000}"/>
    <cellStyle name="20% - Dekorfärg5 6 3" xfId="1565" xr:uid="{00000000-0005-0000-0000-000045060000}"/>
    <cellStyle name="20% - Dekorfärg5 6 3 2" xfId="3757" xr:uid="{00000000-0005-0000-0000-0000D50E0000}"/>
    <cellStyle name="20% - Dekorfärg5 6 3 2 2" xfId="8143" xr:uid="{00000000-0005-0000-0000-0000F71F0000}"/>
    <cellStyle name="20% - Dekorfärg5 6 3 2 2 2" xfId="17028" xr:uid="{00000000-0005-0000-0000-0000AC420000}"/>
    <cellStyle name="20% - Dekorfärg5 6 3 2 2 2 2" xfId="44553" xr:uid="{00000000-0005-0000-0000-000031AE0000}"/>
    <cellStyle name="20% - Dekorfärg5 6 3 2 2 3" xfId="34525" xr:uid="{00000000-0005-0000-0000-000005870000}"/>
    <cellStyle name="20% - Dekorfärg5 6 3 2 2_Tabell 6a K" xfId="24027" xr:uid="{00000000-0005-0000-0000-0000035E0000}"/>
    <cellStyle name="20% - Dekorfärg5 6 3 2 3" xfId="12642" xr:uid="{00000000-0005-0000-0000-00008A310000}"/>
    <cellStyle name="20% - Dekorfärg5 6 3 2 3 2" xfId="44554" xr:uid="{00000000-0005-0000-0000-000032AE0000}"/>
    <cellStyle name="20% - Dekorfärg5 6 3 2 4" xfId="30139" xr:uid="{00000000-0005-0000-0000-0000E3750000}"/>
    <cellStyle name="20% - Dekorfärg5 6 3 2 5" xfId="44555" xr:uid="{00000000-0005-0000-0000-000033AE0000}"/>
    <cellStyle name="20% - Dekorfärg5 6 3 2_Tabell 6a K" xfId="22601" xr:uid="{00000000-0005-0000-0000-000071580000}"/>
    <cellStyle name="20% - Dekorfärg5 6 3 3" xfId="5950" xr:uid="{00000000-0005-0000-0000-000066170000}"/>
    <cellStyle name="20% - Dekorfärg5 6 3 3 2" xfId="14835" xr:uid="{00000000-0005-0000-0000-00001B3A0000}"/>
    <cellStyle name="20% - Dekorfärg5 6 3 3 2 2" xfId="44556" xr:uid="{00000000-0005-0000-0000-000034AE0000}"/>
    <cellStyle name="20% - Dekorfärg5 6 3 3 3" xfId="32332" xr:uid="{00000000-0005-0000-0000-0000747E0000}"/>
    <cellStyle name="20% - Dekorfärg5 6 3 3_Tabell 6a K" xfId="18221" xr:uid="{00000000-0005-0000-0000-000055470000}"/>
    <cellStyle name="20% - Dekorfärg5 6 3 4" xfId="10450" xr:uid="{00000000-0005-0000-0000-0000FA280000}"/>
    <cellStyle name="20% - Dekorfärg5 6 3 4 2" xfId="44557" xr:uid="{00000000-0005-0000-0000-000035AE0000}"/>
    <cellStyle name="20% - Dekorfärg5 6 3 5" xfId="27947" xr:uid="{00000000-0005-0000-0000-0000536D0000}"/>
    <cellStyle name="20% - Dekorfärg5 6 3 6" xfId="44558" xr:uid="{00000000-0005-0000-0000-000036AE0000}"/>
    <cellStyle name="20% - Dekorfärg5 6 3_Tabell 6a K" xfId="18890" xr:uid="{00000000-0005-0000-0000-0000F2490000}"/>
    <cellStyle name="20% - Dekorfärg5 6 4" xfId="2514" xr:uid="{00000000-0005-0000-0000-0000FA090000}"/>
    <cellStyle name="20% - Dekorfärg5 6 4 2" xfId="6900" xr:uid="{00000000-0005-0000-0000-00001C1B0000}"/>
    <cellStyle name="20% - Dekorfärg5 6 4 2 2" xfId="15785" xr:uid="{00000000-0005-0000-0000-0000D13D0000}"/>
    <cellStyle name="20% - Dekorfärg5 6 4 2 2 2" xfId="44559" xr:uid="{00000000-0005-0000-0000-000037AE0000}"/>
    <cellStyle name="20% - Dekorfärg5 6 4 2 3" xfId="33282" xr:uid="{00000000-0005-0000-0000-00002A820000}"/>
    <cellStyle name="20% - Dekorfärg5 6 4 2_Tabell 6a K" xfId="20684" xr:uid="{00000000-0005-0000-0000-0000F4500000}"/>
    <cellStyle name="20% - Dekorfärg5 6 4 3" xfId="11399" xr:uid="{00000000-0005-0000-0000-0000AF2C0000}"/>
    <cellStyle name="20% - Dekorfärg5 6 4 3 2" xfId="44560" xr:uid="{00000000-0005-0000-0000-000038AE0000}"/>
    <cellStyle name="20% - Dekorfärg5 6 4 4" xfId="28896" xr:uid="{00000000-0005-0000-0000-000008710000}"/>
    <cellStyle name="20% - Dekorfärg5 6 4 5" xfId="44561" xr:uid="{00000000-0005-0000-0000-000039AE0000}"/>
    <cellStyle name="20% - Dekorfärg5 6 4_Tabell 6a K" xfId="22164" xr:uid="{00000000-0005-0000-0000-0000BC560000}"/>
    <cellStyle name="20% - Dekorfärg5 6 5" xfId="4707" xr:uid="{00000000-0005-0000-0000-00008B120000}"/>
    <cellStyle name="20% - Dekorfärg5 6 5 2" xfId="13592" xr:uid="{00000000-0005-0000-0000-000040350000}"/>
    <cellStyle name="20% - Dekorfärg5 6 5 2 2" xfId="44562" xr:uid="{00000000-0005-0000-0000-00003AAE0000}"/>
    <cellStyle name="20% - Dekorfärg5 6 5 3" xfId="31089" xr:uid="{00000000-0005-0000-0000-000099790000}"/>
    <cellStyle name="20% - Dekorfärg5 6 5_Tabell 6a K" xfId="23497" xr:uid="{00000000-0005-0000-0000-0000F15B0000}"/>
    <cellStyle name="20% - Dekorfärg5 6 6" xfId="9207" xr:uid="{00000000-0005-0000-0000-00001F240000}"/>
    <cellStyle name="20% - Dekorfärg5 6 6 2" xfId="44563" xr:uid="{00000000-0005-0000-0000-00003BAE0000}"/>
    <cellStyle name="20% - Dekorfärg5 6 7" xfId="26704" xr:uid="{00000000-0005-0000-0000-000078680000}"/>
    <cellStyle name="20% - Dekorfärg5 6 8" xfId="44564" xr:uid="{00000000-0005-0000-0000-00003CAE0000}"/>
    <cellStyle name="20% - Dekorfärg5 6 9" xfId="44565" xr:uid="{00000000-0005-0000-0000-00003DAE0000}"/>
    <cellStyle name="20% - Dekorfärg5 6_Tabell 6a K" xfId="25666" xr:uid="{00000000-0005-0000-0000-00006A640000}"/>
    <cellStyle name="20% - Dekorfärg5 7" xfId="534" xr:uid="{00000000-0005-0000-0000-00003E020000}"/>
    <cellStyle name="20% - Dekorfärg5 7 2" xfId="1567" xr:uid="{00000000-0005-0000-0000-000047060000}"/>
    <cellStyle name="20% - Dekorfärg5 7 2 2" xfId="3759" xr:uid="{00000000-0005-0000-0000-0000D70E0000}"/>
    <cellStyle name="20% - Dekorfärg5 7 2 2 2" xfId="8145" xr:uid="{00000000-0005-0000-0000-0000F91F0000}"/>
    <cellStyle name="20% - Dekorfärg5 7 2 2 2 2" xfId="17030" xr:uid="{00000000-0005-0000-0000-0000AE420000}"/>
    <cellStyle name="20% - Dekorfärg5 7 2 2 2 2 2" xfId="44566" xr:uid="{00000000-0005-0000-0000-00003EAE0000}"/>
    <cellStyle name="20% - Dekorfärg5 7 2 2 2 3" xfId="34527" xr:uid="{00000000-0005-0000-0000-000007870000}"/>
    <cellStyle name="20% - Dekorfärg5 7 2 2 2_Tabell 6a K" xfId="19801" xr:uid="{00000000-0005-0000-0000-0000814D0000}"/>
    <cellStyle name="20% - Dekorfärg5 7 2 2 3" xfId="12644" xr:uid="{00000000-0005-0000-0000-00008C310000}"/>
    <cellStyle name="20% - Dekorfärg5 7 2 2 3 2" xfId="44567" xr:uid="{00000000-0005-0000-0000-00003FAE0000}"/>
    <cellStyle name="20% - Dekorfärg5 7 2 2 4" xfId="30141" xr:uid="{00000000-0005-0000-0000-0000E5750000}"/>
    <cellStyle name="20% - Dekorfärg5 7 2 2 5" xfId="44568" xr:uid="{00000000-0005-0000-0000-000040AE0000}"/>
    <cellStyle name="20% - Dekorfärg5 7 2 2_Tabell 6a K" xfId="26197" xr:uid="{00000000-0005-0000-0000-00007D660000}"/>
    <cellStyle name="20% - Dekorfärg5 7 2 3" xfId="5952" xr:uid="{00000000-0005-0000-0000-000068170000}"/>
    <cellStyle name="20% - Dekorfärg5 7 2 3 2" xfId="14837" xr:uid="{00000000-0005-0000-0000-00001D3A0000}"/>
    <cellStyle name="20% - Dekorfärg5 7 2 3 2 2" xfId="44569" xr:uid="{00000000-0005-0000-0000-000041AE0000}"/>
    <cellStyle name="20% - Dekorfärg5 7 2 3 3" xfId="32334" xr:uid="{00000000-0005-0000-0000-0000767E0000}"/>
    <cellStyle name="20% - Dekorfärg5 7 2 3_Tabell 6a K" xfId="18768" xr:uid="{00000000-0005-0000-0000-000078490000}"/>
    <cellStyle name="20% - Dekorfärg5 7 2 4" xfId="10452" xr:uid="{00000000-0005-0000-0000-0000FC280000}"/>
    <cellStyle name="20% - Dekorfärg5 7 2 4 2" xfId="44570" xr:uid="{00000000-0005-0000-0000-000042AE0000}"/>
    <cellStyle name="20% - Dekorfärg5 7 2 5" xfId="27949" xr:uid="{00000000-0005-0000-0000-0000556D0000}"/>
    <cellStyle name="20% - Dekorfärg5 7 2 6" xfId="44571" xr:uid="{00000000-0005-0000-0000-000043AE0000}"/>
    <cellStyle name="20% - Dekorfärg5 7 2_Tabell 6a K" xfId="24772" xr:uid="{00000000-0005-0000-0000-0000EC600000}"/>
    <cellStyle name="20% - Dekorfärg5 7 3" xfId="2726" xr:uid="{00000000-0005-0000-0000-0000CE0A0000}"/>
    <cellStyle name="20% - Dekorfärg5 7 3 2" xfId="7112" xr:uid="{00000000-0005-0000-0000-0000F01B0000}"/>
    <cellStyle name="20% - Dekorfärg5 7 3 2 2" xfId="15997" xr:uid="{00000000-0005-0000-0000-0000A53E0000}"/>
    <cellStyle name="20% - Dekorfärg5 7 3 2 2 2" xfId="44572" xr:uid="{00000000-0005-0000-0000-000044AE0000}"/>
    <cellStyle name="20% - Dekorfärg5 7 3 2 3" xfId="33494" xr:uid="{00000000-0005-0000-0000-0000FE820000}"/>
    <cellStyle name="20% - Dekorfärg5 7 3 2_Tabell 6a K" xfId="19357" xr:uid="{00000000-0005-0000-0000-0000C54B0000}"/>
    <cellStyle name="20% - Dekorfärg5 7 3 3" xfId="11611" xr:uid="{00000000-0005-0000-0000-0000832D0000}"/>
    <cellStyle name="20% - Dekorfärg5 7 3 3 2" xfId="44573" xr:uid="{00000000-0005-0000-0000-000045AE0000}"/>
    <cellStyle name="20% - Dekorfärg5 7 3 4" xfId="29108" xr:uid="{00000000-0005-0000-0000-0000DC710000}"/>
    <cellStyle name="20% - Dekorfärg5 7 3 5" xfId="44574" xr:uid="{00000000-0005-0000-0000-000046AE0000}"/>
    <cellStyle name="20% - Dekorfärg5 7 3_Tabell 6a K" xfId="23042" xr:uid="{00000000-0005-0000-0000-00002A5A0000}"/>
    <cellStyle name="20% - Dekorfärg5 7 4" xfId="4919" xr:uid="{00000000-0005-0000-0000-00005F130000}"/>
    <cellStyle name="20% - Dekorfärg5 7 4 2" xfId="13804" xr:uid="{00000000-0005-0000-0000-000014360000}"/>
    <cellStyle name="20% - Dekorfärg5 7 4 2 2" xfId="44575" xr:uid="{00000000-0005-0000-0000-000047AE0000}"/>
    <cellStyle name="20% - Dekorfärg5 7 4 3" xfId="31301" xr:uid="{00000000-0005-0000-0000-00006D7A0000}"/>
    <cellStyle name="20% - Dekorfärg5 7 4_Tabell 6a K" xfId="19088" xr:uid="{00000000-0005-0000-0000-0000B84A0000}"/>
    <cellStyle name="20% - Dekorfärg5 7 5" xfId="9419" xr:uid="{00000000-0005-0000-0000-0000F3240000}"/>
    <cellStyle name="20% - Dekorfärg5 7 5 2" xfId="44576" xr:uid="{00000000-0005-0000-0000-000048AE0000}"/>
    <cellStyle name="20% - Dekorfärg5 7 6" xfId="26916" xr:uid="{00000000-0005-0000-0000-00004C690000}"/>
    <cellStyle name="20% - Dekorfärg5 7 7" xfId="44577" xr:uid="{00000000-0005-0000-0000-000049AE0000}"/>
    <cellStyle name="20% - Dekorfärg5 7_Tabell 6a K" xfId="18366" xr:uid="{00000000-0005-0000-0000-0000E6470000}"/>
    <cellStyle name="20% - Dekorfärg5 8" xfId="958" xr:uid="{00000000-0005-0000-0000-0000E6030000}"/>
    <cellStyle name="20% - Dekorfärg5 8 2" xfId="1568" xr:uid="{00000000-0005-0000-0000-000048060000}"/>
    <cellStyle name="20% - Dekorfärg5 8 2 2" xfId="3760" xr:uid="{00000000-0005-0000-0000-0000D80E0000}"/>
    <cellStyle name="20% - Dekorfärg5 8 2 2 2" xfId="8146" xr:uid="{00000000-0005-0000-0000-0000FA1F0000}"/>
    <cellStyle name="20% - Dekorfärg5 8 2 2 2 2" xfId="17031" xr:uid="{00000000-0005-0000-0000-0000AF420000}"/>
    <cellStyle name="20% - Dekorfärg5 8 2 2 2 2 2" xfId="44578" xr:uid="{00000000-0005-0000-0000-00004AAE0000}"/>
    <cellStyle name="20% - Dekorfärg5 8 2 2 2 3" xfId="34528" xr:uid="{00000000-0005-0000-0000-000008870000}"/>
    <cellStyle name="20% - Dekorfärg5 8 2 2 2_Tabell 6a K" xfId="20851" xr:uid="{00000000-0005-0000-0000-00009B510000}"/>
    <cellStyle name="20% - Dekorfärg5 8 2 2 3" xfId="12645" xr:uid="{00000000-0005-0000-0000-00008D310000}"/>
    <cellStyle name="20% - Dekorfärg5 8 2 2 3 2" xfId="44579" xr:uid="{00000000-0005-0000-0000-00004BAE0000}"/>
    <cellStyle name="20% - Dekorfärg5 8 2 2 4" xfId="30142" xr:uid="{00000000-0005-0000-0000-0000E6750000}"/>
    <cellStyle name="20% - Dekorfärg5 8 2 2 5" xfId="44580" xr:uid="{00000000-0005-0000-0000-00004CAE0000}"/>
    <cellStyle name="20% - Dekorfärg5 8 2 2_Tabell 6a K" xfId="22704" xr:uid="{00000000-0005-0000-0000-0000D8580000}"/>
    <cellStyle name="20% - Dekorfärg5 8 2 3" xfId="5953" xr:uid="{00000000-0005-0000-0000-000069170000}"/>
    <cellStyle name="20% - Dekorfärg5 8 2 3 2" xfId="14838" xr:uid="{00000000-0005-0000-0000-00001E3A0000}"/>
    <cellStyle name="20% - Dekorfärg5 8 2 3 2 2" xfId="44581" xr:uid="{00000000-0005-0000-0000-00004DAE0000}"/>
    <cellStyle name="20% - Dekorfärg5 8 2 3 3" xfId="32335" xr:uid="{00000000-0005-0000-0000-0000777E0000}"/>
    <cellStyle name="20% - Dekorfärg5 8 2 3_Tabell 6a K" xfId="21856" xr:uid="{00000000-0005-0000-0000-000088550000}"/>
    <cellStyle name="20% - Dekorfärg5 8 2 4" xfId="10453" xr:uid="{00000000-0005-0000-0000-0000FD280000}"/>
    <cellStyle name="20% - Dekorfärg5 8 2 4 2" xfId="44582" xr:uid="{00000000-0005-0000-0000-00004EAE0000}"/>
    <cellStyle name="20% - Dekorfärg5 8 2 5" xfId="27950" xr:uid="{00000000-0005-0000-0000-0000566D0000}"/>
    <cellStyle name="20% - Dekorfärg5 8 2 6" xfId="44583" xr:uid="{00000000-0005-0000-0000-00004FAE0000}"/>
    <cellStyle name="20% - Dekorfärg5 8 2_Tabell 6a K" xfId="23496" xr:uid="{00000000-0005-0000-0000-0000F05B0000}"/>
    <cellStyle name="20% - Dekorfärg5 8 3" xfId="3150" xr:uid="{00000000-0005-0000-0000-0000760C0000}"/>
    <cellStyle name="20% - Dekorfärg5 8 3 2" xfId="7536" xr:uid="{00000000-0005-0000-0000-0000981D0000}"/>
    <cellStyle name="20% - Dekorfärg5 8 3 2 2" xfId="16421" xr:uid="{00000000-0005-0000-0000-00004D400000}"/>
    <cellStyle name="20% - Dekorfärg5 8 3 2 2 2" xfId="44584" xr:uid="{00000000-0005-0000-0000-000050AE0000}"/>
    <cellStyle name="20% - Dekorfärg5 8 3 2 3" xfId="33918" xr:uid="{00000000-0005-0000-0000-0000A6840000}"/>
    <cellStyle name="20% - Dekorfärg5 8 3 2_Tabell 6a K" xfId="20774" xr:uid="{00000000-0005-0000-0000-00004E510000}"/>
    <cellStyle name="20% - Dekorfärg5 8 3 3" xfId="12035" xr:uid="{00000000-0005-0000-0000-00002B2F0000}"/>
    <cellStyle name="20% - Dekorfärg5 8 3 3 2" xfId="44585" xr:uid="{00000000-0005-0000-0000-000051AE0000}"/>
    <cellStyle name="20% - Dekorfärg5 8 3 4" xfId="29532" xr:uid="{00000000-0005-0000-0000-000084730000}"/>
    <cellStyle name="20% - Dekorfärg5 8 3 5" xfId="44586" xr:uid="{00000000-0005-0000-0000-000052AE0000}"/>
    <cellStyle name="20% - Dekorfärg5 8 3_Tabell 6a K" xfId="21426" xr:uid="{00000000-0005-0000-0000-0000DA530000}"/>
    <cellStyle name="20% - Dekorfärg5 8 4" xfId="5343" xr:uid="{00000000-0005-0000-0000-000007150000}"/>
    <cellStyle name="20% - Dekorfärg5 8 4 2" xfId="14228" xr:uid="{00000000-0005-0000-0000-0000BC370000}"/>
    <cellStyle name="20% - Dekorfärg5 8 4 2 2" xfId="44587" xr:uid="{00000000-0005-0000-0000-000053AE0000}"/>
    <cellStyle name="20% - Dekorfärg5 8 4 3" xfId="31725" xr:uid="{00000000-0005-0000-0000-0000157C0000}"/>
    <cellStyle name="20% - Dekorfärg5 8 4_Tabell 6a K" xfId="22882" xr:uid="{00000000-0005-0000-0000-00008A590000}"/>
    <cellStyle name="20% - Dekorfärg5 8 5" xfId="9843" xr:uid="{00000000-0005-0000-0000-00009B260000}"/>
    <cellStyle name="20% - Dekorfärg5 8 5 2" xfId="44588" xr:uid="{00000000-0005-0000-0000-000054AE0000}"/>
    <cellStyle name="20% - Dekorfärg5 8 6" xfId="27340" xr:uid="{00000000-0005-0000-0000-0000F46A0000}"/>
    <cellStyle name="20% - Dekorfärg5 8 7" xfId="44589" xr:uid="{00000000-0005-0000-0000-000055AE0000}"/>
    <cellStyle name="20% - Dekorfärg5 8_Tabell 6a K" xfId="22282" xr:uid="{00000000-0005-0000-0000-000032570000}"/>
    <cellStyle name="20% - Dekorfärg5 9" xfId="1172" xr:uid="{00000000-0005-0000-0000-0000BC040000}"/>
    <cellStyle name="20% - Dekorfärg5 9 2" xfId="1569" xr:uid="{00000000-0005-0000-0000-000049060000}"/>
    <cellStyle name="20% - Dekorfärg5 9 2 2" xfId="3761" xr:uid="{00000000-0005-0000-0000-0000D90E0000}"/>
    <cellStyle name="20% - Dekorfärg5 9 2 2 2" xfId="8147" xr:uid="{00000000-0005-0000-0000-0000FB1F0000}"/>
    <cellStyle name="20% - Dekorfärg5 9 2 2 2 2" xfId="17032" xr:uid="{00000000-0005-0000-0000-0000B0420000}"/>
    <cellStyle name="20% - Dekorfärg5 9 2 2 2 2 2" xfId="44590" xr:uid="{00000000-0005-0000-0000-000056AE0000}"/>
    <cellStyle name="20% - Dekorfärg5 9 2 2 2 3" xfId="34529" xr:uid="{00000000-0005-0000-0000-000009870000}"/>
    <cellStyle name="20% - Dekorfärg5 9 2 2 2_Tabell 6a K" xfId="24538" xr:uid="{00000000-0005-0000-0000-000002600000}"/>
    <cellStyle name="20% - Dekorfärg5 9 2 2 3" xfId="12646" xr:uid="{00000000-0005-0000-0000-00008E310000}"/>
    <cellStyle name="20% - Dekorfärg5 9 2 2 3 2" xfId="44591" xr:uid="{00000000-0005-0000-0000-000057AE0000}"/>
    <cellStyle name="20% - Dekorfärg5 9 2 2 4" xfId="30143" xr:uid="{00000000-0005-0000-0000-0000E7750000}"/>
    <cellStyle name="20% - Dekorfärg5 9 2 2 5" xfId="44592" xr:uid="{00000000-0005-0000-0000-000058AE0000}"/>
    <cellStyle name="20% - Dekorfärg5 9 2 2_Tabell 6a K" xfId="19421" xr:uid="{00000000-0005-0000-0000-0000054C0000}"/>
    <cellStyle name="20% - Dekorfärg5 9 2 3" xfId="5954" xr:uid="{00000000-0005-0000-0000-00006A170000}"/>
    <cellStyle name="20% - Dekorfärg5 9 2 3 2" xfId="14839" xr:uid="{00000000-0005-0000-0000-00001F3A0000}"/>
    <cellStyle name="20% - Dekorfärg5 9 2 3 2 2" xfId="44593" xr:uid="{00000000-0005-0000-0000-000059AE0000}"/>
    <cellStyle name="20% - Dekorfärg5 9 2 3 3" xfId="32336" xr:uid="{00000000-0005-0000-0000-0000787E0000}"/>
    <cellStyle name="20% - Dekorfärg5 9 2 3_Tabell 6a K" xfId="26294" xr:uid="{00000000-0005-0000-0000-0000DE660000}"/>
    <cellStyle name="20% - Dekorfärg5 9 2 4" xfId="10454" xr:uid="{00000000-0005-0000-0000-0000FE280000}"/>
    <cellStyle name="20% - Dekorfärg5 9 2 4 2" xfId="44594" xr:uid="{00000000-0005-0000-0000-00005AAE0000}"/>
    <cellStyle name="20% - Dekorfärg5 9 2 5" xfId="27951" xr:uid="{00000000-0005-0000-0000-0000576D0000}"/>
    <cellStyle name="20% - Dekorfärg5 9 2 6" xfId="44595" xr:uid="{00000000-0005-0000-0000-00005BAE0000}"/>
    <cellStyle name="20% - Dekorfärg5 9 2_Tabell 6a K" xfId="25401" xr:uid="{00000000-0005-0000-0000-000061630000}"/>
    <cellStyle name="20% - Dekorfärg5 9 3" xfId="3364" xr:uid="{00000000-0005-0000-0000-00004C0D0000}"/>
    <cellStyle name="20% - Dekorfärg5 9 3 2" xfId="7750" xr:uid="{00000000-0005-0000-0000-00006E1E0000}"/>
    <cellStyle name="20% - Dekorfärg5 9 3 2 2" xfId="16635" xr:uid="{00000000-0005-0000-0000-000023410000}"/>
    <cellStyle name="20% - Dekorfärg5 9 3 2 2 2" xfId="44596" xr:uid="{00000000-0005-0000-0000-00005CAE0000}"/>
    <cellStyle name="20% - Dekorfärg5 9 3 2 3" xfId="34132" xr:uid="{00000000-0005-0000-0000-00007C850000}"/>
    <cellStyle name="20% - Dekorfärg5 9 3 2_Tabell 6a K" xfId="25300" xr:uid="{00000000-0005-0000-0000-0000FC620000}"/>
    <cellStyle name="20% - Dekorfärg5 9 3 3" xfId="12249" xr:uid="{00000000-0005-0000-0000-000001300000}"/>
    <cellStyle name="20% - Dekorfärg5 9 3 3 2" xfId="44597" xr:uid="{00000000-0005-0000-0000-00005DAE0000}"/>
    <cellStyle name="20% - Dekorfärg5 9 3 4" xfId="29746" xr:uid="{00000000-0005-0000-0000-00005A740000}"/>
    <cellStyle name="20% - Dekorfärg5 9 3 5" xfId="44598" xr:uid="{00000000-0005-0000-0000-00005EAE0000}"/>
    <cellStyle name="20% - Dekorfärg5 9 3_Tabell 6a K" xfId="25818" xr:uid="{00000000-0005-0000-0000-000002650000}"/>
    <cellStyle name="20% - Dekorfärg5 9 4" xfId="5557" xr:uid="{00000000-0005-0000-0000-0000DD150000}"/>
    <cellStyle name="20% - Dekorfärg5 9 4 2" xfId="14442" xr:uid="{00000000-0005-0000-0000-000092380000}"/>
    <cellStyle name="20% - Dekorfärg5 9 4 2 2" xfId="44599" xr:uid="{00000000-0005-0000-0000-00005FAE0000}"/>
    <cellStyle name="20% - Dekorfärg5 9 4 3" xfId="31939" xr:uid="{00000000-0005-0000-0000-0000EB7C0000}"/>
    <cellStyle name="20% - Dekorfärg5 9 4_Tabell 6a K" xfId="20016" xr:uid="{00000000-0005-0000-0000-0000584E0000}"/>
    <cellStyle name="20% - Dekorfärg5 9 5" xfId="10057" xr:uid="{00000000-0005-0000-0000-000071270000}"/>
    <cellStyle name="20% - Dekorfärg5 9 5 2" xfId="44600" xr:uid="{00000000-0005-0000-0000-000060AE0000}"/>
    <cellStyle name="20% - Dekorfärg5 9 6" xfId="27554" xr:uid="{00000000-0005-0000-0000-0000CA6B0000}"/>
    <cellStyle name="20% - Dekorfärg5 9 7" xfId="44601" xr:uid="{00000000-0005-0000-0000-000061AE0000}"/>
    <cellStyle name="20% - Dekorfärg5 9_Tabell 6a K" xfId="22801" xr:uid="{00000000-0005-0000-0000-000039590000}"/>
    <cellStyle name="20% - Dekorfärg6 10" xfId="1188" xr:uid="{00000000-0005-0000-0000-0000CC040000}"/>
    <cellStyle name="20% - Dekorfärg6 10 2" xfId="1570" xr:uid="{00000000-0005-0000-0000-00004A060000}"/>
    <cellStyle name="20% - Dekorfärg6 10 2 2" xfId="3762" xr:uid="{00000000-0005-0000-0000-0000DA0E0000}"/>
    <cellStyle name="20% - Dekorfärg6 10 2 2 2" xfId="8148" xr:uid="{00000000-0005-0000-0000-0000FC1F0000}"/>
    <cellStyle name="20% - Dekorfärg6 10 2 2 2 2" xfId="17033" xr:uid="{00000000-0005-0000-0000-0000B1420000}"/>
    <cellStyle name="20% - Dekorfärg6 10 2 2 2 2 2" xfId="44602" xr:uid="{00000000-0005-0000-0000-000062AE0000}"/>
    <cellStyle name="20% - Dekorfärg6 10 2 2 2 3" xfId="34530" xr:uid="{00000000-0005-0000-0000-00000A870000}"/>
    <cellStyle name="20% - Dekorfärg6 10 2 2 2_Tabell 6a K" xfId="26345" xr:uid="{00000000-0005-0000-0000-000011670000}"/>
    <cellStyle name="20% - Dekorfärg6 10 2 2 3" xfId="12647" xr:uid="{00000000-0005-0000-0000-00008F310000}"/>
    <cellStyle name="20% - Dekorfärg6 10 2 2 3 2" xfId="44603" xr:uid="{00000000-0005-0000-0000-000063AE0000}"/>
    <cellStyle name="20% - Dekorfärg6 10 2 2 4" xfId="30144" xr:uid="{00000000-0005-0000-0000-0000E8750000}"/>
    <cellStyle name="20% - Dekorfärg6 10 2 2 5" xfId="44604" xr:uid="{00000000-0005-0000-0000-000064AE0000}"/>
    <cellStyle name="20% - Dekorfärg6 10 2 2_Tabell 6a K" xfId="22368" xr:uid="{00000000-0005-0000-0000-000088570000}"/>
    <cellStyle name="20% - Dekorfärg6 10 2 3" xfId="5955" xr:uid="{00000000-0005-0000-0000-00006B170000}"/>
    <cellStyle name="20% - Dekorfärg6 10 2 3 2" xfId="14840" xr:uid="{00000000-0005-0000-0000-0000203A0000}"/>
    <cellStyle name="20% - Dekorfärg6 10 2 3 2 2" xfId="44605" xr:uid="{00000000-0005-0000-0000-000065AE0000}"/>
    <cellStyle name="20% - Dekorfärg6 10 2 3 3" xfId="32337" xr:uid="{00000000-0005-0000-0000-0000797E0000}"/>
    <cellStyle name="20% - Dekorfärg6 10 2 3 4" xfId="44606" xr:uid="{00000000-0005-0000-0000-000066AE0000}"/>
    <cellStyle name="20% - Dekorfärg6 10 2 3_Tabell 6a K" xfId="25803" xr:uid="{00000000-0005-0000-0000-0000F3640000}"/>
    <cellStyle name="20% - Dekorfärg6 10 2 4" xfId="10455" xr:uid="{00000000-0005-0000-0000-0000FF280000}"/>
    <cellStyle name="20% - Dekorfärg6 10 2 4 2" xfId="44607" xr:uid="{00000000-0005-0000-0000-000067AE0000}"/>
    <cellStyle name="20% - Dekorfärg6 10 2 4 2 2" xfId="44608" xr:uid="{00000000-0005-0000-0000-000068AE0000}"/>
    <cellStyle name="20% - Dekorfärg6 10 2 4 3" xfId="44609" xr:uid="{00000000-0005-0000-0000-000069AE0000}"/>
    <cellStyle name="20% - Dekorfärg6 10 2 5" xfId="27952" xr:uid="{00000000-0005-0000-0000-0000586D0000}"/>
    <cellStyle name="20% - Dekorfärg6 10 2 5 2" xfId="44610" xr:uid="{00000000-0005-0000-0000-00006AAE0000}"/>
    <cellStyle name="20% - Dekorfärg6 10 2 6" xfId="44611" xr:uid="{00000000-0005-0000-0000-00006BAE0000}"/>
    <cellStyle name="20% - Dekorfärg6 10 2 7" xfId="44612" xr:uid="{00000000-0005-0000-0000-00006CAE0000}"/>
    <cellStyle name="20% - Dekorfärg6 10 2_Tabell 6a K" xfId="21592" xr:uid="{00000000-0005-0000-0000-000080540000}"/>
    <cellStyle name="20% - Dekorfärg6 10 3" xfId="3380" xr:uid="{00000000-0005-0000-0000-00005C0D0000}"/>
    <cellStyle name="20% - Dekorfärg6 10 3 2" xfId="7766" xr:uid="{00000000-0005-0000-0000-00007E1E0000}"/>
    <cellStyle name="20% - Dekorfärg6 10 3 2 2" xfId="16651" xr:uid="{00000000-0005-0000-0000-000033410000}"/>
    <cellStyle name="20% - Dekorfärg6 10 3 2 2 2" xfId="44613" xr:uid="{00000000-0005-0000-0000-00006DAE0000}"/>
    <cellStyle name="20% - Dekorfärg6 10 3 2 3" xfId="34148" xr:uid="{00000000-0005-0000-0000-00008C850000}"/>
    <cellStyle name="20% - Dekorfärg6 10 3 2 4" xfId="44614" xr:uid="{00000000-0005-0000-0000-00006EAE0000}"/>
    <cellStyle name="20% - Dekorfärg6 10 3 2_Tabell 6a K" xfId="18753" xr:uid="{00000000-0005-0000-0000-000069490000}"/>
    <cellStyle name="20% - Dekorfärg6 10 3 3" xfId="12265" xr:uid="{00000000-0005-0000-0000-000011300000}"/>
    <cellStyle name="20% - Dekorfärg6 10 3 3 2" xfId="44615" xr:uid="{00000000-0005-0000-0000-00006FAE0000}"/>
    <cellStyle name="20% - Dekorfärg6 10 3 3 2 2" xfId="44616" xr:uid="{00000000-0005-0000-0000-000070AE0000}"/>
    <cellStyle name="20% - Dekorfärg6 10 3 3 3" xfId="44617" xr:uid="{00000000-0005-0000-0000-000071AE0000}"/>
    <cellStyle name="20% - Dekorfärg6 10 3 4" xfId="29762" xr:uid="{00000000-0005-0000-0000-00006A740000}"/>
    <cellStyle name="20% - Dekorfärg6 10 3 4 2" xfId="44618" xr:uid="{00000000-0005-0000-0000-000072AE0000}"/>
    <cellStyle name="20% - Dekorfärg6 10 3 5" xfId="44619" xr:uid="{00000000-0005-0000-0000-000073AE0000}"/>
    <cellStyle name="20% - Dekorfärg6 10 3 6" xfId="44620" xr:uid="{00000000-0005-0000-0000-000074AE0000}"/>
    <cellStyle name="20% - Dekorfärg6 10 3_Tabell 6a K" xfId="23407" xr:uid="{00000000-0005-0000-0000-0000975B0000}"/>
    <cellStyle name="20% - Dekorfärg6 10 4" xfId="5573" xr:uid="{00000000-0005-0000-0000-0000ED150000}"/>
    <cellStyle name="20% - Dekorfärg6 10 4 2" xfId="14458" xr:uid="{00000000-0005-0000-0000-0000A2380000}"/>
    <cellStyle name="20% - Dekorfärg6 10 4 2 2" xfId="44621" xr:uid="{00000000-0005-0000-0000-000075AE0000}"/>
    <cellStyle name="20% - Dekorfärg6 10 4 3" xfId="31955" xr:uid="{00000000-0005-0000-0000-0000FB7C0000}"/>
    <cellStyle name="20% - Dekorfärg6 10 4 4" xfId="44622" xr:uid="{00000000-0005-0000-0000-000076AE0000}"/>
    <cellStyle name="20% - Dekorfärg6 10 4_Tabell 6a K" xfId="25665" xr:uid="{00000000-0005-0000-0000-000069640000}"/>
    <cellStyle name="20% - Dekorfärg6 10 5" xfId="10073" xr:uid="{00000000-0005-0000-0000-000081270000}"/>
    <cellStyle name="20% - Dekorfärg6 10 5 2" xfId="44623" xr:uid="{00000000-0005-0000-0000-000077AE0000}"/>
    <cellStyle name="20% - Dekorfärg6 10 5 2 2" xfId="44624" xr:uid="{00000000-0005-0000-0000-000078AE0000}"/>
    <cellStyle name="20% - Dekorfärg6 10 5 3" xfId="44625" xr:uid="{00000000-0005-0000-0000-000079AE0000}"/>
    <cellStyle name="20% - Dekorfärg6 10 6" xfId="27570" xr:uid="{00000000-0005-0000-0000-0000DA6B0000}"/>
    <cellStyle name="20% - Dekorfärg6 10 6 2" xfId="44626" xr:uid="{00000000-0005-0000-0000-00007AAE0000}"/>
    <cellStyle name="20% - Dekorfärg6 10 7" xfId="44627" xr:uid="{00000000-0005-0000-0000-00007BAE0000}"/>
    <cellStyle name="20% - Dekorfärg6 10 8" xfId="44628" xr:uid="{00000000-0005-0000-0000-00007CAE0000}"/>
    <cellStyle name="20% - Dekorfärg6 10_Tabell 6a K" xfId="23230" xr:uid="{00000000-0005-0000-0000-0000E65A0000}"/>
    <cellStyle name="20% - Dekorfärg6 11" xfId="2278" xr:uid="{00000000-0005-0000-0000-00000E090000}"/>
    <cellStyle name="20% - Dekorfärg6 11 2" xfId="4471" xr:uid="{00000000-0005-0000-0000-00009F110000}"/>
    <cellStyle name="20% - Dekorfärg6 11 2 2" xfId="8857" xr:uid="{00000000-0005-0000-0000-0000C1220000}"/>
    <cellStyle name="20% - Dekorfärg6 11 2 2 2" xfId="17742" xr:uid="{00000000-0005-0000-0000-000076450000}"/>
    <cellStyle name="20% - Dekorfärg6 11 2 2 2 2" xfId="44629" xr:uid="{00000000-0005-0000-0000-00007DAE0000}"/>
    <cellStyle name="20% - Dekorfärg6 11 2 2 3" xfId="35239" xr:uid="{00000000-0005-0000-0000-0000CF890000}"/>
    <cellStyle name="20% - Dekorfärg6 11 2 2_Tabell 6a K" xfId="19686" xr:uid="{00000000-0005-0000-0000-00000E4D0000}"/>
    <cellStyle name="20% - Dekorfärg6 11 2 3" xfId="13356" xr:uid="{00000000-0005-0000-0000-000054340000}"/>
    <cellStyle name="20% - Dekorfärg6 11 2 3 2" xfId="44630" xr:uid="{00000000-0005-0000-0000-00007EAE0000}"/>
    <cellStyle name="20% - Dekorfärg6 11 2 4" xfId="30853" xr:uid="{00000000-0005-0000-0000-0000AD780000}"/>
    <cellStyle name="20% - Dekorfärg6 11 2 5" xfId="44631" xr:uid="{00000000-0005-0000-0000-00007FAE0000}"/>
    <cellStyle name="20% - Dekorfärg6 11 2_Tabell 6a K" xfId="23763" xr:uid="{00000000-0005-0000-0000-0000FB5C0000}"/>
    <cellStyle name="20% - Dekorfärg6 11 3" xfId="6664" xr:uid="{00000000-0005-0000-0000-0000301A0000}"/>
    <cellStyle name="20% - Dekorfärg6 11 3 2" xfId="15549" xr:uid="{00000000-0005-0000-0000-0000E53C0000}"/>
    <cellStyle name="20% - Dekorfärg6 11 3 2 2" xfId="44632" xr:uid="{00000000-0005-0000-0000-000080AE0000}"/>
    <cellStyle name="20% - Dekorfärg6 11 3 3" xfId="33046" xr:uid="{00000000-0005-0000-0000-00003E810000}"/>
    <cellStyle name="20% - Dekorfärg6 11 3_Tabell 6a K" xfId="21448" xr:uid="{00000000-0005-0000-0000-0000F0530000}"/>
    <cellStyle name="20% - Dekorfärg6 11 4" xfId="11163" xr:uid="{00000000-0005-0000-0000-0000C32B0000}"/>
    <cellStyle name="20% - Dekorfärg6 11 4 2" xfId="44633" xr:uid="{00000000-0005-0000-0000-000081AE0000}"/>
    <cellStyle name="20% - Dekorfärg6 11 5" xfId="28660" xr:uid="{00000000-0005-0000-0000-00001C700000}"/>
    <cellStyle name="20% - Dekorfärg6 11 6" xfId="44634" xr:uid="{00000000-0005-0000-0000-000082AE0000}"/>
    <cellStyle name="20% - Dekorfärg6 11_Tabell 6a K" xfId="24875" xr:uid="{00000000-0005-0000-0000-000053610000}"/>
    <cellStyle name="20% - Dekorfärg6 12" xfId="2279" xr:uid="{00000000-0005-0000-0000-00000F090000}"/>
    <cellStyle name="20% - Dekorfärg6 12 2" xfId="4472" xr:uid="{00000000-0005-0000-0000-0000A0110000}"/>
    <cellStyle name="20% - Dekorfärg6 12 2 2" xfId="8858" xr:uid="{00000000-0005-0000-0000-0000C2220000}"/>
    <cellStyle name="20% - Dekorfärg6 12 2 2 2" xfId="17743" xr:uid="{00000000-0005-0000-0000-000077450000}"/>
    <cellStyle name="20% - Dekorfärg6 12 2 2 2 2" xfId="44635" xr:uid="{00000000-0005-0000-0000-000083AE0000}"/>
    <cellStyle name="20% - Dekorfärg6 12 2 2 3" xfId="35240" xr:uid="{00000000-0005-0000-0000-0000D0890000}"/>
    <cellStyle name="20% - Dekorfärg6 12 2 2_Tabell 6a K" xfId="21326" xr:uid="{00000000-0005-0000-0000-000076530000}"/>
    <cellStyle name="20% - Dekorfärg6 12 2 3" xfId="13357" xr:uid="{00000000-0005-0000-0000-000055340000}"/>
    <cellStyle name="20% - Dekorfärg6 12 2 3 2" xfId="44636" xr:uid="{00000000-0005-0000-0000-000084AE0000}"/>
    <cellStyle name="20% - Dekorfärg6 12 2 4" xfId="30854" xr:uid="{00000000-0005-0000-0000-0000AE780000}"/>
    <cellStyle name="20% - Dekorfärg6 12 2 5" xfId="44637" xr:uid="{00000000-0005-0000-0000-000085AE0000}"/>
    <cellStyle name="20% - Dekorfärg6 12 2_Tabell 6a K" xfId="24870" xr:uid="{00000000-0005-0000-0000-00004E610000}"/>
    <cellStyle name="20% - Dekorfärg6 12 3" xfId="6665" xr:uid="{00000000-0005-0000-0000-0000311A0000}"/>
    <cellStyle name="20% - Dekorfärg6 12 3 2" xfId="15550" xr:uid="{00000000-0005-0000-0000-0000E63C0000}"/>
    <cellStyle name="20% - Dekorfärg6 12 3 2 2" xfId="44638" xr:uid="{00000000-0005-0000-0000-000086AE0000}"/>
    <cellStyle name="20% - Dekorfärg6 12 3 3" xfId="33047" xr:uid="{00000000-0005-0000-0000-00003F810000}"/>
    <cellStyle name="20% - Dekorfärg6 12 3_Tabell 6a K" xfId="20535" xr:uid="{00000000-0005-0000-0000-00005F500000}"/>
    <cellStyle name="20% - Dekorfärg6 12 4" xfId="11164" xr:uid="{00000000-0005-0000-0000-0000C42B0000}"/>
    <cellStyle name="20% - Dekorfärg6 12 4 2" xfId="44639" xr:uid="{00000000-0005-0000-0000-000087AE0000}"/>
    <cellStyle name="20% - Dekorfärg6 12 5" xfId="28661" xr:uid="{00000000-0005-0000-0000-00001D700000}"/>
    <cellStyle name="20% - Dekorfärg6 12 6" xfId="44640" xr:uid="{00000000-0005-0000-0000-000088AE0000}"/>
    <cellStyle name="20% - Dekorfärg6 12_Tabell 6a K" xfId="18303" xr:uid="{00000000-0005-0000-0000-0000A7470000}"/>
    <cellStyle name="20% - Dekorfärg6 13" xfId="2304" xr:uid="{00000000-0005-0000-0000-000028090000}"/>
    <cellStyle name="20% - Dekorfärg6 13 2" xfId="6690" xr:uid="{00000000-0005-0000-0000-00004A1A0000}"/>
    <cellStyle name="20% - Dekorfärg6 13 2 2" xfId="15575" xr:uid="{00000000-0005-0000-0000-0000FF3C0000}"/>
    <cellStyle name="20% - Dekorfärg6 13 2 2 2" xfId="44641" xr:uid="{00000000-0005-0000-0000-000089AE0000}"/>
    <cellStyle name="20% - Dekorfärg6 13 2 3" xfId="33072" xr:uid="{00000000-0005-0000-0000-000058810000}"/>
    <cellStyle name="20% - Dekorfärg6 13 2_Tabell 6a K" xfId="18238" xr:uid="{00000000-0005-0000-0000-000066470000}"/>
    <cellStyle name="20% - Dekorfärg6 13 3" xfId="11189" xr:uid="{00000000-0005-0000-0000-0000DD2B0000}"/>
    <cellStyle name="20% - Dekorfärg6 13 3 2" xfId="44642" xr:uid="{00000000-0005-0000-0000-00008AAE0000}"/>
    <cellStyle name="20% - Dekorfärg6 13 4" xfId="28686" xr:uid="{00000000-0005-0000-0000-000036700000}"/>
    <cellStyle name="20% - Dekorfärg6 13 5" xfId="44643" xr:uid="{00000000-0005-0000-0000-00008BAE0000}"/>
    <cellStyle name="20% - Dekorfärg6 13_Tabell 6a K" xfId="25933" xr:uid="{00000000-0005-0000-0000-000075650000}"/>
    <cellStyle name="20% - Dekorfärg6 14" xfId="4497" xr:uid="{00000000-0005-0000-0000-0000B9110000}"/>
    <cellStyle name="20% - Dekorfärg6 14 2" xfId="13382" xr:uid="{00000000-0005-0000-0000-00006E340000}"/>
    <cellStyle name="20% - Dekorfärg6 14 2 2" xfId="44644" xr:uid="{00000000-0005-0000-0000-00008CAE0000}"/>
    <cellStyle name="20% - Dekorfärg6 14 3" xfId="30879" xr:uid="{00000000-0005-0000-0000-0000C7780000}"/>
    <cellStyle name="20% - Dekorfärg6 14 4" xfId="44645" xr:uid="{00000000-0005-0000-0000-00008DAE0000}"/>
    <cellStyle name="20% - Dekorfärg6 14_Tabell 6a K" xfId="22825" xr:uid="{00000000-0005-0000-0000-000051590000}"/>
    <cellStyle name="20% - Dekorfärg6 15" xfId="96" xr:uid="{00000000-0005-0000-0000-000088000000}"/>
    <cellStyle name="20% - Dekorfärg6 16" xfId="8961" xr:uid="{00000000-0005-0000-0000-000029230000}"/>
    <cellStyle name="20% - Dekorfärg6 17" xfId="26490" xr:uid="{00000000-0005-0000-0000-0000A2670000}"/>
    <cellStyle name="20% - Dekorfärg6 2" xfId="128" xr:uid="{00000000-0005-0000-0000-0000A8000000}"/>
    <cellStyle name="20% - Dekorfärg6 2 10" xfId="2320" xr:uid="{00000000-0005-0000-0000-000038090000}"/>
    <cellStyle name="20% - Dekorfärg6 2 10 2" xfId="6706" xr:uid="{00000000-0005-0000-0000-00005A1A0000}"/>
    <cellStyle name="20% - Dekorfärg6 2 10 2 2" xfId="15591" xr:uid="{00000000-0005-0000-0000-00000F3D0000}"/>
    <cellStyle name="20% - Dekorfärg6 2 10 2 2 2" xfId="44646" xr:uid="{00000000-0005-0000-0000-00008EAE0000}"/>
    <cellStyle name="20% - Dekorfärg6 2 10 2 3" xfId="33088" xr:uid="{00000000-0005-0000-0000-000068810000}"/>
    <cellStyle name="20% - Dekorfärg6 2 10 2 4" xfId="44647" xr:uid="{00000000-0005-0000-0000-00008FAE0000}"/>
    <cellStyle name="20% - Dekorfärg6 2 10 2_Tabell 6a K" xfId="18665" xr:uid="{00000000-0005-0000-0000-000011490000}"/>
    <cellStyle name="20% - Dekorfärg6 2 10 3" xfId="11205" xr:uid="{00000000-0005-0000-0000-0000ED2B0000}"/>
    <cellStyle name="20% - Dekorfärg6 2 10 3 2" xfId="44648" xr:uid="{00000000-0005-0000-0000-000090AE0000}"/>
    <cellStyle name="20% - Dekorfärg6 2 10 3 2 2" xfId="44649" xr:uid="{00000000-0005-0000-0000-000091AE0000}"/>
    <cellStyle name="20% - Dekorfärg6 2 10 3 3" xfId="44650" xr:uid="{00000000-0005-0000-0000-000092AE0000}"/>
    <cellStyle name="20% - Dekorfärg6 2 10 4" xfId="28702" xr:uid="{00000000-0005-0000-0000-000046700000}"/>
    <cellStyle name="20% - Dekorfärg6 2 10 4 2" xfId="44651" xr:uid="{00000000-0005-0000-0000-000093AE0000}"/>
    <cellStyle name="20% - Dekorfärg6 2 10 5" xfId="44652" xr:uid="{00000000-0005-0000-0000-000094AE0000}"/>
    <cellStyle name="20% - Dekorfärg6 2 10 6" xfId="44653" xr:uid="{00000000-0005-0000-0000-000095AE0000}"/>
    <cellStyle name="20% - Dekorfärg6 2 10_Tabell 6a K" xfId="19884" xr:uid="{00000000-0005-0000-0000-0000D44D0000}"/>
    <cellStyle name="20% - Dekorfärg6 2 11" xfId="4513" xr:uid="{00000000-0005-0000-0000-0000C9110000}"/>
    <cellStyle name="20% - Dekorfärg6 2 11 2" xfId="13398" xr:uid="{00000000-0005-0000-0000-00007E340000}"/>
    <cellStyle name="20% - Dekorfärg6 2 11 2 2" xfId="44654" xr:uid="{00000000-0005-0000-0000-000096AE0000}"/>
    <cellStyle name="20% - Dekorfärg6 2 11 3" xfId="30895" xr:uid="{00000000-0005-0000-0000-0000D7780000}"/>
    <cellStyle name="20% - Dekorfärg6 2 11 4" xfId="44655" xr:uid="{00000000-0005-0000-0000-000097AE0000}"/>
    <cellStyle name="20% - Dekorfärg6 2 11_Tabell 6a K" xfId="22968" xr:uid="{00000000-0005-0000-0000-0000E0590000}"/>
    <cellStyle name="20% - Dekorfärg6 2 12" xfId="9013" xr:uid="{00000000-0005-0000-0000-00005D230000}"/>
    <cellStyle name="20% - Dekorfärg6 2 12 2" xfId="44656" xr:uid="{00000000-0005-0000-0000-000098AE0000}"/>
    <cellStyle name="20% - Dekorfärg6 2 12 2 2" xfId="44657" xr:uid="{00000000-0005-0000-0000-000099AE0000}"/>
    <cellStyle name="20% - Dekorfärg6 2 12 3" xfId="44658" xr:uid="{00000000-0005-0000-0000-00009AAE0000}"/>
    <cellStyle name="20% - Dekorfärg6 2 13" xfId="26510" xr:uid="{00000000-0005-0000-0000-0000B6670000}"/>
    <cellStyle name="20% - Dekorfärg6 2 13 2" xfId="44659" xr:uid="{00000000-0005-0000-0000-00009BAE0000}"/>
    <cellStyle name="20% - Dekorfärg6 2 14" xfId="44660" xr:uid="{00000000-0005-0000-0000-00009CAE0000}"/>
    <cellStyle name="20% - Dekorfärg6 2 15" xfId="44661" xr:uid="{00000000-0005-0000-0000-00009DAE0000}"/>
    <cellStyle name="20% - Dekorfärg6 2 16" xfId="44662" xr:uid="{00000000-0005-0000-0000-00009EAE0000}"/>
    <cellStyle name="20% - Dekorfärg6 2 2" xfId="156" xr:uid="{00000000-0005-0000-0000-0000C4000000}"/>
    <cellStyle name="20% - Dekorfärg6 2 2 10" xfId="4541" xr:uid="{00000000-0005-0000-0000-0000E5110000}"/>
    <cellStyle name="20% - Dekorfärg6 2 2 10 2" xfId="13426" xr:uid="{00000000-0005-0000-0000-00009A340000}"/>
    <cellStyle name="20% - Dekorfärg6 2 2 10 2 2" xfId="44663" xr:uid="{00000000-0005-0000-0000-00009FAE0000}"/>
    <cellStyle name="20% - Dekorfärg6 2 2 10 3" xfId="30923" xr:uid="{00000000-0005-0000-0000-0000F3780000}"/>
    <cellStyle name="20% - Dekorfärg6 2 2 10 4" xfId="44664" xr:uid="{00000000-0005-0000-0000-0000A0AE0000}"/>
    <cellStyle name="20% - Dekorfärg6 2 2 10_Tabell 6a K" xfId="21064" xr:uid="{00000000-0005-0000-0000-000070520000}"/>
    <cellStyle name="20% - Dekorfärg6 2 2 11" xfId="9041" xr:uid="{00000000-0005-0000-0000-000079230000}"/>
    <cellStyle name="20% - Dekorfärg6 2 2 11 2" xfId="44665" xr:uid="{00000000-0005-0000-0000-0000A1AE0000}"/>
    <cellStyle name="20% - Dekorfärg6 2 2 11 2 2" xfId="44666" xr:uid="{00000000-0005-0000-0000-0000A2AE0000}"/>
    <cellStyle name="20% - Dekorfärg6 2 2 11 3" xfId="44667" xr:uid="{00000000-0005-0000-0000-0000A3AE0000}"/>
    <cellStyle name="20% - Dekorfärg6 2 2 12" xfId="26538" xr:uid="{00000000-0005-0000-0000-0000D2670000}"/>
    <cellStyle name="20% - Dekorfärg6 2 2 12 2" xfId="44668" xr:uid="{00000000-0005-0000-0000-0000A4AE0000}"/>
    <cellStyle name="20% - Dekorfärg6 2 2 13" xfId="44669" xr:uid="{00000000-0005-0000-0000-0000A5AE0000}"/>
    <cellStyle name="20% - Dekorfärg6 2 2 14" xfId="44670" xr:uid="{00000000-0005-0000-0000-0000A6AE0000}"/>
    <cellStyle name="20% - Dekorfärg6 2 2 15" xfId="44671" xr:uid="{00000000-0005-0000-0000-0000A7AE0000}"/>
    <cellStyle name="20% - Dekorfärg6 2 2 2" xfId="256" xr:uid="{00000000-0005-0000-0000-000028010000}"/>
    <cellStyle name="20% - Dekorfärg6 2 2 2 10" xfId="44672" xr:uid="{00000000-0005-0000-0000-0000A8AE0000}"/>
    <cellStyle name="20% - Dekorfärg6 2 2 2 11" xfId="44673" xr:uid="{00000000-0005-0000-0000-0000A9AE0000}"/>
    <cellStyle name="20% - Dekorfärg6 2 2 2 12" xfId="44674" xr:uid="{00000000-0005-0000-0000-0000AAAE0000}"/>
    <cellStyle name="20% - Dekorfärg6 2 2 2 2" xfId="468" xr:uid="{00000000-0005-0000-0000-0000FC010000}"/>
    <cellStyle name="20% - Dekorfärg6 2 2 2 2 2" xfId="892" xr:uid="{00000000-0005-0000-0000-0000A4030000}"/>
    <cellStyle name="20% - Dekorfärg6 2 2 2 2 2 2" xfId="1575" xr:uid="{00000000-0005-0000-0000-00004F060000}"/>
    <cellStyle name="20% - Dekorfärg6 2 2 2 2 2 2 2" xfId="3767" xr:uid="{00000000-0005-0000-0000-0000DF0E0000}"/>
    <cellStyle name="20% - Dekorfärg6 2 2 2 2 2 2 2 2" xfId="8153" xr:uid="{00000000-0005-0000-0000-000001200000}"/>
    <cellStyle name="20% - Dekorfärg6 2 2 2 2 2 2 2 2 2" xfId="17038" xr:uid="{00000000-0005-0000-0000-0000B6420000}"/>
    <cellStyle name="20% - Dekorfärg6 2 2 2 2 2 2 2 2 2 2" xfId="44675" xr:uid="{00000000-0005-0000-0000-0000ABAE0000}"/>
    <cellStyle name="20% - Dekorfärg6 2 2 2 2 2 2 2 2 3" xfId="34535" xr:uid="{00000000-0005-0000-0000-00000F870000}"/>
    <cellStyle name="20% - Dekorfärg6 2 2 2 2 2 2 2 2_Tabell 6a K" xfId="20210" xr:uid="{00000000-0005-0000-0000-00001A4F0000}"/>
    <cellStyle name="20% - Dekorfärg6 2 2 2 2 2 2 2 3" xfId="12652" xr:uid="{00000000-0005-0000-0000-000094310000}"/>
    <cellStyle name="20% - Dekorfärg6 2 2 2 2 2 2 2 3 2" xfId="44676" xr:uid="{00000000-0005-0000-0000-0000ACAE0000}"/>
    <cellStyle name="20% - Dekorfärg6 2 2 2 2 2 2 2 4" xfId="30149" xr:uid="{00000000-0005-0000-0000-0000ED750000}"/>
    <cellStyle name="20% - Dekorfärg6 2 2 2 2 2 2 2 5" xfId="44677" xr:uid="{00000000-0005-0000-0000-0000ADAE0000}"/>
    <cellStyle name="20% - Dekorfärg6 2 2 2 2 2 2 2_Tabell 6a K" xfId="18055" xr:uid="{00000000-0005-0000-0000-0000AF460000}"/>
    <cellStyle name="20% - Dekorfärg6 2 2 2 2 2 2 3" xfId="5960" xr:uid="{00000000-0005-0000-0000-000070170000}"/>
    <cellStyle name="20% - Dekorfärg6 2 2 2 2 2 2 3 2" xfId="14845" xr:uid="{00000000-0005-0000-0000-0000253A0000}"/>
    <cellStyle name="20% - Dekorfärg6 2 2 2 2 2 2 3 2 2" xfId="44678" xr:uid="{00000000-0005-0000-0000-0000AEAE0000}"/>
    <cellStyle name="20% - Dekorfärg6 2 2 2 2 2 2 3 3" xfId="32342" xr:uid="{00000000-0005-0000-0000-00007E7E0000}"/>
    <cellStyle name="20% - Dekorfärg6 2 2 2 2 2 2 3 4" xfId="44679" xr:uid="{00000000-0005-0000-0000-0000AFAE0000}"/>
    <cellStyle name="20% - Dekorfärg6 2 2 2 2 2 2 3_Tabell 6a K" xfId="18784" xr:uid="{00000000-0005-0000-0000-000088490000}"/>
    <cellStyle name="20% - Dekorfärg6 2 2 2 2 2 2 4" xfId="10460" xr:uid="{00000000-0005-0000-0000-000004290000}"/>
    <cellStyle name="20% - Dekorfärg6 2 2 2 2 2 2 4 2" xfId="44680" xr:uid="{00000000-0005-0000-0000-0000B0AE0000}"/>
    <cellStyle name="20% - Dekorfärg6 2 2 2 2 2 2 4 2 2" xfId="44681" xr:uid="{00000000-0005-0000-0000-0000B1AE0000}"/>
    <cellStyle name="20% - Dekorfärg6 2 2 2 2 2 2 4 3" xfId="44682" xr:uid="{00000000-0005-0000-0000-0000B2AE0000}"/>
    <cellStyle name="20% - Dekorfärg6 2 2 2 2 2 2 5" xfId="27957" xr:uid="{00000000-0005-0000-0000-00005D6D0000}"/>
    <cellStyle name="20% - Dekorfärg6 2 2 2 2 2 2 5 2" xfId="44683" xr:uid="{00000000-0005-0000-0000-0000B3AE0000}"/>
    <cellStyle name="20% - Dekorfärg6 2 2 2 2 2 2 6" xfId="44684" xr:uid="{00000000-0005-0000-0000-0000B4AE0000}"/>
    <cellStyle name="20% - Dekorfärg6 2 2 2 2 2 2 7" xfId="44685" xr:uid="{00000000-0005-0000-0000-0000B5AE0000}"/>
    <cellStyle name="20% - Dekorfärg6 2 2 2 2 2 2_Tabell 6a K" xfId="25503" xr:uid="{00000000-0005-0000-0000-0000C7630000}"/>
    <cellStyle name="20% - Dekorfärg6 2 2 2 2 2 3" xfId="3084" xr:uid="{00000000-0005-0000-0000-0000340C0000}"/>
    <cellStyle name="20% - Dekorfärg6 2 2 2 2 2 3 2" xfId="7470" xr:uid="{00000000-0005-0000-0000-0000561D0000}"/>
    <cellStyle name="20% - Dekorfärg6 2 2 2 2 2 3 2 2" xfId="16355" xr:uid="{00000000-0005-0000-0000-00000B400000}"/>
    <cellStyle name="20% - Dekorfärg6 2 2 2 2 2 3 2 2 2" xfId="44686" xr:uid="{00000000-0005-0000-0000-0000B6AE0000}"/>
    <cellStyle name="20% - Dekorfärg6 2 2 2 2 2 3 2 3" xfId="33852" xr:uid="{00000000-0005-0000-0000-000064840000}"/>
    <cellStyle name="20% - Dekorfärg6 2 2 2 2 2 3 2 4" xfId="44687" xr:uid="{00000000-0005-0000-0000-0000B7AE0000}"/>
    <cellStyle name="20% - Dekorfärg6 2 2 2 2 2 3 2_Tabell 6a K" xfId="26199" xr:uid="{00000000-0005-0000-0000-00007F660000}"/>
    <cellStyle name="20% - Dekorfärg6 2 2 2 2 2 3 3" xfId="11969" xr:uid="{00000000-0005-0000-0000-0000E92E0000}"/>
    <cellStyle name="20% - Dekorfärg6 2 2 2 2 2 3 3 2" xfId="44688" xr:uid="{00000000-0005-0000-0000-0000B8AE0000}"/>
    <cellStyle name="20% - Dekorfärg6 2 2 2 2 2 3 3 2 2" xfId="44689" xr:uid="{00000000-0005-0000-0000-0000B9AE0000}"/>
    <cellStyle name="20% - Dekorfärg6 2 2 2 2 2 3 3 3" xfId="44690" xr:uid="{00000000-0005-0000-0000-0000BAAE0000}"/>
    <cellStyle name="20% - Dekorfärg6 2 2 2 2 2 3 4" xfId="29466" xr:uid="{00000000-0005-0000-0000-000042730000}"/>
    <cellStyle name="20% - Dekorfärg6 2 2 2 2 2 3 4 2" xfId="44691" xr:uid="{00000000-0005-0000-0000-0000BBAE0000}"/>
    <cellStyle name="20% - Dekorfärg6 2 2 2 2 2 3 5" xfId="44692" xr:uid="{00000000-0005-0000-0000-0000BCAE0000}"/>
    <cellStyle name="20% - Dekorfärg6 2 2 2 2 2 3 6" xfId="44693" xr:uid="{00000000-0005-0000-0000-0000BDAE0000}"/>
    <cellStyle name="20% - Dekorfärg6 2 2 2 2 2 3_Tabell 6a K" xfId="25191" xr:uid="{00000000-0005-0000-0000-00008F620000}"/>
    <cellStyle name="20% - Dekorfärg6 2 2 2 2 2 4" xfId="5277" xr:uid="{00000000-0005-0000-0000-0000C5140000}"/>
    <cellStyle name="20% - Dekorfärg6 2 2 2 2 2 4 2" xfId="14162" xr:uid="{00000000-0005-0000-0000-00007A370000}"/>
    <cellStyle name="20% - Dekorfärg6 2 2 2 2 2 4 2 2" xfId="44694" xr:uid="{00000000-0005-0000-0000-0000BEAE0000}"/>
    <cellStyle name="20% - Dekorfärg6 2 2 2 2 2 4 3" xfId="31659" xr:uid="{00000000-0005-0000-0000-0000D37B0000}"/>
    <cellStyle name="20% - Dekorfärg6 2 2 2 2 2 4 4" xfId="44695" xr:uid="{00000000-0005-0000-0000-0000BFAE0000}"/>
    <cellStyle name="20% - Dekorfärg6 2 2 2 2 2 4_Tabell 6a K" xfId="21966" xr:uid="{00000000-0005-0000-0000-0000F6550000}"/>
    <cellStyle name="20% - Dekorfärg6 2 2 2 2 2 5" xfId="9777" xr:uid="{00000000-0005-0000-0000-000059260000}"/>
    <cellStyle name="20% - Dekorfärg6 2 2 2 2 2 5 2" xfId="44696" xr:uid="{00000000-0005-0000-0000-0000C0AE0000}"/>
    <cellStyle name="20% - Dekorfärg6 2 2 2 2 2 5 2 2" xfId="44697" xr:uid="{00000000-0005-0000-0000-0000C1AE0000}"/>
    <cellStyle name="20% - Dekorfärg6 2 2 2 2 2 5 3" xfId="44698" xr:uid="{00000000-0005-0000-0000-0000C2AE0000}"/>
    <cellStyle name="20% - Dekorfärg6 2 2 2 2 2 6" xfId="27274" xr:uid="{00000000-0005-0000-0000-0000B26A0000}"/>
    <cellStyle name="20% - Dekorfärg6 2 2 2 2 2 6 2" xfId="44699" xr:uid="{00000000-0005-0000-0000-0000C3AE0000}"/>
    <cellStyle name="20% - Dekorfärg6 2 2 2 2 2 7" xfId="44700" xr:uid="{00000000-0005-0000-0000-0000C4AE0000}"/>
    <cellStyle name="20% - Dekorfärg6 2 2 2 2 2 8" xfId="44701" xr:uid="{00000000-0005-0000-0000-0000C5AE0000}"/>
    <cellStyle name="20% - Dekorfärg6 2 2 2 2 2_Tabell 6a K" xfId="25774" xr:uid="{00000000-0005-0000-0000-0000D6640000}"/>
    <cellStyle name="20% - Dekorfärg6 2 2 2 2 3" xfId="1574" xr:uid="{00000000-0005-0000-0000-00004E060000}"/>
    <cellStyle name="20% - Dekorfärg6 2 2 2 2 3 2" xfId="3766" xr:uid="{00000000-0005-0000-0000-0000DE0E0000}"/>
    <cellStyle name="20% - Dekorfärg6 2 2 2 2 3 2 2" xfId="8152" xr:uid="{00000000-0005-0000-0000-000000200000}"/>
    <cellStyle name="20% - Dekorfärg6 2 2 2 2 3 2 2 2" xfId="17037" xr:uid="{00000000-0005-0000-0000-0000B5420000}"/>
    <cellStyle name="20% - Dekorfärg6 2 2 2 2 3 2 2 2 2" xfId="44702" xr:uid="{00000000-0005-0000-0000-0000C6AE0000}"/>
    <cellStyle name="20% - Dekorfärg6 2 2 2 2 3 2 2 3" xfId="34534" xr:uid="{00000000-0005-0000-0000-00000E870000}"/>
    <cellStyle name="20% - Dekorfärg6 2 2 2 2 3 2 2_Tabell 6a K" xfId="25275" xr:uid="{00000000-0005-0000-0000-0000E3620000}"/>
    <cellStyle name="20% - Dekorfärg6 2 2 2 2 3 2 3" xfId="12651" xr:uid="{00000000-0005-0000-0000-000093310000}"/>
    <cellStyle name="20% - Dekorfärg6 2 2 2 2 3 2 3 2" xfId="44703" xr:uid="{00000000-0005-0000-0000-0000C7AE0000}"/>
    <cellStyle name="20% - Dekorfärg6 2 2 2 2 3 2 4" xfId="30148" xr:uid="{00000000-0005-0000-0000-0000EC750000}"/>
    <cellStyle name="20% - Dekorfärg6 2 2 2 2 3 2 5" xfId="44704" xr:uid="{00000000-0005-0000-0000-0000C8AE0000}"/>
    <cellStyle name="20% - Dekorfärg6 2 2 2 2 3 2_Tabell 6a K" xfId="22556" xr:uid="{00000000-0005-0000-0000-000044580000}"/>
    <cellStyle name="20% - Dekorfärg6 2 2 2 2 3 3" xfId="5959" xr:uid="{00000000-0005-0000-0000-00006F170000}"/>
    <cellStyle name="20% - Dekorfärg6 2 2 2 2 3 3 2" xfId="14844" xr:uid="{00000000-0005-0000-0000-0000243A0000}"/>
    <cellStyle name="20% - Dekorfärg6 2 2 2 2 3 3 2 2" xfId="44705" xr:uid="{00000000-0005-0000-0000-0000C9AE0000}"/>
    <cellStyle name="20% - Dekorfärg6 2 2 2 2 3 3 3" xfId="32341" xr:uid="{00000000-0005-0000-0000-00007D7E0000}"/>
    <cellStyle name="20% - Dekorfärg6 2 2 2 2 3 3 4" xfId="44706" xr:uid="{00000000-0005-0000-0000-0000CAAE0000}"/>
    <cellStyle name="20% - Dekorfärg6 2 2 2 2 3 3_Tabell 6a K" xfId="24552" xr:uid="{00000000-0005-0000-0000-000010600000}"/>
    <cellStyle name="20% - Dekorfärg6 2 2 2 2 3 4" xfId="10459" xr:uid="{00000000-0005-0000-0000-000003290000}"/>
    <cellStyle name="20% - Dekorfärg6 2 2 2 2 3 4 2" xfId="44707" xr:uid="{00000000-0005-0000-0000-0000CBAE0000}"/>
    <cellStyle name="20% - Dekorfärg6 2 2 2 2 3 4 2 2" xfId="44708" xr:uid="{00000000-0005-0000-0000-0000CCAE0000}"/>
    <cellStyle name="20% - Dekorfärg6 2 2 2 2 3 4 3" xfId="44709" xr:uid="{00000000-0005-0000-0000-0000CDAE0000}"/>
    <cellStyle name="20% - Dekorfärg6 2 2 2 2 3 5" xfId="27956" xr:uid="{00000000-0005-0000-0000-00005C6D0000}"/>
    <cellStyle name="20% - Dekorfärg6 2 2 2 2 3 5 2" xfId="44710" xr:uid="{00000000-0005-0000-0000-0000CEAE0000}"/>
    <cellStyle name="20% - Dekorfärg6 2 2 2 2 3 6" xfId="44711" xr:uid="{00000000-0005-0000-0000-0000CFAE0000}"/>
    <cellStyle name="20% - Dekorfärg6 2 2 2 2 3 7" xfId="44712" xr:uid="{00000000-0005-0000-0000-0000D0AE0000}"/>
    <cellStyle name="20% - Dekorfärg6 2 2 2 2 3_Tabell 6a K" xfId="20258" xr:uid="{00000000-0005-0000-0000-00004A4F0000}"/>
    <cellStyle name="20% - Dekorfärg6 2 2 2 2 4" xfId="2660" xr:uid="{00000000-0005-0000-0000-00008C0A0000}"/>
    <cellStyle name="20% - Dekorfärg6 2 2 2 2 4 2" xfId="7046" xr:uid="{00000000-0005-0000-0000-0000AE1B0000}"/>
    <cellStyle name="20% - Dekorfärg6 2 2 2 2 4 2 2" xfId="15931" xr:uid="{00000000-0005-0000-0000-0000633E0000}"/>
    <cellStyle name="20% - Dekorfärg6 2 2 2 2 4 2 2 2" xfId="44713" xr:uid="{00000000-0005-0000-0000-0000D1AE0000}"/>
    <cellStyle name="20% - Dekorfärg6 2 2 2 2 4 2 3" xfId="33428" xr:uid="{00000000-0005-0000-0000-0000BC820000}"/>
    <cellStyle name="20% - Dekorfärg6 2 2 2 2 4 2 4" xfId="44714" xr:uid="{00000000-0005-0000-0000-0000D2AE0000}"/>
    <cellStyle name="20% - Dekorfärg6 2 2 2 2 4 2_Tabell 6a K" xfId="23022" xr:uid="{00000000-0005-0000-0000-0000165A0000}"/>
    <cellStyle name="20% - Dekorfärg6 2 2 2 2 4 3" xfId="11545" xr:uid="{00000000-0005-0000-0000-0000412D0000}"/>
    <cellStyle name="20% - Dekorfärg6 2 2 2 2 4 3 2" xfId="44715" xr:uid="{00000000-0005-0000-0000-0000D3AE0000}"/>
    <cellStyle name="20% - Dekorfärg6 2 2 2 2 4 3 2 2" xfId="44716" xr:uid="{00000000-0005-0000-0000-0000D4AE0000}"/>
    <cellStyle name="20% - Dekorfärg6 2 2 2 2 4 3 3" xfId="44717" xr:uid="{00000000-0005-0000-0000-0000D5AE0000}"/>
    <cellStyle name="20% - Dekorfärg6 2 2 2 2 4 4" xfId="29042" xr:uid="{00000000-0005-0000-0000-00009A710000}"/>
    <cellStyle name="20% - Dekorfärg6 2 2 2 2 4 4 2" xfId="44718" xr:uid="{00000000-0005-0000-0000-0000D6AE0000}"/>
    <cellStyle name="20% - Dekorfärg6 2 2 2 2 4 5" xfId="44719" xr:uid="{00000000-0005-0000-0000-0000D7AE0000}"/>
    <cellStyle name="20% - Dekorfärg6 2 2 2 2 4 6" xfId="44720" xr:uid="{00000000-0005-0000-0000-0000D8AE0000}"/>
    <cellStyle name="20% - Dekorfärg6 2 2 2 2 4_Tabell 6a K" xfId="18891" xr:uid="{00000000-0005-0000-0000-0000F3490000}"/>
    <cellStyle name="20% - Dekorfärg6 2 2 2 2 5" xfId="4853" xr:uid="{00000000-0005-0000-0000-00001D130000}"/>
    <cellStyle name="20% - Dekorfärg6 2 2 2 2 5 2" xfId="13738" xr:uid="{00000000-0005-0000-0000-0000D2350000}"/>
    <cellStyle name="20% - Dekorfärg6 2 2 2 2 5 2 2" xfId="44721" xr:uid="{00000000-0005-0000-0000-0000D9AE0000}"/>
    <cellStyle name="20% - Dekorfärg6 2 2 2 2 5 3" xfId="31235" xr:uid="{00000000-0005-0000-0000-00002B7A0000}"/>
    <cellStyle name="20% - Dekorfärg6 2 2 2 2 5 4" xfId="44722" xr:uid="{00000000-0005-0000-0000-0000DAAE0000}"/>
    <cellStyle name="20% - Dekorfärg6 2 2 2 2 5_Tabell 6a K" xfId="24029" xr:uid="{00000000-0005-0000-0000-0000055E0000}"/>
    <cellStyle name="20% - Dekorfärg6 2 2 2 2 6" xfId="9353" xr:uid="{00000000-0005-0000-0000-0000B1240000}"/>
    <cellStyle name="20% - Dekorfärg6 2 2 2 2 6 2" xfId="44723" xr:uid="{00000000-0005-0000-0000-0000DBAE0000}"/>
    <cellStyle name="20% - Dekorfärg6 2 2 2 2 6 2 2" xfId="44724" xr:uid="{00000000-0005-0000-0000-0000DCAE0000}"/>
    <cellStyle name="20% - Dekorfärg6 2 2 2 2 6 3" xfId="44725" xr:uid="{00000000-0005-0000-0000-0000DDAE0000}"/>
    <cellStyle name="20% - Dekorfärg6 2 2 2 2 7" xfId="26850" xr:uid="{00000000-0005-0000-0000-00000A690000}"/>
    <cellStyle name="20% - Dekorfärg6 2 2 2 2 7 2" xfId="44726" xr:uid="{00000000-0005-0000-0000-0000DEAE0000}"/>
    <cellStyle name="20% - Dekorfärg6 2 2 2 2 8" xfId="44727" xr:uid="{00000000-0005-0000-0000-0000DFAE0000}"/>
    <cellStyle name="20% - Dekorfärg6 2 2 2 2 9" xfId="44728" xr:uid="{00000000-0005-0000-0000-0000E0AE0000}"/>
    <cellStyle name="20% - Dekorfärg6 2 2 2 2_Tabell 6a K" xfId="17886" xr:uid="{00000000-0005-0000-0000-000006460000}"/>
    <cellStyle name="20% - Dekorfärg6 2 2 2 3" xfId="680" xr:uid="{00000000-0005-0000-0000-0000D0020000}"/>
    <cellStyle name="20% - Dekorfärg6 2 2 2 3 2" xfId="1576" xr:uid="{00000000-0005-0000-0000-000050060000}"/>
    <cellStyle name="20% - Dekorfärg6 2 2 2 3 2 2" xfId="3768" xr:uid="{00000000-0005-0000-0000-0000E00E0000}"/>
    <cellStyle name="20% - Dekorfärg6 2 2 2 3 2 2 2" xfId="8154" xr:uid="{00000000-0005-0000-0000-000002200000}"/>
    <cellStyle name="20% - Dekorfärg6 2 2 2 3 2 2 2 2" xfId="17039" xr:uid="{00000000-0005-0000-0000-0000B7420000}"/>
    <cellStyle name="20% - Dekorfärg6 2 2 2 3 2 2 2 2 2" xfId="44729" xr:uid="{00000000-0005-0000-0000-0000E1AE0000}"/>
    <cellStyle name="20% - Dekorfärg6 2 2 2 3 2 2 2 3" xfId="34536" xr:uid="{00000000-0005-0000-0000-000010870000}"/>
    <cellStyle name="20% - Dekorfärg6 2 2 2 3 2 2 2_Tabell 6a K" xfId="18270" xr:uid="{00000000-0005-0000-0000-000086470000}"/>
    <cellStyle name="20% - Dekorfärg6 2 2 2 3 2 2 3" xfId="12653" xr:uid="{00000000-0005-0000-0000-000095310000}"/>
    <cellStyle name="20% - Dekorfärg6 2 2 2 3 2 2 3 2" xfId="44730" xr:uid="{00000000-0005-0000-0000-0000E2AE0000}"/>
    <cellStyle name="20% - Dekorfärg6 2 2 2 3 2 2 4" xfId="30150" xr:uid="{00000000-0005-0000-0000-0000EE750000}"/>
    <cellStyle name="20% - Dekorfärg6 2 2 2 3 2 2 5" xfId="44731" xr:uid="{00000000-0005-0000-0000-0000E3AE0000}"/>
    <cellStyle name="20% - Dekorfärg6 2 2 2 3 2 2_Tabell 6a K" xfId="21245" xr:uid="{00000000-0005-0000-0000-000025530000}"/>
    <cellStyle name="20% - Dekorfärg6 2 2 2 3 2 3" xfId="5961" xr:uid="{00000000-0005-0000-0000-000071170000}"/>
    <cellStyle name="20% - Dekorfärg6 2 2 2 3 2 3 2" xfId="14846" xr:uid="{00000000-0005-0000-0000-0000263A0000}"/>
    <cellStyle name="20% - Dekorfärg6 2 2 2 3 2 3 2 2" xfId="44732" xr:uid="{00000000-0005-0000-0000-0000E4AE0000}"/>
    <cellStyle name="20% - Dekorfärg6 2 2 2 3 2 3 3" xfId="32343" xr:uid="{00000000-0005-0000-0000-00007F7E0000}"/>
    <cellStyle name="20% - Dekorfärg6 2 2 2 3 2 3 4" xfId="44733" xr:uid="{00000000-0005-0000-0000-0000E5AE0000}"/>
    <cellStyle name="20% - Dekorfärg6 2 2 2 3 2 3_Tabell 6a K" xfId="18252" xr:uid="{00000000-0005-0000-0000-000074470000}"/>
    <cellStyle name="20% - Dekorfärg6 2 2 2 3 2 4" xfId="10461" xr:uid="{00000000-0005-0000-0000-000005290000}"/>
    <cellStyle name="20% - Dekorfärg6 2 2 2 3 2 4 2" xfId="44734" xr:uid="{00000000-0005-0000-0000-0000E6AE0000}"/>
    <cellStyle name="20% - Dekorfärg6 2 2 2 3 2 4 2 2" xfId="44735" xr:uid="{00000000-0005-0000-0000-0000E7AE0000}"/>
    <cellStyle name="20% - Dekorfärg6 2 2 2 3 2 4 3" xfId="44736" xr:uid="{00000000-0005-0000-0000-0000E8AE0000}"/>
    <cellStyle name="20% - Dekorfärg6 2 2 2 3 2 5" xfId="27958" xr:uid="{00000000-0005-0000-0000-00005E6D0000}"/>
    <cellStyle name="20% - Dekorfärg6 2 2 2 3 2 5 2" xfId="44737" xr:uid="{00000000-0005-0000-0000-0000E9AE0000}"/>
    <cellStyle name="20% - Dekorfärg6 2 2 2 3 2 6" xfId="44738" xr:uid="{00000000-0005-0000-0000-0000EAAE0000}"/>
    <cellStyle name="20% - Dekorfärg6 2 2 2 3 2 7" xfId="44739" xr:uid="{00000000-0005-0000-0000-0000EBAE0000}"/>
    <cellStyle name="20% - Dekorfärg6 2 2 2 3 2_Tabell 6a K" xfId="25852" xr:uid="{00000000-0005-0000-0000-000024650000}"/>
    <cellStyle name="20% - Dekorfärg6 2 2 2 3 3" xfId="2872" xr:uid="{00000000-0005-0000-0000-0000600B0000}"/>
    <cellStyle name="20% - Dekorfärg6 2 2 2 3 3 2" xfId="7258" xr:uid="{00000000-0005-0000-0000-0000821C0000}"/>
    <cellStyle name="20% - Dekorfärg6 2 2 2 3 3 2 2" xfId="16143" xr:uid="{00000000-0005-0000-0000-0000373F0000}"/>
    <cellStyle name="20% - Dekorfärg6 2 2 2 3 3 2 2 2" xfId="44740" xr:uid="{00000000-0005-0000-0000-0000ECAE0000}"/>
    <cellStyle name="20% - Dekorfärg6 2 2 2 3 3 2 3" xfId="33640" xr:uid="{00000000-0005-0000-0000-000090830000}"/>
    <cellStyle name="20% - Dekorfärg6 2 2 2 3 3 2 4" xfId="44741" xr:uid="{00000000-0005-0000-0000-0000EDAE0000}"/>
    <cellStyle name="20% - Dekorfärg6 2 2 2 3 3 2_Tabell 6a K" xfId="21588" xr:uid="{00000000-0005-0000-0000-00007C540000}"/>
    <cellStyle name="20% - Dekorfärg6 2 2 2 3 3 3" xfId="11757" xr:uid="{00000000-0005-0000-0000-0000152E0000}"/>
    <cellStyle name="20% - Dekorfärg6 2 2 2 3 3 3 2" xfId="44742" xr:uid="{00000000-0005-0000-0000-0000EEAE0000}"/>
    <cellStyle name="20% - Dekorfärg6 2 2 2 3 3 3 2 2" xfId="44743" xr:uid="{00000000-0005-0000-0000-0000EFAE0000}"/>
    <cellStyle name="20% - Dekorfärg6 2 2 2 3 3 3 3" xfId="44744" xr:uid="{00000000-0005-0000-0000-0000F0AE0000}"/>
    <cellStyle name="20% - Dekorfärg6 2 2 2 3 3 4" xfId="29254" xr:uid="{00000000-0005-0000-0000-00006E720000}"/>
    <cellStyle name="20% - Dekorfärg6 2 2 2 3 3 4 2" xfId="44745" xr:uid="{00000000-0005-0000-0000-0000F1AE0000}"/>
    <cellStyle name="20% - Dekorfärg6 2 2 2 3 3 5" xfId="44746" xr:uid="{00000000-0005-0000-0000-0000F2AE0000}"/>
    <cellStyle name="20% - Dekorfärg6 2 2 2 3 3 6" xfId="44747" xr:uid="{00000000-0005-0000-0000-0000F3AE0000}"/>
    <cellStyle name="20% - Dekorfärg6 2 2 2 3 3_Tabell 6a K" xfId="25402" xr:uid="{00000000-0005-0000-0000-000062630000}"/>
    <cellStyle name="20% - Dekorfärg6 2 2 2 3 4" xfId="5065" xr:uid="{00000000-0005-0000-0000-0000F1130000}"/>
    <cellStyle name="20% - Dekorfärg6 2 2 2 3 4 2" xfId="13950" xr:uid="{00000000-0005-0000-0000-0000A6360000}"/>
    <cellStyle name="20% - Dekorfärg6 2 2 2 3 4 2 2" xfId="44748" xr:uid="{00000000-0005-0000-0000-0000F4AE0000}"/>
    <cellStyle name="20% - Dekorfärg6 2 2 2 3 4 3" xfId="31447" xr:uid="{00000000-0005-0000-0000-0000FF7A0000}"/>
    <cellStyle name="20% - Dekorfärg6 2 2 2 3 4 4" xfId="44749" xr:uid="{00000000-0005-0000-0000-0000F5AE0000}"/>
    <cellStyle name="20% - Dekorfärg6 2 2 2 3 4_Tabell 6a K" xfId="24748" xr:uid="{00000000-0005-0000-0000-0000D4600000}"/>
    <cellStyle name="20% - Dekorfärg6 2 2 2 3 5" xfId="9565" xr:uid="{00000000-0005-0000-0000-000085250000}"/>
    <cellStyle name="20% - Dekorfärg6 2 2 2 3 5 2" xfId="44750" xr:uid="{00000000-0005-0000-0000-0000F6AE0000}"/>
    <cellStyle name="20% - Dekorfärg6 2 2 2 3 5 2 2" xfId="44751" xr:uid="{00000000-0005-0000-0000-0000F7AE0000}"/>
    <cellStyle name="20% - Dekorfärg6 2 2 2 3 5 3" xfId="44752" xr:uid="{00000000-0005-0000-0000-0000F8AE0000}"/>
    <cellStyle name="20% - Dekorfärg6 2 2 2 3 6" xfId="27062" xr:uid="{00000000-0005-0000-0000-0000DE690000}"/>
    <cellStyle name="20% - Dekorfärg6 2 2 2 3 6 2" xfId="44753" xr:uid="{00000000-0005-0000-0000-0000F9AE0000}"/>
    <cellStyle name="20% - Dekorfärg6 2 2 2 3 7" xfId="44754" xr:uid="{00000000-0005-0000-0000-0000FAAE0000}"/>
    <cellStyle name="20% - Dekorfärg6 2 2 2 3 8" xfId="44755" xr:uid="{00000000-0005-0000-0000-0000FBAE0000}"/>
    <cellStyle name="20% - Dekorfärg6 2 2 2 3_Tabell 6a K" xfId="24183" xr:uid="{00000000-0005-0000-0000-00009F5E0000}"/>
    <cellStyle name="20% - Dekorfärg6 2 2 2 4" xfId="1104" xr:uid="{00000000-0005-0000-0000-000078040000}"/>
    <cellStyle name="20% - Dekorfärg6 2 2 2 4 2" xfId="1577" xr:uid="{00000000-0005-0000-0000-000051060000}"/>
    <cellStyle name="20% - Dekorfärg6 2 2 2 4 2 2" xfId="3769" xr:uid="{00000000-0005-0000-0000-0000E10E0000}"/>
    <cellStyle name="20% - Dekorfärg6 2 2 2 4 2 2 2" xfId="8155" xr:uid="{00000000-0005-0000-0000-000003200000}"/>
    <cellStyle name="20% - Dekorfärg6 2 2 2 4 2 2 2 2" xfId="17040" xr:uid="{00000000-0005-0000-0000-0000B8420000}"/>
    <cellStyle name="20% - Dekorfärg6 2 2 2 4 2 2 2 2 2" xfId="44756" xr:uid="{00000000-0005-0000-0000-0000FCAE0000}"/>
    <cellStyle name="20% - Dekorfärg6 2 2 2 4 2 2 2 3" xfId="34537" xr:uid="{00000000-0005-0000-0000-000011870000}"/>
    <cellStyle name="20% - Dekorfärg6 2 2 2 4 2 2 2_Tabell 6a K" xfId="22382" xr:uid="{00000000-0005-0000-0000-000096570000}"/>
    <cellStyle name="20% - Dekorfärg6 2 2 2 4 2 2 3" xfId="12654" xr:uid="{00000000-0005-0000-0000-000096310000}"/>
    <cellStyle name="20% - Dekorfärg6 2 2 2 4 2 2 3 2" xfId="44757" xr:uid="{00000000-0005-0000-0000-0000FDAE0000}"/>
    <cellStyle name="20% - Dekorfärg6 2 2 2 4 2 2 4" xfId="30151" xr:uid="{00000000-0005-0000-0000-0000EF750000}"/>
    <cellStyle name="20% - Dekorfärg6 2 2 2 4 2 2 5" xfId="44758" xr:uid="{00000000-0005-0000-0000-0000FEAE0000}"/>
    <cellStyle name="20% - Dekorfärg6 2 2 2 4 2 2_Tabell 6a K" xfId="22336" xr:uid="{00000000-0005-0000-0000-000068570000}"/>
    <cellStyle name="20% - Dekorfärg6 2 2 2 4 2 3" xfId="5962" xr:uid="{00000000-0005-0000-0000-000072170000}"/>
    <cellStyle name="20% - Dekorfärg6 2 2 2 4 2 3 2" xfId="14847" xr:uid="{00000000-0005-0000-0000-0000273A0000}"/>
    <cellStyle name="20% - Dekorfärg6 2 2 2 4 2 3 2 2" xfId="44759" xr:uid="{00000000-0005-0000-0000-0000FFAE0000}"/>
    <cellStyle name="20% - Dekorfärg6 2 2 2 4 2 3 3" xfId="32344" xr:uid="{00000000-0005-0000-0000-0000807E0000}"/>
    <cellStyle name="20% - Dekorfärg6 2 2 2 4 2 3 4" xfId="44760" xr:uid="{00000000-0005-0000-0000-000000AF0000}"/>
    <cellStyle name="20% - Dekorfärg6 2 2 2 4 2 3_Tabell 6a K" xfId="21061" xr:uid="{00000000-0005-0000-0000-00006D520000}"/>
    <cellStyle name="20% - Dekorfärg6 2 2 2 4 2 4" xfId="10462" xr:uid="{00000000-0005-0000-0000-000006290000}"/>
    <cellStyle name="20% - Dekorfärg6 2 2 2 4 2 4 2" xfId="44761" xr:uid="{00000000-0005-0000-0000-000001AF0000}"/>
    <cellStyle name="20% - Dekorfärg6 2 2 2 4 2 4 2 2" xfId="44762" xr:uid="{00000000-0005-0000-0000-000002AF0000}"/>
    <cellStyle name="20% - Dekorfärg6 2 2 2 4 2 4 3" xfId="44763" xr:uid="{00000000-0005-0000-0000-000003AF0000}"/>
    <cellStyle name="20% - Dekorfärg6 2 2 2 4 2 5" xfId="27959" xr:uid="{00000000-0005-0000-0000-00005F6D0000}"/>
    <cellStyle name="20% - Dekorfärg6 2 2 2 4 2 5 2" xfId="44764" xr:uid="{00000000-0005-0000-0000-000004AF0000}"/>
    <cellStyle name="20% - Dekorfärg6 2 2 2 4 2 6" xfId="44765" xr:uid="{00000000-0005-0000-0000-000005AF0000}"/>
    <cellStyle name="20% - Dekorfärg6 2 2 2 4 2 7" xfId="44766" xr:uid="{00000000-0005-0000-0000-000006AF0000}"/>
    <cellStyle name="20% - Dekorfärg6 2 2 2 4 2_Tabell 6a K" xfId="22794" xr:uid="{00000000-0005-0000-0000-000032590000}"/>
    <cellStyle name="20% - Dekorfärg6 2 2 2 4 3" xfId="3296" xr:uid="{00000000-0005-0000-0000-0000080D0000}"/>
    <cellStyle name="20% - Dekorfärg6 2 2 2 4 3 2" xfId="7682" xr:uid="{00000000-0005-0000-0000-00002A1E0000}"/>
    <cellStyle name="20% - Dekorfärg6 2 2 2 4 3 2 2" xfId="16567" xr:uid="{00000000-0005-0000-0000-0000DF400000}"/>
    <cellStyle name="20% - Dekorfärg6 2 2 2 4 3 2 2 2" xfId="44767" xr:uid="{00000000-0005-0000-0000-000007AF0000}"/>
    <cellStyle name="20% - Dekorfärg6 2 2 2 4 3 2 3" xfId="34064" xr:uid="{00000000-0005-0000-0000-000038850000}"/>
    <cellStyle name="20% - Dekorfärg6 2 2 2 4 3 2 4" xfId="44768" xr:uid="{00000000-0005-0000-0000-000008AF0000}"/>
    <cellStyle name="20% - Dekorfärg6 2 2 2 4 3 2_Tabell 6a K" xfId="20407" xr:uid="{00000000-0005-0000-0000-0000DF4F0000}"/>
    <cellStyle name="20% - Dekorfärg6 2 2 2 4 3 3" xfId="12181" xr:uid="{00000000-0005-0000-0000-0000BD2F0000}"/>
    <cellStyle name="20% - Dekorfärg6 2 2 2 4 3 3 2" xfId="44769" xr:uid="{00000000-0005-0000-0000-000009AF0000}"/>
    <cellStyle name="20% - Dekorfärg6 2 2 2 4 3 3 2 2" xfId="44770" xr:uid="{00000000-0005-0000-0000-00000AAF0000}"/>
    <cellStyle name="20% - Dekorfärg6 2 2 2 4 3 3 3" xfId="44771" xr:uid="{00000000-0005-0000-0000-00000BAF0000}"/>
    <cellStyle name="20% - Dekorfärg6 2 2 2 4 3 4" xfId="29678" xr:uid="{00000000-0005-0000-0000-000016740000}"/>
    <cellStyle name="20% - Dekorfärg6 2 2 2 4 3 4 2" xfId="44772" xr:uid="{00000000-0005-0000-0000-00000CAF0000}"/>
    <cellStyle name="20% - Dekorfärg6 2 2 2 4 3 5" xfId="44773" xr:uid="{00000000-0005-0000-0000-00000DAF0000}"/>
    <cellStyle name="20% - Dekorfärg6 2 2 2 4 3 6" xfId="44774" xr:uid="{00000000-0005-0000-0000-00000EAF0000}"/>
    <cellStyle name="20% - Dekorfärg6 2 2 2 4 3_Tabell 6a K" xfId="19417" xr:uid="{00000000-0005-0000-0000-0000014C0000}"/>
    <cellStyle name="20% - Dekorfärg6 2 2 2 4 4" xfId="5489" xr:uid="{00000000-0005-0000-0000-000099150000}"/>
    <cellStyle name="20% - Dekorfärg6 2 2 2 4 4 2" xfId="14374" xr:uid="{00000000-0005-0000-0000-00004E380000}"/>
    <cellStyle name="20% - Dekorfärg6 2 2 2 4 4 2 2" xfId="44775" xr:uid="{00000000-0005-0000-0000-00000FAF0000}"/>
    <cellStyle name="20% - Dekorfärg6 2 2 2 4 4 3" xfId="31871" xr:uid="{00000000-0005-0000-0000-0000A77C0000}"/>
    <cellStyle name="20% - Dekorfärg6 2 2 2 4 4 4" xfId="44776" xr:uid="{00000000-0005-0000-0000-000010AF0000}"/>
    <cellStyle name="20% - Dekorfärg6 2 2 2 4 4_Tabell 6a K" xfId="20984" xr:uid="{00000000-0005-0000-0000-000020520000}"/>
    <cellStyle name="20% - Dekorfärg6 2 2 2 4 5" xfId="9989" xr:uid="{00000000-0005-0000-0000-00002D270000}"/>
    <cellStyle name="20% - Dekorfärg6 2 2 2 4 5 2" xfId="44777" xr:uid="{00000000-0005-0000-0000-000011AF0000}"/>
    <cellStyle name="20% - Dekorfärg6 2 2 2 4 5 2 2" xfId="44778" xr:uid="{00000000-0005-0000-0000-000012AF0000}"/>
    <cellStyle name="20% - Dekorfärg6 2 2 2 4 5 3" xfId="44779" xr:uid="{00000000-0005-0000-0000-000013AF0000}"/>
    <cellStyle name="20% - Dekorfärg6 2 2 2 4 6" xfId="27486" xr:uid="{00000000-0005-0000-0000-0000866B0000}"/>
    <cellStyle name="20% - Dekorfärg6 2 2 2 4 6 2" xfId="44780" xr:uid="{00000000-0005-0000-0000-000014AF0000}"/>
    <cellStyle name="20% - Dekorfärg6 2 2 2 4 7" xfId="44781" xr:uid="{00000000-0005-0000-0000-000015AF0000}"/>
    <cellStyle name="20% - Dekorfärg6 2 2 2 4 8" xfId="44782" xr:uid="{00000000-0005-0000-0000-000016AF0000}"/>
    <cellStyle name="20% - Dekorfärg6 2 2 2 4_Tabell 6a K" xfId="21461" xr:uid="{00000000-0005-0000-0000-0000FD530000}"/>
    <cellStyle name="20% - Dekorfärg6 2 2 2 5" xfId="1573" xr:uid="{00000000-0005-0000-0000-00004D060000}"/>
    <cellStyle name="20% - Dekorfärg6 2 2 2 5 2" xfId="3765" xr:uid="{00000000-0005-0000-0000-0000DD0E0000}"/>
    <cellStyle name="20% - Dekorfärg6 2 2 2 5 2 2" xfId="8151" xr:uid="{00000000-0005-0000-0000-0000FF1F0000}"/>
    <cellStyle name="20% - Dekorfärg6 2 2 2 5 2 2 2" xfId="17036" xr:uid="{00000000-0005-0000-0000-0000B4420000}"/>
    <cellStyle name="20% - Dekorfärg6 2 2 2 5 2 2 2 2" xfId="44783" xr:uid="{00000000-0005-0000-0000-000017AF0000}"/>
    <cellStyle name="20% - Dekorfärg6 2 2 2 5 2 2 3" xfId="34533" xr:uid="{00000000-0005-0000-0000-00000D870000}"/>
    <cellStyle name="20% - Dekorfärg6 2 2 2 5 2 2_Tabell 6a K" xfId="23120" xr:uid="{00000000-0005-0000-0000-0000785A0000}"/>
    <cellStyle name="20% - Dekorfärg6 2 2 2 5 2 3" xfId="12650" xr:uid="{00000000-0005-0000-0000-000092310000}"/>
    <cellStyle name="20% - Dekorfärg6 2 2 2 5 2 3 2" xfId="44784" xr:uid="{00000000-0005-0000-0000-000018AF0000}"/>
    <cellStyle name="20% - Dekorfärg6 2 2 2 5 2 4" xfId="30147" xr:uid="{00000000-0005-0000-0000-0000EB750000}"/>
    <cellStyle name="20% - Dekorfärg6 2 2 2 5 2 5" xfId="44785" xr:uid="{00000000-0005-0000-0000-000019AF0000}"/>
    <cellStyle name="20% - Dekorfärg6 2 2 2 5 2_Tabell 6a K" xfId="19361" xr:uid="{00000000-0005-0000-0000-0000C94B0000}"/>
    <cellStyle name="20% - Dekorfärg6 2 2 2 5 3" xfId="5958" xr:uid="{00000000-0005-0000-0000-00006E170000}"/>
    <cellStyle name="20% - Dekorfärg6 2 2 2 5 3 2" xfId="14843" xr:uid="{00000000-0005-0000-0000-0000233A0000}"/>
    <cellStyle name="20% - Dekorfärg6 2 2 2 5 3 2 2" xfId="44786" xr:uid="{00000000-0005-0000-0000-00001AAF0000}"/>
    <cellStyle name="20% - Dekorfärg6 2 2 2 5 3 3" xfId="32340" xr:uid="{00000000-0005-0000-0000-00007C7E0000}"/>
    <cellStyle name="20% - Dekorfärg6 2 2 2 5 3 4" xfId="44787" xr:uid="{00000000-0005-0000-0000-00001BAF0000}"/>
    <cellStyle name="20% - Dekorfärg6 2 2 2 5 3_Tabell 6a K" xfId="24360" xr:uid="{00000000-0005-0000-0000-0000505F0000}"/>
    <cellStyle name="20% - Dekorfärg6 2 2 2 5 4" xfId="10458" xr:uid="{00000000-0005-0000-0000-000002290000}"/>
    <cellStyle name="20% - Dekorfärg6 2 2 2 5 4 2" xfId="44788" xr:uid="{00000000-0005-0000-0000-00001CAF0000}"/>
    <cellStyle name="20% - Dekorfärg6 2 2 2 5 4 2 2" xfId="44789" xr:uid="{00000000-0005-0000-0000-00001DAF0000}"/>
    <cellStyle name="20% - Dekorfärg6 2 2 2 5 4 3" xfId="44790" xr:uid="{00000000-0005-0000-0000-00001EAF0000}"/>
    <cellStyle name="20% - Dekorfärg6 2 2 2 5 5" xfId="27955" xr:uid="{00000000-0005-0000-0000-00005B6D0000}"/>
    <cellStyle name="20% - Dekorfärg6 2 2 2 5 5 2" xfId="44791" xr:uid="{00000000-0005-0000-0000-00001FAF0000}"/>
    <cellStyle name="20% - Dekorfärg6 2 2 2 5 6" xfId="44792" xr:uid="{00000000-0005-0000-0000-000020AF0000}"/>
    <cellStyle name="20% - Dekorfärg6 2 2 2 5 7" xfId="44793" xr:uid="{00000000-0005-0000-0000-000021AF0000}"/>
    <cellStyle name="20% - Dekorfärg6 2 2 2 5_Tabell 6a K" xfId="26379" xr:uid="{00000000-0005-0000-0000-000033670000}"/>
    <cellStyle name="20% - Dekorfärg6 2 2 2 6" xfId="2448" xr:uid="{00000000-0005-0000-0000-0000B8090000}"/>
    <cellStyle name="20% - Dekorfärg6 2 2 2 6 2" xfId="6834" xr:uid="{00000000-0005-0000-0000-0000DA1A0000}"/>
    <cellStyle name="20% - Dekorfärg6 2 2 2 6 2 2" xfId="15719" xr:uid="{00000000-0005-0000-0000-00008F3D0000}"/>
    <cellStyle name="20% - Dekorfärg6 2 2 2 6 2 2 2" xfId="44794" xr:uid="{00000000-0005-0000-0000-000022AF0000}"/>
    <cellStyle name="20% - Dekorfärg6 2 2 2 6 2 3" xfId="33216" xr:uid="{00000000-0005-0000-0000-0000E8810000}"/>
    <cellStyle name="20% - Dekorfärg6 2 2 2 6 2 4" xfId="44795" xr:uid="{00000000-0005-0000-0000-000023AF0000}"/>
    <cellStyle name="20% - Dekorfärg6 2 2 2 6 2_Tabell 6a K" xfId="18887" xr:uid="{00000000-0005-0000-0000-0000EF490000}"/>
    <cellStyle name="20% - Dekorfärg6 2 2 2 6 3" xfId="11333" xr:uid="{00000000-0005-0000-0000-00006D2C0000}"/>
    <cellStyle name="20% - Dekorfärg6 2 2 2 6 3 2" xfId="44796" xr:uid="{00000000-0005-0000-0000-000024AF0000}"/>
    <cellStyle name="20% - Dekorfärg6 2 2 2 6 3 2 2" xfId="44797" xr:uid="{00000000-0005-0000-0000-000025AF0000}"/>
    <cellStyle name="20% - Dekorfärg6 2 2 2 6 3 3" xfId="44798" xr:uid="{00000000-0005-0000-0000-000026AF0000}"/>
    <cellStyle name="20% - Dekorfärg6 2 2 2 6 4" xfId="28830" xr:uid="{00000000-0005-0000-0000-0000C6700000}"/>
    <cellStyle name="20% - Dekorfärg6 2 2 2 6 4 2" xfId="44799" xr:uid="{00000000-0005-0000-0000-000027AF0000}"/>
    <cellStyle name="20% - Dekorfärg6 2 2 2 6 5" xfId="44800" xr:uid="{00000000-0005-0000-0000-000028AF0000}"/>
    <cellStyle name="20% - Dekorfärg6 2 2 2 6 6" xfId="44801" xr:uid="{00000000-0005-0000-0000-000029AF0000}"/>
    <cellStyle name="20% - Dekorfärg6 2 2 2 6_Tabell 6a K" xfId="20421" xr:uid="{00000000-0005-0000-0000-0000ED4F0000}"/>
    <cellStyle name="20% - Dekorfärg6 2 2 2 7" xfId="4641" xr:uid="{00000000-0005-0000-0000-000049120000}"/>
    <cellStyle name="20% - Dekorfärg6 2 2 2 7 2" xfId="13526" xr:uid="{00000000-0005-0000-0000-0000FE340000}"/>
    <cellStyle name="20% - Dekorfärg6 2 2 2 7 2 2" xfId="44802" xr:uid="{00000000-0005-0000-0000-00002AAF0000}"/>
    <cellStyle name="20% - Dekorfärg6 2 2 2 7 3" xfId="31023" xr:uid="{00000000-0005-0000-0000-000057790000}"/>
    <cellStyle name="20% - Dekorfärg6 2 2 2 7 4" xfId="44803" xr:uid="{00000000-0005-0000-0000-00002BAF0000}"/>
    <cellStyle name="20% - Dekorfärg6 2 2 2 7_Tabell 6a K" xfId="22180" xr:uid="{00000000-0005-0000-0000-0000CC560000}"/>
    <cellStyle name="20% - Dekorfärg6 2 2 2 8" xfId="9141" xr:uid="{00000000-0005-0000-0000-0000DD230000}"/>
    <cellStyle name="20% - Dekorfärg6 2 2 2 8 2" xfId="44804" xr:uid="{00000000-0005-0000-0000-00002CAF0000}"/>
    <cellStyle name="20% - Dekorfärg6 2 2 2 8 2 2" xfId="44805" xr:uid="{00000000-0005-0000-0000-00002DAF0000}"/>
    <cellStyle name="20% - Dekorfärg6 2 2 2 8 3" xfId="44806" xr:uid="{00000000-0005-0000-0000-00002EAF0000}"/>
    <cellStyle name="20% - Dekorfärg6 2 2 2 9" xfId="26638" xr:uid="{00000000-0005-0000-0000-000036680000}"/>
    <cellStyle name="20% - Dekorfärg6 2 2 2 9 2" xfId="44807" xr:uid="{00000000-0005-0000-0000-00002FAF0000}"/>
    <cellStyle name="20% - Dekorfärg6 2 2 2_Tabell 6a K" xfId="21593" xr:uid="{00000000-0005-0000-0000-000081540000}"/>
    <cellStyle name="20% - Dekorfärg6 2 2 3" xfId="312" xr:uid="{00000000-0005-0000-0000-000060010000}"/>
    <cellStyle name="20% - Dekorfärg6 2 2 3 10" xfId="44808" xr:uid="{00000000-0005-0000-0000-000030AF0000}"/>
    <cellStyle name="20% - Dekorfärg6 2 2 3 11" xfId="44809" xr:uid="{00000000-0005-0000-0000-000031AF0000}"/>
    <cellStyle name="20% - Dekorfärg6 2 2 3 12" xfId="44810" xr:uid="{00000000-0005-0000-0000-000032AF0000}"/>
    <cellStyle name="20% - Dekorfärg6 2 2 3 2" xfId="524" xr:uid="{00000000-0005-0000-0000-000034020000}"/>
    <cellStyle name="20% - Dekorfärg6 2 2 3 2 2" xfId="948" xr:uid="{00000000-0005-0000-0000-0000DC030000}"/>
    <cellStyle name="20% - Dekorfärg6 2 2 3 2 2 2" xfId="1580" xr:uid="{00000000-0005-0000-0000-000054060000}"/>
    <cellStyle name="20% - Dekorfärg6 2 2 3 2 2 2 2" xfId="3772" xr:uid="{00000000-0005-0000-0000-0000E40E0000}"/>
    <cellStyle name="20% - Dekorfärg6 2 2 3 2 2 2 2 2" xfId="8158" xr:uid="{00000000-0005-0000-0000-000006200000}"/>
    <cellStyle name="20% - Dekorfärg6 2 2 3 2 2 2 2 2 2" xfId="17043" xr:uid="{00000000-0005-0000-0000-0000BB420000}"/>
    <cellStyle name="20% - Dekorfärg6 2 2 3 2 2 2 2 2 2 2" xfId="44811" xr:uid="{00000000-0005-0000-0000-000033AF0000}"/>
    <cellStyle name="20% - Dekorfärg6 2 2 3 2 2 2 2 2 3" xfId="34540" xr:uid="{00000000-0005-0000-0000-000014870000}"/>
    <cellStyle name="20% - Dekorfärg6 2 2 3 2 2 2 2 2_Tabell 6a K" xfId="23231" xr:uid="{00000000-0005-0000-0000-0000E75A0000}"/>
    <cellStyle name="20% - Dekorfärg6 2 2 3 2 2 2 2 3" xfId="12657" xr:uid="{00000000-0005-0000-0000-000099310000}"/>
    <cellStyle name="20% - Dekorfärg6 2 2 3 2 2 2 2 3 2" xfId="44812" xr:uid="{00000000-0005-0000-0000-000034AF0000}"/>
    <cellStyle name="20% - Dekorfärg6 2 2 3 2 2 2 2 4" xfId="30154" xr:uid="{00000000-0005-0000-0000-0000F2750000}"/>
    <cellStyle name="20% - Dekorfärg6 2 2 3 2 2 2 2 5" xfId="44813" xr:uid="{00000000-0005-0000-0000-000035AF0000}"/>
    <cellStyle name="20% - Dekorfärg6 2 2 3 2 2 2 2_Tabell 6a K" xfId="19157" xr:uid="{00000000-0005-0000-0000-0000FD4A0000}"/>
    <cellStyle name="20% - Dekorfärg6 2 2 3 2 2 2 3" xfId="5965" xr:uid="{00000000-0005-0000-0000-000075170000}"/>
    <cellStyle name="20% - Dekorfärg6 2 2 3 2 2 2 3 2" xfId="14850" xr:uid="{00000000-0005-0000-0000-00002A3A0000}"/>
    <cellStyle name="20% - Dekorfärg6 2 2 3 2 2 2 3 2 2" xfId="44814" xr:uid="{00000000-0005-0000-0000-000036AF0000}"/>
    <cellStyle name="20% - Dekorfärg6 2 2 3 2 2 2 3 3" xfId="32347" xr:uid="{00000000-0005-0000-0000-0000837E0000}"/>
    <cellStyle name="20% - Dekorfärg6 2 2 3 2 2 2 3 4" xfId="44815" xr:uid="{00000000-0005-0000-0000-000037AF0000}"/>
    <cellStyle name="20% - Dekorfärg6 2 2 3 2 2 2 3_Tabell 6a K" xfId="25929" xr:uid="{00000000-0005-0000-0000-000071650000}"/>
    <cellStyle name="20% - Dekorfärg6 2 2 3 2 2 2 4" xfId="10465" xr:uid="{00000000-0005-0000-0000-000009290000}"/>
    <cellStyle name="20% - Dekorfärg6 2 2 3 2 2 2 4 2" xfId="44816" xr:uid="{00000000-0005-0000-0000-000038AF0000}"/>
    <cellStyle name="20% - Dekorfärg6 2 2 3 2 2 2 4 2 2" xfId="44817" xr:uid="{00000000-0005-0000-0000-000039AF0000}"/>
    <cellStyle name="20% - Dekorfärg6 2 2 3 2 2 2 4 3" xfId="44818" xr:uid="{00000000-0005-0000-0000-00003AAF0000}"/>
    <cellStyle name="20% - Dekorfärg6 2 2 3 2 2 2 5" xfId="27962" xr:uid="{00000000-0005-0000-0000-0000626D0000}"/>
    <cellStyle name="20% - Dekorfärg6 2 2 3 2 2 2 5 2" xfId="44819" xr:uid="{00000000-0005-0000-0000-00003BAF0000}"/>
    <cellStyle name="20% - Dekorfärg6 2 2 3 2 2 2 6" xfId="44820" xr:uid="{00000000-0005-0000-0000-00003CAF0000}"/>
    <cellStyle name="20% - Dekorfärg6 2 2 3 2 2 2 7" xfId="44821" xr:uid="{00000000-0005-0000-0000-00003DAF0000}"/>
    <cellStyle name="20% - Dekorfärg6 2 2 3 2 2 2_Tabell 6a K" xfId="25108" xr:uid="{00000000-0005-0000-0000-00003C620000}"/>
    <cellStyle name="20% - Dekorfärg6 2 2 3 2 2 3" xfId="3140" xr:uid="{00000000-0005-0000-0000-00006C0C0000}"/>
    <cellStyle name="20% - Dekorfärg6 2 2 3 2 2 3 2" xfId="7526" xr:uid="{00000000-0005-0000-0000-00008E1D0000}"/>
    <cellStyle name="20% - Dekorfärg6 2 2 3 2 2 3 2 2" xfId="16411" xr:uid="{00000000-0005-0000-0000-000043400000}"/>
    <cellStyle name="20% - Dekorfärg6 2 2 3 2 2 3 2 2 2" xfId="44822" xr:uid="{00000000-0005-0000-0000-00003EAF0000}"/>
    <cellStyle name="20% - Dekorfärg6 2 2 3 2 2 3 2 3" xfId="33908" xr:uid="{00000000-0005-0000-0000-00009C840000}"/>
    <cellStyle name="20% - Dekorfärg6 2 2 3 2 2 3 2 4" xfId="44823" xr:uid="{00000000-0005-0000-0000-00003FAF0000}"/>
    <cellStyle name="20% - Dekorfärg6 2 2 3 2 2 3 2_Tabell 6a K" xfId="21957" xr:uid="{00000000-0005-0000-0000-0000ED550000}"/>
    <cellStyle name="20% - Dekorfärg6 2 2 3 2 2 3 3" xfId="12025" xr:uid="{00000000-0005-0000-0000-0000212F0000}"/>
    <cellStyle name="20% - Dekorfärg6 2 2 3 2 2 3 3 2" xfId="44824" xr:uid="{00000000-0005-0000-0000-000040AF0000}"/>
    <cellStyle name="20% - Dekorfärg6 2 2 3 2 2 3 3 2 2" xfId="44825" xr:uid="{00000000-0005-0000-0000-000041AF0000}"/>
    <cellStyle name="20% - Dekorfärg6 2 2 3 2 2 3 3 3" xfId="44826" xr:uid="{00000000-0005-0000-0000-000042AF0000}"/>
    <cellStyle name="20% - Dekorfärg6 2 2 3 2 2 3 4" xfId="29522" xr:uid="{00000000-0005-0000-0000-00007A730000}"/>
    <cellStyle name="20% - Dekorfärg6 2 2 3 2 2 3 4 2" xfId="44827" xr:uid="{00000000-0005-0000-0000-000043AF0000}"/>
    <cellStyle name="20% - Dekorfärg6 2 2 3 2 2 3 5" xfId="44828" xr:uid="{00000000-0005-0000-0000-000044AF0000}"/>
    <cellStyle name="20% - Dekorfärg6 2 2 3 2 2 3 6" xfId="44829" xr:uid="{00000000-0005-0000-0000-000045AF0000}"/>
    <cellStyle name="20% - Dekorfärg6 2 2 3 2 2 3_Tabell 6a K" xfId="22577" xr:uid="{00000000-0005-0000-0000-000059580000}"/>
    <cellStyle name="20% - Dekorfärg6 2 2 3 2 2 4" xfId="5333" xr:uid="{00000000-0005-0000-0000-0000FD140000}"/>
    <cellStyle name="20% - Dekorfärg6 2 2 3 2 2 4 2" xfId="14218" xr:uid="{00000000-0005-0000-0000-0000B2370000}"/>
    <cellStyle name="20% - Dekorfärg6 2 2 3 2 2 4 2 2" xfId="44830" xr:uid="{00000000-0005-0000-0000-000046AF0000}"/>
    <cellStyle name="20% - Dekorfärg6 2 2 3 2 2 4 3" xfId="31715" xr:uid="{00000000-0005-0000-0000-00000B7C0000}"/>
    <cellStyle name="20% - Dekorfärg6 2 2 3 2 2 4 4" xfId="44831" xr:uid="{00000000-0005-0000-0000-000047AF0000}"/>
    <cellStyle name="20% - Dekorfärg6 2 2 3 2 2 4_Tabell 6a K" xfId="25822" xr:uid="{00000000-0005-0000-0000-000006650000}"/>
    <cellStyle name="20% - Dekorfärg6 2 2 3 2 2 5" xfId="9833" xr:uid="{00000000-0005-0000-0000-000091260000}"/>
    <cellStyle name="20% - Dekorfärg6 2 2 3 2 2 5 2" xfId="44832" xr:uid="{00000000-0005-0000-0000-000048AF0000}"/>
    <cellStyle name="20% - Dekorfärg6 2 2 3 2 2 5 2 2" xfId="44833" xr:uid="{00000000-0005-0000-0000-000049AF0000}"/>
    <cellStyle name="20% - Dekorfärg6 2 2 3 2 2 5 3" xfId="44834" xr:uid="{00000000-0005-0000-0000-00004AAF0000}"/>
    <cellStyle name="20% - Dekorfärg6 2 2 3 2 2 6" xfId="27330" xr:uid="{00000000-0005-0000-0000-0000EA6A0000}"/>
    <cellStyle name="20% - Dekorfärg6 2 2 3 2 2 6 2" xfId="44835" xr:uid="{00000000-0005-0000-0000-00004BAF0000}"/>
    <cellStyle name="20% - Dekorfärg6 2 2 3 2 2 7" xfId="44836" xr:uid="{00000000-0005-0000-0000-00004CAF0000}"/>
    <cellStyle name="20% - Dekorfärg6 2 2 3 2 2 8" xfId="44837" xr:uid="{00000000-0005-0000-0000-00004DAF0000}"/>
    <cellStyle name="20% - Dekorfärg6 2 2 3 2 2_Tabell 6a K" xfId="18540" xr:uid="{00000000-0005-0000-0000-000094480000}"/>
    <cellStyle name="20% - Dekorfärg6 2 2 3 2 3" xfId="1579" xr:uid="{00000000-0005-0000-0000-000053060000}"/>
    <cellStyle name="20% - Dekorfärg6 2 2 3 2 3 2" xfId="3771" xr:uid="{00000000-0005-0000-0000-0000E30E0000}"/>
    <cellStyle name="20% - Dekorfärg6 2 2 3 2 3 2 2" xfId="8157" xr:uid="{00000000-0005-0000-0000-000005200000}"/>
    <cellStyle name="20% - Dekorfärg6 2 2 3 2 3 2 2 2" xfId="17042" xr:uid="{00000000-0005-0000-0000-0000BA420000}"/>
    <cellStyle name="20% - Dekorfärg6 2 2 3 2 3 2 2 2 2" xfId="44838" xr:uid="{00000000-0005-0000-0000-00004EAF0000}"/>
    <cellStyle name="20% - Dekorfärg6 2 2 3 2 3 2 2 3" xfId="34539" xr:uid="{00000000-0005-0000-0000-000013870000}"/>
    <cellStyle name="20% - Dekorfärg6 2 2 3 2 3 2 2_Tabell 6a K" xfId="21328" xr:uid="{00000000-0005-0000-0000-000078530000}"/>
    <cellStyle name="20% - Dekorfärg6 2 2 3 2 3 2 3" xfId="12656" xr:uid="{00000000-0005-0000-0000-000098310000}"/>
    <cellStyle name="20% - Dekorfärg6 2 2 3 2 3 2 3 2" xfId="44839" xr:uid="{00000000-0005-0000-0000-00004FAF0000}"/>
    <cellStyle name="20% - Dekorfärg6 2 2 3 2 3 2 4" xfId="30153" xr:uid="{00000000-0005-0000-0000-0000F1750000}"/>
    <cellStyle name="20% - Dekorfärg6 2 2 3 2 3 2 5" xfId="44840" xr:uid="{00000000-0005-0000-0000-000050AF0000}"/>
    <cellStyle name="20% - Dekorfärg6 2 2 3 2 3 2_Tabell 6a K" xfId="19966" xr:uid="{00000000-0005-0000-0000-0000264E0000}"/>
    <cellStyle name="20% - Dekorfärg6 2 2 3 2 3 3" xfId="5964" xr:uid="{00000000-0005-0000-0000-000074170000}"/>
    <cellStyle name="20% - Dekorfärg6 2 2 3 2 3 3 2" xfId="14849" xr:uid="{00000000-0005-0000-0000-0000293A0000}"/>
    <cellStyle name="20% - Dekorfärg6 2 2 3 2 3 3 2 2" xfId="44841" xr:uid="{00000000-0005-0000-0000-000051AF0000}"/>
    <cellStyle name="20% - Dekorfärg6 2 2 3 2 3 3 3" xfId="32346" xr:uid="{00000000-0005-0000-0000-0000827E0000}"/>
    <cellStyle name="20% - Dekorfärg6 2 2 3 2 3 3 4" xfId="44842" xr:uid="{00000000-0005-0000-0000-000052AF0000}"/>
    <cellStyle name="20% - Dekorfärg6 2 2 3 2 3 3_Tabell 6a K" xfId="20956" xr:uid="{00000000-0005-0000-0000-000004520000}"/>
    <cellStyle name="20% - Dekorfärg6 2 2 3 2 3 4" xfId="10464" xr:uid="{00000000-0005-0000-0000-000008290000}"/>
    <cellStyle name="20% - Dekorfärg6 2 2 3 2 3 4 2" xfId="44843" xr:uid="{00000000-0005-0000-0000-000053AF0000}"/>
    <cellStyle name="20% - Dekorfärg6 2 2 3 2 3 4 2 2" xfId="44844" xr:uid="{00000000-0005-0000-0000-000054AF0000}"/>
    <cellStyle name="20% - Dekorfärg6 2 2 3 2 3 4 3" xfId="44845" xr:uid="{00000000-0005-0000-0000-000055AF0000}"/>
    <cellStyle name="20% - Dekorfärg6 2 2 3 2 3 5" xfId="27961" xr:uid="{00000000-0005-0000-0000-0000616D0000}"/>
    <cellStyle name="20% - Dekorfärg6 2 2 3 2 3 5 2" xfId="44846" xr:uid="{00000000-0005-0000-0000-000056AF0000}"/>
    <cellStyle name="20% - Dekorfärg6 2 2 3 2 3 6" xfId="44847" xr:uid="{00000000-0005-0000-0000-000057AF0000}"/>
    <cellStyle name="20% - Dekorfärg6 2 2 3 2 3 7" xfId="44848" xr:uid="{00000000-0005-0000-0000-000058AF0000}"/>
    <cellStyle name="20% - Dekorfärg6 2 2 3 2 3_Tabell 6a K" xfId="20836" xr:uid="{00000000-0005-0000-0000-00008C510000}"/>
    <cellStyle name="20% - Dekorfärg6 2 2 3 2 4" xfId="2716" xr:uid="{00000000-0005-0000-0000-0000C40A0000}"/>
    <cellStyle name="20% - Dekorfärg6 2 2 3 2 4 2" xfId="7102" xr:uid="{00000000-0005-0000-0000-0000E61B0000}"/>
    <cellStyle name="20% - Dekorfärg6 2 2 3 2 4 2 2" xfId="15987" xr:uid="{00000000-0005-0000-0000-00009B3E0000}"/>
    <cellStyle name="20% - Dekorfärg6 2 2 3 2 4 2 2 2" xfId="44849" xr:uid="{00000000-0005-0000-0000-000059AF0000}"/>
    <cellStyle name="20% - Dekorfärg6 2 2 3 2 4 2 3" xfId="33484" xr:uid="{00000000-0005-0000-0000-0000F4820000}"/>
    <cellStyle name="20% - Dekorfärg6 2 2 3 2 4 2 4" xfId="44850" xr:uid="{00000000-0005-0000-0000-00005AAF0000}"/>
    <cellStyle name="20% - Dekorfärg6 2 2 3 2 4 2_Tabell 6a K" xfId="18655" xr:uid="{00000000-0005-0000-0000-000007490000}"/>
    <cellStyle name="20% - Dekorfärg6 2 2 3 2 4 3" xfId="11601" xr:uid="{00000000-0005-0000-0000-0000792D0000}"/>
    <cellStyle name="20% - Dekorfärg6 2 2 3 2 4 3 2" xfId="44851" xr:uid="{00000000-0005-0000-0000-00005BAF0000}"/>
    <cellStyle name="20% - Dekorfärg6 2 2 3 2 4 3 2 2" xfId="44852" xr:uid="{00000000-0005-0000-0000-00005CAF0000}"/>
    <cellStyle name="20% - Dekorfärg6 2 2 3 2 4 3 3" xfId="44853" xr:uid="{00000000-0005-0000-0000-00005DAF0000}"/>
    <cellStyle name="20% - Dekorfärg6 2 2 3 2 4 4" xfId="29098" xr:uid="{00000000-0005-0000-0000-0000D2710000}"/>
    <cellStyle name="20% - Dekorfärg6 2 2 3 2 4 4 2" xfId="44854" xr:uid="{00000000-0005-0000-0000-00005EAF0000}"/>
    <cellStyle name="20% - Dekorfärg6 2 2 3 2 4 5" xfId="44855" xr:uid="{00000000-0005-0000-0000-00005FAF0000}"/>
    <cellStyle name="20% - Dekorfärg6 2 2 3 2 4 6" xfId="44856" xr:uid="{00000000-0005-0000-0000-000060AF0000}"/>
    <cellStyle name="20% - Dekorfärg6 2 2 3 2 4_Tabell 6a K" xfId="23759" xr:uid="{00000000-0005-0000-0000-0000F75C0000}"/>
    <cellStyle name="20% - Dekorfärg6 2 2 3 2 5" xfId="4909" xr:uid="{00000000-0005-0000-0000-000055130000}"/>
    <cellStyle name="20% - Dekorfärg6 2 2 3 2 5 2" xfId="13794" xr:uid="{00000000-0005-0000-0000-00000A360000}"/>
    <cellStyle name="20% - Dekorfärg6 2 2 3 2 5 2 2" xfId="44857" xr:uid="{00000000-0005-0000-0000-000061AF0000}"/>
    <cellStyle name="20% - Dekorfärg6 2 2 3 2 5 3" xfId="31291" xr:uid="{00000000-0005-0000-0000-0000637A0000}"/>
    <cellStyle name="20% - Dekorfärg6 2 2 3 2 5 4" xfId="44858" xr:uid="{00000000-0005-0000-0000-000062AF0000}"/>
    <cellStyle name="20% - Dekorfärg6 2 2 3 2 5_Tabell 6a K" xfId="22008" xr:uid="{00000000-0005-0000-0000-000020560000}"/>
    <cellStyle name="20% - Dekorfärg6 2 2 3 2 6" xfId="9409" xr:uid="{00000000-0005-0000-0000-0000E9240000}"/>
    <cellStyle name="20% - Dekorfärg6 2 2 3 2 6 2" xfId="44859" xr:uid="{00000000-0005-0000-0000-000063AF0000}"/>
    <cellStyle name="20% - Dekorfärg6 2 2 3 2 6 2 2" xfId="44860" xr:uid="{00000000-0005-0000-0000-000064AF0000}"/>
    <cellStyle name="20% - Dekorfärg6 2 2 3 2 6 3" xfId="44861" xr:uid="{00000000-0005-0000-0000-000065AF0000}"/>
    <cellStyle name="20% - Dekorfärg6 2 2 3 2 7" xfId="26906" xr:uid="{00000000-0005-0000-0000-000042690000}"/>
    <cellStyle name="20% - Dekorfärg6 2 2 3 2 7 2" xfId="44862" xr:uid="{00000000-0005-0000-0000-000066AF0000}"/>
    <cellStyle name="20% - Dekorfärg6 2 2 3 2 8" xfId="44863" xr:uid="{00000000-0005-0000-0000-000067AF0000}"/>
    <cellStyle name="20% - Dekorfärg6 2 2 3 2 9" xfId="44864" xr:uid="{00000000-0005-0000-0000-000068AF0000}"/>
    <cellStyle name="20% - Dekorfärg6 2 2 3 2_Tabell 6a K" xfId="21432" xr:uid="{00000000-0005-0000-0000-0000E0530000}"/>
    <cellStyle name="20% - Dekorfärg6 2 2 3 3" xfId="736" xr:uid="{00000000-0005-0000-0000-000008030000}"/>
    <cellStyle name="20% - Dekorfärg6 2 2 3 3 2" xfId="1581" xr:uid="{00000000-0005-0000-0000-000055060000}"/>
    <cellStyle name="20% - Dekorfärg6 2 2 3 3 2 2" xfId="3773" xr:uid="{00000000-0005-0000-0000-0000E50E0000}"/>
    <cellStyle name="20% - Dekorfärg6 2 2 3 3 2 2 2" xfId="8159" xr:uid="{00000000-0005-0000-0000-000007200000}"/>
    <cellStyle name="20% - Dekorfärg6 2 2 3 3 2 2 2 2" xfId="17044" xr:uid="{00000000-0005-0000-0000-0000BC420000}"/>
    <cellStyle name="20% - Dekorfärg6 2 2 3 3 2 2 2 2 2" xfId="44865" xr:uid="{00000000-0005-0000-0000-000069AF0000}"/>
    <cellStyle name="20% - Dekorfärg6 2 2 3 3 2 2 2 3" xfId="34541" xr:uid="{00000000-0005-0000-0000-000015870000}"/>
    <cellStyle name="20% - Dekorfärg6 2 2 3 3 2 2 2_Tabell 6a K" xfId="23498" xr:uid="{00000000-0005-0000-0000-0000F25B0000}"/>
    <cellStyle name="20% - Dekorfärg6 2 2 3 3 2 2 3" xfId="12658" xr:uid="{00000000-0005-0000-0000-00009A310000}"/>
    <cellStyle name="20% - Dekorfärg6 2 2 3 3 2 2 3 2" xfId="44866" xr:uid="{00000000-0005-0000-0000-00006AAF0000}"/>
    <cellStyle name="20% - Dekorfärg6 2 2 3 3 2 2 4" xfId="30155" xr:uid="{00000000-0005-0000-0000-0000F3750000}"/>
    <cellStyle name="20% - Dekorfärg6 2 2 3 3 2 2 5" xfId="44867" xr:uid="{00000000-0005-0000-0000-00006BAF0000}"/>
    <cellStyle name="20% - Dekorfärg6 2 2 3 3 2 2_Tabell 6a K" xfId="22729" xr:uid="{00000000-0005-0000-0000-0000F1580000}"/>
    <cellStyle name="20% - Dekorfärg6 2 2 3 3 2 3" xfId="5966" xr:uid="{00000000-0005-0000-0000-000076170000}"/>
    <cellStyle name="20% - Dekorfärg6 2 2 3 3 2 3 2" xfId="14851" xr:uid="{00000000-0005-0000-0000-00002B3A0000}"/>
    <cellStyle name="20% - Dekorfärg6 2 2 3 3 2 3 2 2" xfId="44868" xr:uid="{00000000-0005-0000-0000-00006CAF0000}"/>
    <cellStyle name="20% - Dekorfärg6 2 2 3 3 2 3 3" xfId="32348" xr:uid="{00000000-0005-0000-0000-0000847E0000}"/>
    <cellStyle name="20% - Dekorfärg6 2 2 3 3 2 3 4" xfId="44869" xr:uid="{00000000-0005-0000-0000-00006DAF0000}"/>
    <cellStyle name="20% - Dekorfärg6 2 2 3 3 2 3_Tabell 6a K" xfId="23126" xr:uid="{00000000-0005-0000-0000-00007E5A0000}"/>
    <cellStyle name="20% - Dekorfärg6 2 2 3 3 2 4" xfId="10466" xr:uid="{00000000-0005-0000-0000-00000A290000}"/>
    <cellStyle name="20% - Dekorfärg6 2 2 3 3 2 4 2" xfId="44870" xr:uid="{00000000-0005-0000-0000-00006EAF0000}"/>
    <cellStyle name="20% - Dekorfärg6 2 2 3 3 2 4 2 2" xfId="44871" xr:uid="{00000000-0005-0000-0000-00006FAF0000}"/>
    <cellStyle name="20% - Dekorfärg6 2 2 3 3 2 4 3" xfId="44872" xr:uid="{00000000-0005-0000-0000-000070AF0000}"/>
    <cellStyle name="20% - Dekorfärg6 2 2 3 3 2 5" xfId="27963" xr:uid="{00000000-0005-0000-0000-0000636D0000}"/>
    <cellStyle name="20% - Dekorfärg6 2 2 3 3 2 5 2" xfId="44873" xr:uid="{00000000-0005-0000-0000-000071AF0000}"/>
    <cellStyle name="20% - Dekorfärg6 2 2 3 3 2 6" xfId="44874" xr:uid="{00000000-0005-0000-0000-000072AF0000}"/>
    <cellStyle name="20% - Dekorfärg6 2 2 3 3 2 7" xfId="44875" xr:uid="{00000000-0005-0000-0000-000073AF0000}"/>
    <cellStyle name="20% - Dekorfärg6 2 2 3 3 2_Tabell 6a K" xfId="19072" xr:uid="{00000000-0005-0000-0000-0000A84A0000}"/>
    <cellStyle name="20% - Dekorfärg6 2 2 3 3 3" xfId="2928" xr:uid="{00000000-0005-0000-0000-0000980B0000}"/>
    <cellStyle name="20% - Dekorfärg6 2 2 3 3 3 2" xfId="7314" xr:uid="{00000000-0005-0000-0000-0000BA1C0000}"/>
    <cellStyle name="20% - Dekorfärg6 2 2 3 3 3 2 2" xfId="16199" xr:uid="{00000000-0005-0000-0000-00006F3F0000}"/>
    <cellStyle name="20% - Dekorfärg6 2 2 3 3 3 2 2 2" xfId="44876" xr:uid="{00000000-0005-0000-0000-000074AF0000}"/>
    <cellStyle name="20% - Dekorfärg6 2 2 3 3 3 2 3" xfId="33696" xr:uid="{00000000-0005-0000-0000-0000C8830000}"/>
    <cellStyle name="20% - Dekorfärg6 2 2 3 3 3 2 4" xfId="44877" xr:uid="{00000000-0005-0000-0000-000075AF0000}"/>
    <cellStyle name="20% - Dekorfärg6 2 2 3 3 3 2_Tabell 6a K" xfId="21857" xr:uid="{00000000-0005-0000-0000-000089550000}"/>
    <cellStyle name="20% - Dekorfärg6 2 2 3 3 3 3" xfId="11813" xr:uid="{00000000-0005-0000-0000-00004D2E0000}"/>
    <cellStyle name="20% - Dekorfärg6 2 2 3 3 3 3 2" xfId="44878" xr:uid="{00000000-0005-0000-0000-000076AF0000}"/>
    <cellStyle name="20% - Dekorfärg6 2 2 3 3 3 3 2 2" xfId="44879" xr:uid="{00000000-0005-0000-0000-000077AF0000}"/>
    <cellStyle name="20% - Dekorfärg6 2 2 3 3 3 3 3" xfId="44880" xr:uid="{00000000-0005-0000-0000-000078AF0000}"/>
    <cellStyle name="20% - Dekorfärg6 2 2 3 3 3 4" xfId="29310" xr:uid="{00000000-0005-0000-0000-0000A6720000}"/>
    <cellStyle name="20% - Dekorfärg6 2 2 3 3 3 4 2" xfId="44881" xr:uid="{00000000-0005-0000-0000-000079AF0000}"/>
    <cellStyle name="20% - Dekorfärg6 2 2 3 3 3 5" xfId="44882" xr:uid="{00000000-0005-0000-0000-00007AAF0000}"/>
    <cellStyle name="20% - Dekorfärg6 2 2 3 3 3 6" xfId="44883" xr:uid="{00000000-0005-0000-0000-00007BAF0000}"/>
    <cellStyle name="20% - Dekorfärg6 2 2 3 3 3_Tabell 6a K" xfId="24353" xr:uid="{00000000-0005-0000-0000-0000495F0000}"/>
    <cellStyle name="20% - Dekorfärg6 2 2 3 3 4" xfId="5121" xr:uid="{00000000-0005-0000-0000-000029140000}"/>
    <cellStyle name="20% - Dekorfärg6 2 2 3 3 4 2" xfId="14006" xr:uid="{00000000-0005-0000-0000-0000DE360000}"/>
    <cellStyle name="20% - Dekorfärg6 2 2 3 3 4 2 2" xfId="44884" xr:uid="{00000000-0005-0000-0000-00007CAF0000}"/>
    <cellStyle name="20% - Dekorfärg6 2 2 3 3 4 3" xfId="31503" xr:uid="{00000000-0005-0000-0000-0000377B0000}"/>
    <cellStyle name="20% - Dekorfärg6 2 2 3 3 4 4" xfId="44885" xr:uid="{00000000-0005-0000-0000-00007DAF0000}"/>
    <cellStyle name="20% - Dekorfärg6 2 2 3 3 4_Tabell 6a K" xfId="19281" xr:uid="{00000000-0005-0000-0000-0000794B0000}"/>
    <cellStyle name="20% - Dekorfärg6 2 2 3 3 5" xfId="9621" xr:uid="{00000000-0005-0000-0000-0000BD250000}"/>
    <cellStyle name="20% - Dekorfärg6 2 2 3 3 5 2" xfId="44886" xr:uid="{00000000-0005-0000-0000-00007EAF0000}"/>
    <cellStyle name="20% - Dekorfärg6 2 2 3 3 5 2 2" xfId="44887" xr:uid="{00000000-0005-0000-0000-00007FAF0000}"/>
    <cellStyle name="20% - Dekorfärg6 2 2 3 3 5 3" xfId="44888" xr:uid="{00000000-0005-0000-0000-000080AF0000}"/>
    <cellStyle name="20% - Dekorfärg6 2 2 3 3 6" xfId="27118" xr:uid="{00000000-0005-0000-0000-0000166A0000}"/>
    <cellStyle name="20% - Dekorfärg6 2 2 3 3 6 2" xfId="44889" xr:uid="{00000000-0005-0000-0000-000081AF0000}"/>
    <cellStyle name="20% - Dekorfärg6 2 2 3 3 7" xfId="44890" xr:uid="{00000000-0005-0000-0000-000082AF0000}"/>
    <cellStyle name="20% - Dekorfärg6 2 2 3 3 8" xfId="44891" xr:uid="{00000000-0005-0000-0000-000083AF0000}"/>
    <cellStyle name="20% - Dekorfärg6 2 2 3 3_Tabell 6a K" xfId="25843" xr:uid="{00000000-0005-0000-0000-00001B650000}"/>
    <cellStyle name="20% - Dekorfärg6 2 2 3 4" xfId="1160" xr:uid="{00000000-0005-0000-0000-0000B0040000}"/>
    <cellStyle name="20% - Dekorfärg6 2 2 3 4 2" xfId="1582" xr:uid="{00000000-0005-0000-0000-000056060000}"/>
    <cellStyle name="20% - Dekorfärg6 2 2 3 4 2 2" xfId="3774" xr:uid="{00000000-0005-0000-0000-0000E60E0000}"/>
    <cellStyle name="20% - Dekorfärg6 2 2 3 4 2 2 2" xfId="8160" xr:uid="{00000000-0005-0000-0000-000008200000}"/>
    <cellStyle name="20% - Dekorfärg6 2 2 3 4 2 2 2 2" xfId="17045" xr:uid="{00000000-0005-0000-0000-0000BD420000}"/>
    <cellStyle name="20% - Dekorfärg6 2 2 3 4 2 2 2 2 2" xfId="44892" xr:uid="{00000000-0005-0000-0000-000084AF0000}"/>
    <cellStyle name="20% - Dekorfärg6 2 2 3 4 2 2 2 3" xfId="34542" xr:uid="{00000000-0005-0000-0000-000016870000}"/>
    <cellStyle name="20% - Dekorfärg6 2 2 3 4 2 2 2_Tabell 6a K" xfId="25296" xr:uid="{00000000-0005-0000-0000-0000F8620000}"/>
    <cellStyle name="20% - Dekorfärg6 2 2 3 4 2 2 3" xfId="12659" xr:uid="{00000000-0005-0000-0000-00009B310000}"/>
    <cellStyle name="20% - Dekorfärg6 2 2 3 4 2 2 3 2" xfId="44893" xr:uid="{00000000-0005-0000-0000-000085AF0000}"/>
    <cellStyle name="20% - Dekorfärg6 2 2 3 4 2 2 4" xfId="30156" xr:uid="{00000000-0005-0000-0000-0000F4750000}"/>
    <cellStyle name="20% - Dekorfärg6 2 2 3 4 2 2 5" xfId="44894" xr:uid="{00000000-0005-0000-0000-000086AF0000}"/>
    <cellStyle name="20% - Dekorfärg6 2 2 3 4 2 2_Tabell 6a K" xfId="25667" xr:uid="{00000000-0005-0000-0000-00006B640000}"/>
    <cellStyle name="20% - Dekorfärg6 2 2 3 4 2 3" xfId="5967" xr:uid="{00000000-0005-0000-0000-000077170000}"/>
    <cellStyle name="20% - Dekorfärg6 2 2 3 4 2 3 2" xfId="14852" xr:uid="{00000000-0005-0000-0000-00002C3A0000}"/>
    <cellStyle name="20% - Dekorfärg6 2 2 3 4 2 3 2 2" xfId="44895" xr:uid="{00000000-0005-0000-0000-000087AF0000}"/>
    <cellStyle name="20% - Dekorfärg6 2 2 3 4 2 3 3" xfId="32349" xr:uid="{00000000-0005-0000-0000-0000857E0000}"/>
    <cellStyle name="20% - Dekorfärg6 2 2 3 4 2 3 4" xfId="44896" xr:uid="{00000000-0005-0000-0000-000088AF0000}"/>
    <cellStyle name="20% - Dekorfärg6 2 2 3 4 2 3_Tabell 6a K" xfId="20010" xr:uid="{00000000-0005-0000-0000-0000524E0000}"/>
    <cellStyle name="20% - Dekorfärg6 2 2 3 4 2 4" xfId="10467" xr:uid="{00000000-0005-0000-0000-00000B290000}"/>
    <cellStyle name="20% - Dekorfärg6 2 2 3 4 2 4 2" xfId="44897" xr:uid="{00000000-0005-0000-0000-000089AF0000}"/>
    <cellStyle name="20% - Dekorfärg6 2 2 3 4 2 4 2 2" xfId="44898" xr:uid="{00000000-0005-0000-0000-00008AAF0000}"/>
    <cellStyle name="20% - Dekorfärg6 2 2 3 4 2 4 3" xfId="44899" xr:uid="{00000000-0005-0000-0000-00008BAF0000}"/>
    <cellStyle name="20% - Dekorfärg6 2 2 3 4 2 5" xfId="27964" xr:uid="{00000000-0005-0000-0000-0000646D0000}"/>
    <cellStyle name="20% - Dekorfärg6 2 2 3 4 2 5 2" xfId="44900" xr:uid="{00000000-0005-0000-0000-00008CAF0000}"/>
    <cellStyle name="20% - Dekorfärg6 2 2 3 4 2 6" xfId="44901" xr:uid="{00000000-0005-0000-0000-00008DAF0000}"/>
    <cellStyle name="20% - Dekorfärg6 2 2 3 4 2 7" xfId="44902" xr:uid="{00000000-0005-0000-0000-00008EAF0000}"/>
    <cellStyle name="20% - Dekorfärg6 2 2 3 4 2_Tabell 6a K" xfId="20435" xr:uid="{00000000-0005-0000-0000-0000FB4F0000}"/>
    <cellStyle name="20% - Dekorfärg6 2 2 3 4 3" xfId="3352" xr:uid="{00000000-0005-0000-0000-0000400D0000}"/>
    <cellStyle name="20% - Dekorfärg6 2 2 3 4 3 2" xfId="7738" xr:uid="{00000000-0005-0000-0000-0000621E0000}"/>
    <cellStyle name="20% - Dekorfärg6 2 2 3 4 3 2 2" xfId="16623" xr:uid="{00000000-0005-0000-0000-000017410000}"/>
    <cellStyle name="20% - Dekorfärg6 2 2 3 4 3 2 2 2" xfId="44903" xr:uid="{00000000-0005-0000-0000-00008FAF0000}"/>
    <cellStyle name="20% - Dekorfärg6 2 2 3 4 3 2 3" xfId="34120" xr:uid="{00000000-0005-0000-0000-000070850000}"/>
    <cellStyle name="20% - Dekorfärg6 2 2 3 4 3 2 4" xfId="44904" xr:uid="{00000000-0005-0000-0000-000090AF0000}"/>
    <cellStyle name="20% - Dekorfärg6 2 2 3 4 3 2_Tabell 6a K" xfId="22747" xr:uid="{00000000-0005-0000-0000-000003590000}"/>
    <cellStyle name="20% - Dekorfärg6 2 2 3 4 3 3" xfId="12237" xr:uid="{00000000-0005-0000-0000-0000F52F0000}"/>
    <cellStyle name="20% - Dekorfärg6 2 2 3 4 3 3 2" xfId="44905" xr:uid="{00000000-0005-0000-0000-000091AF0000}"/>
    <cellStyle name="20% - Dekorfärg6 2 2 3 4 3 3 2 2" xfId="44906" xr:uid="{00000000-0005-0000-0000-000092AF0000}"/>
    <cellStyle name="20% - Dekorfärg6 2 2 3 4 3 3 3" xfId="44907" xr:uid="{00000000-0005-0000-0000-000093AF0000}"/>
    <cellStyle name="20% - Dekorfärg6 2 2 3 4 3 4" xfId="29734" xr:uid="{00000000-0005-0000-0000-00004E740000}"/>
    <cellStyle name="20% - Dekorfärg6 2 2 3 4 3 4 2" xfId="44908" xr:uid="{00000000-0005-0000-0000-000094AF0000}"/>
    <cellStyle name="20% - Dekorfärg6 2 2 3 4 3 5" xfId="44909" xr:uid="{00000000-0005-0000-0000-000095AF0000}"/>
    <cellStyle name="20% - Dekorfärg6 2 2 3 4 3 6" xfId="44910" xr:uid="{00000000-0005-0000-0000-000096AF0000}"/>
    <cellStyle name="20% - Dekorfärg6 2 2 3 4 3_Tabell 6a K" xfId="19687" xr:uid="{00000000-0005-0000-0000-00000F4D0000}"/>
    <cellStyle name="20% - Dekorfärg6 2 2 3 4 4" xfId="5545" xr:uid="{00000000-0005-0000-0000-0000D1150000}"/>
    <cellStyle name="20% - Dekorfärg6 2 2 3 4 4 2" xfId="14430" xr:uid="{00000000-0005-0000-0000-000086380000}"/>
    <cellStyle name="20% - Dekorfärg6 2 2 3 4 4 2 2" xfId="44911" xr:uid="{00000000-0005-0000-0000-000097AF0000}"/>
    <cellStyle name="20% - Dekorfärg6 2 2 3 4 4 3" xfId="31927" xr:uid="{00000000-0005-0000-0000-0000DF7C0000}"/>
    <cellStyle name="20% - Dekorfärg6 2 2 3 4 4 4" xfId="44912" xr:uid="{00000000-0005-0000-0000-000098AF0000}"/>
    <cellStyle name="20% - Dekorfärg6 2 2 3 4 4_Tabell 6a K" xfId="22116" xr:uid="{00000000-0005-0000-0000-00008C560000}"/>
    <cellStyle name="20% - Dekorfärg6 2 2 3 4 5" xfId="10045" xr:uid="{00000000-0005-0000-0000-000065270000}"/>
    <cellStyle name="20% - Dekorfärg6 2 2 3 4 5 2" xfId="44913" xr:uid="{00000000-0005-0000-0000-000099AF0000}"/>
    <cellStyle name="20% - Dekorfärg6 2 2 3 4 5 2 2" xfId="44914" xr:uid="{00000000-0005-0000-0000-00009AAF0000}"/>
    <cellStyle name="20% - Dekorfärg6 2 2 3 4 5 3" xfId="44915" xr:uid="{00000000-0005-0000-0000-00009BAF0000}"/>
    <cellStyle name="20% - Dekorfärg6 2 2 3 4 6" xfId="27542" xr:uid="{00000000-0005-0000-0000-0000BE6B0000}"/>
    <cellStyle name="20% - Dekorfärg6 2 2 3 4 6 2" xfId="44916" xr:uid="{00000000-0005-0000-0000-00009CAF0000}"/>
    <cellStyle name="20% - Dekorfärg6 2 2 3 4 7" xfId="44917" xr:uid="{00000000-0005-0000-0000-00009DAF0000}"/>
    <cellStyle name="20% - Dekorfärg6 2 2 3 4 8" xfId="44918" xr:uid="{00000000-0005-0000-0000-00009EAF0000}"/>
    <cellStyle name="20% - Dekorfärg6 2 2 3 4_Tabell 6a K" xfId="22488" xr:uid="{00000000-0005-0000-0000-000000580000}"/>
    <cellStyle name="20% - Dekorfärg6 2 2 3 5" xfId="1578" xr:uid="{00000000-0005-0000-0000-000052060000}"/>
    <cellStyle name="20% - Dekorfärg6 2 2 3 5 2" xfId="3770" xr:uid="{00000000-0005-0000-0000-0000E20E0000}"/>
    <cellStyle name="20% - Dekorfärg6 2 2 3 5 2 2" xfId="8156" xr:uid="{00000000-0005-0000-0000-000004200000}"/>
    <cellStyle name="20% - Dekorfärg6 2 2 3 5 2 2 2" xfId="17041" xr:uid="{00000000-0005-0000-0000-0000B9420000}"/>
    <cellStyle name="20% - Dekorfärg6 2 2 3 5 2 2 2 2" xfId="44919" xr:uid="{00000000-0005-0000-0000-00009FAF0000}"/>
    <cellStyle name="20% - Dekorfärg6 2 2 3 5 2 2 3" xfId="34538" xr:uid="{00000000-0005-0000-0000-000012870000}"/>
    <cellStyle name="20% - Dekorfärg6 2 2 3 5 2 2_Tabell 6a K" xfId="21253" xr:uid="{00000000-0005-0000-0000-00002D530000}"/>
    <cellStyle name="20% - Dekorfärg6 2 2 3 5 2 3" xfId="12655" xr:uid="{00000000-0005-0000-0000-000097310000}"/>
    <cellStyle name="20% - Dekorfärg6 2 2 3 5 2 3 2" xfId="44920" xr:uid="{00000000-0005-0000-0000-0000A0AF0000}"/>
    <cellStyle name="20% - Dekorfärg6 2 2 3 5 2 4" xfId="30152" xr:uid="{00000000-0005-0000-0000-0000F0750000}"/>
    <cellStyle name="20% - Dekorfärg6 2 2 3 5 2 5" xfId="44921" xr:uid="{00000000-0005-0000-0000-0000A1AF0000}"/>
    <cellStyle name="20% - Dekorfärg6 2 2 3 5 2_Tabell 6a K" xfId="25859" xr:uid="{00000000-0005-0000-0000-00002B650000}"/>
    <cellStyle name="20% - Dekorfärg6 2 2 3 5 3" xfId="5963" xr:uid="{00000000-0005-0000-0000-000073170000}"/>
    <cellStyle name="20% - Dekorfärg6 2 2 3 5 3 2" xfId="14848" xr:uid="{00000000-0005-0000-0000-0000283A0000}"/>
    <cellStyle name="20% - Dekorfärg6 2 2 3 5 3 2 2" xfId="44922" xr:uid="{00000000-0005-0000-0000-0000A2AF0000}"/>
    <cellStyle name="20% - Dekorfärg6 2 2 3 5 3 3" xfId="32345" xr:uid="{00000000-0005-0000-0000-0000817E0000}"/>
    <cellStyle name="20% - Dekorfärg6 2 2 3 5 3 4" xfId="44923" xr:uid="{00000000-0005-0000-0000-0000A3AF0000}"/>
    <cellStyle name="20% - Dekorfärg6 2 2 3 5 3_Tabell 6a K" xfId="21764" xr:uid="{00000000-0005-0000-0000-00002C550000}"/>
    <cellStyle name="20% - Dekorfärg6 2 2 3 5 4" xfId="10463" xr:uid="{00000000-0005-0000-0000-000007290000}"/>
    <cellStyle name="20% - Dekorfärg6 2 2 3 5 4 2" xfId="44924" xr:uid="{00000000-0005-0000-0000-0000A4AF0000}"/>
    <cellStyle name="20% - Dekorfärg6 2 2 3 5 4 2 2" xfId="44925" xr:uid="{00000000-0005-0000-0000-0000A5AF0000}"/>
    <cellStyle name="20% - Dekorfärg6 2 2 3 5 4 3" xfId="44926" xr:uid="{00000000-0005-0000-0000-0000A6AF0000}"/>
    <cellStyle name="20% - Dekorfärg6 2 2 3 5 5" xfId="27960" xr:uid="{00000000-0005-0000-0000-0000606D0000}"/>
    <cellStyle name="20% - Dekorfärg6 2 2 3 5 5 2" xfId="44927" xr:uid="{00000000-0005-0000-0000-0000A7AF0000}"/>
    <cellStyle name="20% - Dekorfärg6 2 2 3 5 6" xfId="44928" xr:uid="{00000000-0005-0000-0000-0000A8AF0000}"/>
    <cellStyle name="20% - Dekorfärg6 2 2 3 5 7" xfId="44929" xr:uid="{00000000-0005-0000-0000-0000A9AF0000}"/>
    <cellStyle name="20% - Dekorfärg6 2 2 3 5_Tabell 6a K" xfId="25071" xr:uid="{00000000-0005-0000-0000-000017620000}"/>
    <cellStyle name="20% - Dekorfärg6 2 2 3 6" xfId="2504" xr:uid="{00000000-0005-0000-0000-0000F0090000}"/>
    <cellStyle name="20% - Dekorfärg6 2 2 3 6 2" xfId="6890" xr:uid="{00000000-0005-0000-0000-0000121B0000}"/>
    <cellStyle name="20% - Dekorfärg6 2 2 3 6 2 2" xfId="15775" xr:uid="{00000000-0005-0000-0000-0000C73D0000}"/>
    <cellStyle name="20% - Dekorfärg6 2 2 3 6 2 2 2" xfId="44930" xr:uid="{00000000-0005-0000-0000-0000AAAF0000}"/>
    <cellStyle name="20% - Dekorfärg6 2 2 3 6 2 3" xfId="33272" xr:uid="{00000000-0005-0000-0000-000020820000}"/>
    <cellStyle name="20% - Dekorfärg6 2 2 3 6 2 4" xfId="44931" xr:uid="{00000000-0005-0000-0000-0000ABAF0000}"/>
    <cellStyle name="20% - Dekorfärg6 2 2 3 6 2_Tabell 6a K" xfId="24457" xr:uid="{00000000-0005-0000-0000-0000B15F0000}"/>
    <cellStyle name="20% - Dekorfärg6 2 2 3 6 3" xfId="11389" xr:uid="{00000000-0005-0000-0000-0000A52C0000}"/>
    <cellStyle name="20% - Dekorfärg6 2 2 3 6 3 2" xfId="44932" xr:uid="{00000000-0005-0000-0000-0000ACAF0000}"/>
    <cellStyle name="20% - Dekorfärg6 2 2 3 6 3 2 2" xfId="44933" xr:uid="{00000000-0005-0000-0000-0000ADAF0000}"/>
    <cellStyle name="20% - Dekorfärg6 2 2 3 6 3 3" xfId="44934" xr:uid="{00000000-0005-0000-0000-0000AEAF0000}"/>
    <cellStyle name="20% - Dekorfärg6 2 2 3 6 4" xfId="28886" xr:uid="{00000000-0005-0000-0000-0000FE700000}"/>
    <cellStyle name="20% - Dekorfärg6 2 2 3 6 4 2" xfId="44935" xr:uid="{00000000-0005-0000-0000-0000AFAF0000}"/>
    <cellStyle name="20% - Dekorfärg6 2 2 3 6 5" xfId="44936" xr:uid="{00000000-0005-0000-0000-0000B0AF0000}"/>
    <cellStyle name="20% - Dekorfärg6 2 2 3 6 6" xfId="44937" xr:uid="{00000000-0005-0000-0000-0000B1AF0000}"/>
    <cellStyle name="20% - Dekorfärg6 2 2 3 6_Tabell 6a K" xfId="21329" xr:uid="{00000000-0005-0000-0000-000079530000}"/>
    <cellStyle name="20% - Dekorfärg6 2 2 3 7" xfId="4697" xr:uid="{00000000-0005-0000-0000-000081120000}"/>
    <cellStyle name="20% - Dekorfärg6 2 2 3 7 2" xfId="13582" xr:uid="{00000000-0005-0000-0000-000036350000}"/>
    <cellStyle name="20% - Dekorfärg6 2 2 3 7 2 2" xfId="44938" xr:uid="{00000000-0005-0000-0000-0000B2AF0000}"/>
    <cellStyle name="20% - Dekorfärg6 2 2 3 7 3" xfId="31079" xr:uid="{00000000-0005-0000-0000-00008F790000}"/>
    <cellStyle name="20% - Dekorfärg6 2 2 3 7 4" xfId="44939" xr:uid="{00000000-0005-0000-0000-0000B3AF0000}"/>
    <cellStyle name="20% - Dekorfärg6 2 2 3 7_Tabell 6a K" xfId="25935" xr:uid="{00000000-0005-0000-0000-000077650000}"/>
    <cellStyle name="20% - Dekorfärg6 2 2 3 8" xfId="9197" xr:uid="{00000000-0005-0000-0000-000015240000}"/>
    <cellStyle name="20% - Dekorfärg6 2 2 3 8 2" xfId="44940" xr:uid="{00000000-0005-0000-0000-0000B4AF0000}"/>
    <cellStyle name="20% - Dekorfärg6 2 2 3 8 2 2" xfId="44941" xr:uid="{00000000-0005-0000-0000-0000B5AF0000}"/>
    <cellStyle name="20% - Dekorfärg6 2 2 3 8 3" xfId="44942" xr:uid="{00000000-0005-0000-0000-0000B6AF0000}"/>
    <cellStyle name="20% - Dekorfärg6 2 2 3 9" xfId="26694" xr:uid="{00000000-0005-0000-0000-00006E680000}"/>
    <cellStyle name="20% - Dekorfärg6 2 2 3 9 2" xfId="44943" xr:uid="{00000000-0005-0000-0000-0000B7AF0000}"/>
    <cellStyle name="20% - Dekorfärg6 2 2 3_Tabell 6a K" xfId="26200" xr:uid="{00000000-0005-0000-0000-000080660000}"/>
    <cellStyle name="20% - Dekorfärg6 2 2 4" xfId="174" xr:uid="{00000000-0005-0000-0000-0000D6000000}"/>
    <cellStyle name="20% - Dekorfärg6 2 2 4 10" xfId="44944" xr:uid="{00000000-0005-0000-0000-0000B8AF0000}"/>
    <cellStyle name="20% - Dekorfärg6 2 2 4 11" xfId="44945" xr:uid="{00000000-0005-0000-0000-0000B9AF0000}"/>
    <cellStyle name="20% - Dekorfärg6 2 2 4 12" xfId="44946" xr:uid="{00000000-0005-0000-0000-0000BAAF0000}"/>
    <cellStyle name="20% - Dekorfärg6 2 2 4 2" xfId="386" xr:uid="{00000000-0005-0000-0000-0000AA010000}"/>
    <cellStyle name="20% - Dekorfärg6 2 2 4 2 2" xfId="810" xr:uid="{00000000-0005-0000-0000-000052030000}"/>
    <cellStyle name="20% - Dekorfärg6 2 2 4 2 2 2" xfId="1585" xr:uid="{00000000-0005-0000-0000-000059060000}"/>
    <cellStyle name="20% - Dekorfärg6 2 2 4 2 2 2 2" xfId="3777" xr:uid="{00000000-0005-0000-0000-0000E90E0000}"/>
    <cellStyle name="20% - Dekorfärg6 2 2 4 2 2 2 2 2" xfId="8163" xr:uid="{00000000-0005-0000-0000-00000B200000}"/>
    <cellStyle name="20% - Dekorfärg6 2 2 4 2 2 2 2 2 2" xfId="17048" xr:uid="{00000000-0005-0000-0000-0000C0420000}"/>
    <cellStyle name="20% - Dekorfärg6 2 2 4 2 2 2 2 2 2 2" xfId="44947" xr:uid="{00000000-0005-0000-0000-0000BBAF0000}"/>
    <cellStyle name="20% - Dekorfärg6 2 2 4 2 2 2 2 2 3" xfId="34545" xr:uid="{00000000-0005-0000-0000-000019870000}"/>
    <cellStyle name="20% - Dekorfärg6 2 2 4 2 2 2 2 2_Tabell 6a K" xfId="21057" xr:uid="{00000000-0005-0000-0000-000069520000}"/>
    <cellStyle name="20% - Dekorfärg6 2 2 4 2 2 2 2 3" xfId="12662" xr:uid="{00000000-0005-0000-0000-00009E310000}"/>
    <cellStyle name="20% - Dekorfärg6 2 2 4 2 2 2 2 3 2" xfId="44948" xr:uid="{00000000-0005-0000-0000-0000BCAF0000}"/>
    <cellStyle name="20% - Dekorfärg6 2 2 4 2 2 2 2 4" xfId="30159" xr:uid="{00000000-0005-0000-0000-0000F7750000}"/>
    <cellStyle name="20% - Dekorfärg6 2 2 4 2 2 2 2 5" xfId="44949" xr:uid="{00000000-0005-0000-0000-0000BDAF0000}"/>
    <cellStyle name="20% - Dekorfärg6 2 2 4 2 2 2 2_Tabell 6a K" xfId="24762" xr:uid="{00000000-0005-0000-0000-0000E2600000}"/>
    <cellStyle name="20% - Dekorfärg6 2 2 4 2 2 2 3" xfId="5970" xr:uid="{00000000-0005-0000-0000-00007A170000}"/>
    <cellStyle name="20% - Dekorfärg6 2 2 4 2 2 2 3 2" xfId="14855" xr:uid="{00000000-0005-0000-0000-00002F3A0000}"/>
    <cellStyle name="20% - Dekorfärg6 2 2 4 2 2 2 3 2 2" xfId="44950" xr:uid="{00000000-0005-0000-0000-0000BEAF0000}"/>
    <cellStyle name="20% - Dekorfärg6 2 2 4 2 2 2 3 3" xfId="32352" xr:uid="{00000000-0005-0000-0000-0000887E0000}"/>
    <cellStyle name="20% - Dekorfärg6 2 2 4 2 2 2 3 4" xfId="44951" xr:uid="{00000000-0005-0000-0000-0000BFAF0000}"/>
    <cellStyle name="20% - Dekorfärg6 2 2 4 2 2 2 3_Tabell 6a K" xfId="18002" xr:uid="{00000000-0005-0000-0000-00007A460000}"/>
    <cellStyle name="20% - Dekorfärg6 2 2 4 2 2 2 4" xfId="10470" xr:uid="{00000000-0005-0000-0000-00000E290000}"/>
    <cellStyle name="20% - Dekorfärg6 2 2 4 2 2 2 4 2" xfId="44952" xr:uid="{00000000-0005-0000-0000-0000C0AF0000}"/>
    <cellStyle name="20% - Dekorfärg6 2 2 4 2 2 2 4 2 2" xfId="44953" xr:uid="{00000000-0005-0000-0000-0000C1AF0000}"/>
    <cellStyle name="20% - Dekorfärg6 2 2 4 2 2 2 4 3" xfId="44954" xr:uid="{00000000-0005-0000-0000-0000C2AF0000}"/>
    <cellStyle name="20% - Dekorfärg6 2 2 4 2 2 2 5" xfId="27967" xr:uid="{00000000-0005-0000-0000-0000676D0000}"/>
    <cellStyle name="20% - Dekorfärg6 2 2 4 2 2 2 5 2" xfId="44955" xr:uid="{00000000-0005-0000-0000-0000C3AF0000}"/>
    <cellStyle name="20% - Dekorfärg6 2 2 4 2 2 2 6" xfId="44956" xr:uid="{00000000-0005-0000-0000-0000C4AF0000}"/>
    <cellStyle name="20% - Dekorfärg6 2 2 4 2 2 2 7" xfId="44957" xr:uid="{00000000-0005-0000-0000-0000C5AF0000}"/>
    <cellStyle name="20% - Dekorfärg6 2 2 4 2 2 2_Tabell 6a K" xfId="25217" xr:uid="{00000000-0005-0000-0000-0000A9620000}"/>
    <cellStyle name="20% - Dekorfärg6 2 2 4 2 2 3" xfId="3002" xr:uid="{00000000-0005-0000-0000-0000E20B0000}"/>
    <cellStyle name="20% - Dekorfärg6 2 2 4 2 2 3 2" xfId="7388" xr:uid="{00000000-0005-0000-0000-0000041D0000}"/>
    <cellStyle name="20% - Dekorfärg6 2 2 4 2 2 3 2 2" xfId="16273" xr:uid="{00000000-0005-0000-0000-0000B93F0000}"/>
    <cellStyle name="20% - Dekorfärg6 2 2 4 2 2 3 2 2 2" xfId="44958" xr:uid="{00000000-0005-0000-0000-0000C6AF0000}"/>
    <cellStyle name="20% - Dekorfärg6 2 2 4 2 2 3 2 3" xfId="33770" xr:uid="{00000000-0005-0000-0000-000012840000}"/>
    <cellStyle name="20% - Dekorfärg6 2 2 4 2 2 3 2 4" xfId="44959" xr:uid="{00000000-0005-0000-0000-0000C7AF0000}"/>
    <cellStyle name="20% - Dekorfärg6 2 2 4 2 2 3 2_Tabell 6a K" xfId="19772" xr:uid="{00000000-0005-0000-0000-0000644D0000}"/>
    <cellStyle name="20% - Dekorfärg6 2 2 4 2 2 3 3" xfId="11887" xr:uid="{00000000-0005-0000-0000-0000972E0000}"/>
    <cellStyle name="20% - Dekorfärg6 2 2 4 2 2 3 3 2" xfId="44960" xr:uid="{00000000-0005-0000-0000-0000C8AF0000}"/>
    <cellStyle name="20% - Dekorfärg6 2 2 4 2 2 3 3 2 2" xfId="44961" xr:uid="{00000000-0005-0000-0000-0000C9AF0000}"/>
    <cellStyle name="20% - Dekorfärg6 2 2 4 2 2 3 3 3" xfId="44962" xr:uid="{00000000-0005-0000-0000-0000CAAF0000}"/>
    <cellStyle name="20% - Dekorfärg6 2 2 4 2 2 3 4" xfId="29384" xr:uid="{00000000-0005-0000-0000-0000F0720000}"/>
    <cellStyle name="20% - Dekorfärg6 2 2 4 2 2 3 4 2" xfId="44963" xr:uid="{00000000-0005-0000-0000-0000CBAF0000}"/>
    <cellStyle name="20% - Dekorfärg6 2 2 4 2 2 3 5" xfId="44964" xr:uid="{00000000-0005-0000-0000-0000CCAF0000}"/>
    <cellStyle name="20% - Dekorfärg6 2 2 4 2 2 3 6" xfId="44965" xr:uid="{00000000-0005-0000-0000-0000CDAF0000}"/>
    <cellStyle name="20% - Dekorfärg6 2 2 4 2 2 3_Tabell 6a K" xfId="24030" xr:uid="{00000000-0005-0000-0000-0000065E0000}"/>
    <cellStyle name="20% - Dekorfärg6 2 2 4 2 2 4" xfId="5195" xr:uid="{00000000-0005-0000-0000-000073140000}"/>
    <cellStyle name="20% - Dekorfärg6 2 2 4 2 2 4 2" xfId="14080" xr:uid="{00000000-0005-0000-0000-000028370000}"/>
    <cellStyle name="20% - Dekorfärg6 2 2 4 2 2 4 2 2" xfId="44966" xr:uid="{00000000-0005-0000-0000-0000CEAF0000}"/>
    <cellStyle name="20% - Dekorfärg6 2 2 4 2 2 4 3" xfId="31577" xr:uid="{00000000-0005-0000-0000-0000817B0000}"/>
    <cellStyle name="20% - Dekorfärg6 2 2 4 2 2 4 4" xfId="44967" xr:uid="{00000000-0005-0000-0000-0000CFAF0000}"/>
    <cellStyle name="20% - Dekorfärg6 2 2 4 2 2 4_Tabell 6a K" xfId="22457" xr:uid="{00000000-0005-0000-0000-0000E1570000}"/>
    <cellStyle name="20% - Dekorfärg6 2 2 4 2 2 5" xfId="9695" xr:uid="{00000000-0005-0000-0000-000007260000}"/>
    <cellStyle name="20% - Dekorfärg6 2 2 4 2 2 5 2" xfId="44968" xr:uid="{00000000-0005-0000-0000-0000D0AF0000}"/>
    <cellStyle name="20% - Dekorfärg6 2 2 4 2 2 5 2 2" xfId="44969" xr:uid="{00000000-0005-0000-0000-0000D1AF0000}"/>
    <cellStyle name="20% - Dekorfärg6 2 2 4 2 2 5 3" xfId="44970" xr:uid="{00000000-0005-0000-0000-0000D2AF0000}"/>
    <cellStyle name="20% - Dekorfärg6 2 2 4 2 2 6" xfId="27192" xr:uid="{00000000-0005-0000-0000-0000606A0000}"/>
    <cellStyle name="20% - Dekorfärg6 2 2 4 2 2 6 2" xfId="44971" xr:uid="{00000000-0005-0000-0000-0000D3AF0000}"/>
    <cellStyle name="20% - Dekorfärg6 2 2 4 2 2 7" xfId="44972" xr:uid="{00000000-0005-0000-0000-0000D4AF0000}"/>
    <cellStyle name="20% - Dekorfärg6 2 2 4 2 2 8" xfId="44973" xr:uid="{00000000-0005-0000-0000-0000D5AF0000}"/>
    <cellStyle name="20% - Dekorfärg6 2 2 4 2 2_Tabell 6a K" xfId="18758" xr:uid="{00000000-0005-0000-0000-00006E490000}"/>
    <cellStyle name="20% - Dekorfärg6 2 2 4 2 3" xfId="1584" xr:uid="{00000000-0005-0000-0000-000058060000}"/>
    <cellStyle name="20% - Dekorfärg6 2 2 4 2 3 2" xfId="3776" xr:uid="{00000000-0005-0000-0000-0000E80E0000}"/>
    <cellStyle name="20% - Dekorfärg6 2 2 4 2 3 2 2" xfId="8162" xr:uid="{00000000-0005-0000-0000-00000A200000}"/>
    <cellStyle name="20% - Dekorfärg6 2 2 4 2 3 2 2 2" xfId="17047" xr:uid="{00000000-0005-0000-0000-0000BF420000}"/>
    <cellStyle name="20% - Dekorfärg6 2 2 4 2 3 2 2 2 2" xfId="44974" xr:uid="{00000000-0005-0000-0000-0000D6AF0000}"/>
    <cellStyle name="20% - Dekorfärg6 2 2 4 2 3 2 2 3" xfId="34544" xr:uid="{00000000-0005-0000-0000-000018870000}"/>
    <cellStyle name="20% - Dekorfärg6 2 2 4 2 3 2 2_Tabell 6a K" xfId="22591" xr:uid="{00000000-0005-0000-0000-000067580000}"/>
    <cellStyle name="20% - Dekorfärg6 2 2 4 2 3 2 3" xfId="12661" xr:uid="{00000000-0005-0000-0000-00009D310000}"/>
    <cellStyle name="20% - Dekorfärg6 2 2 4 2 3 2 3 2" xfId="44975" xr:uid="{00000000-0005-0000-0000-0000D7AF0000}"/>
    <cellStyle name="20% - Dekorfärg6 2 2 4 2 3 2 4" xfId="30158" xr:uid="{00000000-0005-0000-0000-0000F6750000}"/>
    <cellStyle name="20% - Dekorfärg6 2 2 4 2 3 2 5" xfId="44976" xr:uid="{00000000-0005-0000-0000-0000D8AF0000}"/>
    <cellStyle name="20% - Dekorfärg6 2 2 4 2 3 2_Tabell 6a K" xfId="19556" xr:uid="{00000000-0005-0000-0000-00008C4C0000}"/>
    <cellStyle name="20% - Dekorfärg6 2 2 4 2 3 3" xfId="5969" xr:uid="{00000000-0005-0000-0000-000079170000}"/>
    <cellStyle name="20% - Dekorfärg6 2 2 4 2 3 3 2" xfId="14854" xr:uid="{00000000-0005-0000-0000-00002E3A0000}"/>
    <cellStyle name="20% - Dekorfärg6 2 2 4 2 3 3 2 2" xfId="44977" xr:uid="{00000000-0005-0000-0000-0000D9AF0000}"/>
    <cellStyle name="20% - Dekorfärg6 2 2 4 2 3 3 3" xfId="32351" xr:uid="{00000000-0005-0000-0000-0000877E0000}"/>
    <cellStyle name="20% - Dekorfärg6 2 2 4 2 3 3 4" xfId="44978" xr:uid="{00000000-0005-0000-0000-0000DAAF0000}"/>
    <cellStyle name="20% - Dekorfärg6 2 2 4 2 3 3_Tabell 6a K" xfId="25398" xr:uid="{00000000-0005-0000-0000-00005E630000}"/>
    <cellStyle name="20% - Dekorfärg6 2 2 4 2 3 4" xfId="10469" xr:uid="{00000000-0005-0000-0000-00000D290000}"/>
    <cellStyle name="20% - Dekorfärg6 2 2 4 2 3 4 2" xfId="44979" xr:uid="{00000000-0005-0000-0000-0000DBAF0000}"/>
    <cellStyle name="20% - Dekorfärg6 2 2 4 2 3 4 2 2" xfId="44980" xr:uid="{00000000-0005-0000-0000-0000DCAF0000}"/>
    <cellStyle name="20% - Dekorfärg6 2 2 4 2 3 4 3" xfId="44981" xr:uid="{00000000-0005-0000-0000-0000DDAF0000}"/>
    <cellStyle name="20% - Dekorfärg6 2 2 4 2 3 5" xfId="27966" xr:uid="{00000000-0005-0000-0000-0000666D0000}"/>
    <cellStyle name="20% - Dekorfärg6 2 2 4 2 3 5 2" xfId="44982" xr:uid="{00000000-0005-0000-0000-0000DEAF0000}"/>
    <cellStyle name="20% - Dekorfärg6 2 2 4 2 3 6" xfId="44983" xr:uid="{00000000-0005-0000-0000-0000DFAF0000}"/>
    <cellStyle name="20% - Dekorfärg6 2 2 4 2 3 7" xfId="44984" xr:uid="{00000000-0005-0000-0000-0000E0AF0000}"/>
    <cellStyle name="20% - Dekorfärg6 2 2 4 2 3_Tabell 6a K" xfId="19030" xr:uid="{00000000-0005-0000-0000-00007E4A0000}"/>
    <cellStyle name="20% - Dekorfärg6 2 2 4 2 4" xfId="2578" xr:uid="{00000000-0005-0000-0000-00003A0A0000}"/>
    <cellStyle name="20% - Dekorfärg6 2 2 4 2 4 2" xfId="6964" xr:uid="{00000000-0005-0000-0000-00005C1B0000}"/>
    <cellStyle name="20% - Dekorfärg6 2 2 4 2 4 2 2" xfId="15849" xr:uid="{00000000-0005-0000-0000-0000113E0000}"/>
    <cellStyle name="20% - Dekorfärg6 2 2 4 2 4 2 2 2" xfId="44985" xr:uid="{00000000-0005-0000-0000-0000E1AF0000}"/>
    <cellStyle name="20% - Dekorfärg6 2 2 4 2 4 2 3" xfId="33346" xr:uid="{00000000-0005-0000-0000-00006A820000}"/>
    <cellStyle name="20% - Dekorfärg6 2 2 4 2 4 2 4" xfId="44986" xr:uid="{00000000-0005-0000-0000-0000E2AF0000}"/>
    <cellStyle name="20% - Dekorfärg6 2 2 4 2 4 2_Tabell 6a K" xfId="20827" xr:uid="{00000000-0005-0000-0000-000083510000}"/>
    <cellStyle name="20% - Dekorfärg6 2 2 4 2 4 3" xfId="11463" xr:uid="{00000000-0005-0000-0000-0000EF2C0000}"/>
    <cellStyle name="20% - Dekorfärg6 2 2 4 2 4 3 2" xfId="44987" xr:uid="{00000000-0005-0000-0000-0000E3AF0000}"/>
    <cellStyle name="20% - Dekorfärg6 2 2 4 2 4 3 2 2" xfId="44988" xr:uid="{00000000-0005-0000-0000-0000E4AF0000}"/>
    <cellStyle name="20% - Dekorfärg6 2 2 4 2 4 3 3" xfId="44989" xr:uid="{00000000-0005-0000-0000-0000E5AF0000}"/>
    <cellStyle name="20% - Dekorfärg6 2 2 4 2 4 4" xfId="28960" xr:uid="{00000000-0005-0000-0000-000048710000}"/>
    <cellStyle name="20% - Dekorfärg6 2 2 4 2 4 4 2" xfId="44990" xr:uid="{00000000-0005-0000-0000-0000E6AF0000}"/>
    <cellStyle name="20% - Dekorfärg6 2 2 4 2 4 5" xfId="44991" xr:uid="{00000000-0005-0000-0000-0000E7AF0000}"/>
    <cellStyle name="20% - Dekorfärg6 2 2 4 2 4 6" xfId="44992" xr:uid="{00000000-0005-0000-0000-0000E8AF0000}"/>
    <cellStyle name="20% - Dekorfärg6 2 2 4 2 4_Tabell 6a K" xfId="18424" xr:uid="{00000000-0005-0000-0000-000020480000}"/>
    <cellStyle name="20% - Dekorfärg6 2 2 4 2 5" xfId="4771" xr:uid="{00000000-0005-0000-0000-0000CB120000}"/>
    <cellStyle name="20% - Dekorfärg6 2 2 4 2 5 2" xfId="13656" xr:uid="{00000000-0005-0000-0000-000080350000}"/>
    <cellStyle name="20% - Dekorfärg6 2 2 4 2 5 2 2" xfId="44993" xr:uid="{00000000-0005-0000-0000-0000E9AF0000}"/>
    <cellStyle name="20% - Dekorfärg6 2 2 4 2 5 3" xfId="31153" xr:uid="{00000000-0005-0000-0000-0000D9790000}"/>
    <cellStyle name="20% - Dekorfärg6 2 2 4 2 5 4" xfId="44994" xr:uid="{00000000-0005-0000-0000-0000EAAF0000}"/>
    <cellStyle name="20% - Dekorfärg6 2 2 4 2 5_Tabell 6a K" xfId="8887" xr:uid="{00000000-0005-0000-0000-0000DF220000}"/>
    <cellStyle name="20% - Dekorfärg6 2 2 4 2 6" xfId="9271" xr:uid="{00000000-0005-0000-0000-00005F240000}"/>
    <cellStyle name="20% - Dekorfärg6 2 2 4 2 6 2" xfId="44995" xr:uid="{00000000-0005-0000-0000-0000EBAF0000}"/>
    <cellStyle name="20% - Dekorfärg6 2 2 4 2 6 2 2" xfId="44996" xr:uid="{00000000-0005-0000-0000-0000ECAF0000}"/>
    <cellStyle name="20% - Dekorfärg6 2 2 4 2 6 3" xfId="44997" xr:uid="{00000000-0005-0000-0000-0000EDAF0000}"/>
    <cellStyle name="20% - Dekorfärg6 2 2 4 2 7" xfId="26768" xr:uid="{00000000-0005-0000-0000-0000B8680000}"/>
    <cellStyle name="20% - Dekorfärg6 2 2 4 2 7 2" xfId="44998" xr:uid="{00000000-0005-0000-0000-0000EEAF0000}"/>
    <cellStyle name="20% - Dekorfärg6 2 2 4 2 8" xfId="44999" xr:uid="{00000000-0005-0000-0000-0000EFAF0000}"/>
    <cellStyle name="20% - Dekorfärg6 2 2 4 2 9" xfId="45000" xr:uid="{00000000-0005-0000-0000-0000F0AF0000}"/>
    <cellStyle name="20% - Dekorfärg6 2 2 4 2_Tabell 6a K" xfId="20322" xr:uid="{00000000-0005-0000-0000-00008A4F0000}"/>
    <cellStyle name="20% - Dekorfärg6 2 2 4 3" xfId="598" xr:uid="{00000000-0005-0000-0000-00007E020000}"/>
    <cellStyle name="20% - Dekorfärg6 2 2 4 3 2" xfId="1586" xr:uid="{00000000-0005-0000-0000-00005A060000}"/>
    <cellStyle name="20% - Dekorfärg6 2 2 4 3 2 2" xfId="3778" xr:uid="{00000000-0005-0000-0000-0000EA0E0000}"/>
    <cellStyle name="20% - Dekorfärg6 2 2 4 3 2 2 2" xfId="8164" xr:uid="{00000000-0005-0000-0000-00000C200000}"/>
    <cellStyle name="20% - Dekorfärg6 2 2 4 3 2 2 2 2" xfId="17049" xr:uid="{00000000-0005-0000-0000-0000C1420000}"/>
    <cellStyle name="20% - Dekorfärg6 2 2 4 3 2 2 2 2 2" xfId="45001" xr:uid="{00000000-0005-0000-0000-0000F1AF0000}"/>
    <cellStyle name="20% - Dekorfärg6 2 2 4 3 2 2 2 3" xfId="34546" xr:uid="{00000000-0005-0000-0000-00001A870000}"/>
    <cellStyle name="20% - Dekorfärg6 2 2 4 3 2 2 2_Tabell 6a K" xfId="19158" xr:uid="{00000000-0005-0000-0000-0000FE4A0000}"/>
    <cellStyle name="20% - Dekorfärg6 2 2 4 3 2 2 3" xfId="12663" xr:uid="{00000000-0005-0000-0000-00009F310000}"/>
    <cellStyle name="20% - Dekorfärg6 2 2 4 3 2 2 3 2" xfId="45002" xr:uid="{00000000-0005-0000-0000-0000F2AF0000}"/>
    <cellStyle name="20% - Dekorfärg6 2 2 4 3 2 2 4" xfId="30160" xr:uid="{00000000-0005-0000-0000-0000F8750000}"/>
    <cellStyle name="20% - Dekorfärg6 2 2 4 3 2 2 5" xfId="45003" xr:uid="{00000000-0005-0000-0000-0000F3AF0000}"/>
    <cellStyle name="20% - Dekorfärg6 2 2 4 3 2 2_Tabell 6a K" xfId="24910" xr:uid="{00000000-0005-0000-0000-000076610000}"/>
    <cellStyle name="20% - Dekorfärg6 2 2 4 3 2 3" xfId="5971" xr:uid="{00000000-0005-0000-0000-00007B170000}"/>
    <cellStyle name="20% - Dekorfärg6 2 2 4 3 2 3 2" xfId="14856" xr:uid="{00000000-0005-0000-0000-0000303A0000}"/>
    <cellStyle name="20% - Dekorfärg6 2 2 4 3 2 3 2 2" xfId="45004" xr:uid="{00000000-0005-0000-0000-0000F4AF0000}"/>
    <cellStyle name="20% - Dekorfärg6 2 2 4 3 2 3 3" xfId="32353" xr:uid="{00000000-0005-0000-0000-0000897E0000}"/>
    <cellStyle name="20% - Dekorfärg6 2 2 4 3 2 3 4" xfId="45005" xr:uid="{00000000-0005-0000-0000-0000F5AF0000}"/>
    <cellStyle name="20% - Dekorfärg6 2 2 4 3 2 3_Tabell 6a K" xfId="20115" xr:uid="{00000000-0005-0000-0000-0000BB4E0000}"/>
    <cellStyle name="20% - Dekorfärg6 2 2 4 3 2 4" xfId="10471" xr:uid="{00000000-0005-0000-0000-00000F290000}"/>
    <cellStyle name="20% - Dekorfärg6 2 2 4 3 2 4 2" xfId="45006" xr:uid="{00000000-0005-0000-0000-0000F6AF0000}"/>
    <cellStyle name="20% - Dekorfärg6 2 2 4 3 2 4 2 2" xfId="45007" xr:uid="{00000000-0005-0000-0000-0000F7AF0000}"/>
    <cellStyle name="20% - Dekorfärg6 2 2 4 3 2 4 3" xfId="45008" xr:uid="{00000000-0005-0000-0000-0000F8AF0000}"/>
    <cellStyle name="20% - Dekorfärg6 2 2 4 3 2 5" xfId="27968" xr:uid="{00000000-0005-0000-0000-0000686D0000}"/>
    <cellStyle name="20% - Dekorfärg6 2 2 4 3 2 5 2" xfId="45009" xr:uid="{00000000-0005-0000-0000-0000F9AF0000}"/>
    <cellStyle name="20% - Dekorfärg6 2 2 4 3 2 6" xfId="45010" xr:uid="{00000000-0005-0000-0000-0000FAAF0000}"/>
    <cellStyle name="20% - Dekorfärg6 2 2 4 3 2 7" xfId="45011" xr:uid="{00000000-0005-0000-0000-0000FBAF0000}"/>
    <cellStyle name="20% - Dekorfärg6 2 2 4 3 2_Tabell 6a K" xfId="18075" xr:uid="{00000000-0005-0000-0000-0000C3460000}"/>
    <cellStyle name="20% - Dekorfärg6 2 2 4 3 3" xfId="2790" xr:uid="{00000000-0005-0000-0000-00000E0B0000}"/>
    <cellStyle name="20% - Dekorfärg6 2 2 4 3 3 2" xfId="7176" xr:uid="{00000000-0005-0000-0000-0000301C0000}"/>
    <cellStyle name="20% - Dekorfärg6 2 2 4 3 3 2 2" xfId="16061" xr:uid="{00000000-0005-0000-0000-0000E53E0000}"/>
    <cellStyle name="20% - Dekorfärg6 2 2 4 3 3 2 2 2" xfId="45012" xr:uid="{00000000-0005-0000-0000-0000FCAF0000}"/>
    <cellStyle name="20% - Dekorfärg6 2 2 4 3 3 2 3" xfId="33558" xr:uid="{00000000-0005-0000-0000-00003E830000}"/>
    <cellStyle name="20% - Dekorfärg6 2 2 4 3 3 2 4" xfId="45013" xr:uid="{00000000-0005-0000-0000-0000FDAF0000}"/>
    <cellStyle name="20% - Dekorfärg6 2 2 4 3 3 2_Tabell 6a K" xfId="22998" xr:uid="{00000000-0005-0000-0000-0000FE590000}"/>
    <cellStyle name="20% - Dekorfärg6 2 2 4 3 3 3" xfId="11675" xr:uid="{00000000-0005-0000-0000-0000C32D0000}"/>
    <cellStyle name="20% - Dekorfärg6 2 2 4 3 3 3 2" xfId="45014" xr:uid="{00000000-0005-0000-0000-0000FEAF0000}"/>
    <cellStyle name="20% - Dekorfärg6 2 2 4 3 3 3 2 2" xfId="45015" xr:uid="{00000000-0005-0000-0000-0000FFAF0000}"/>
    <cellStyle name="20% - Dekorfärg6 2 2 4 3 3 3 3" xfId="45016" xr:uid="{00000000-0005-0000-0000-000000B00000}"/>
    <cellStyle name="20% - Dekorfärg6 2 2 4 3 3 4" xfId="29172" xr:uid="{00000000-0005-0000-0000-00001C720000}"/>
    <cellStyle name="20% - Dekorfärg6 2 2 4 3 3 4 2" xfId="45017" xr:uid="{00000000-0005-0000-0000-000001B00000}"/>
    <cellStyle name="20% - Dekorfärg6 2 2 4 3 3 5" xfId="45018" xr:uid="{00000000-0005-0000-0000-000002B00000}"/>
    <cellStyle name="20% - Dekorfärg6 2 2 4 3 3 6" xfId="45019" xr:uid="{00000000-0005-0000-0000-000003B00000}"/>
    <cellStyle name="20% - Dekorfärg6 2 2 4 3 3_Tabell 6a K" xfId="21594" xr:uid="{00000000-0005-0000-0000-000082540000}"/>
    <cellStyle name="20% - Dekorfärg6 2 2 4 3 4" xfId="4983" xr:uid="{00000000-0005-0000-0000-00009F130000}"/>
    <cellStyle name="20% - Dekorfärg6 2 2 4 3 4 2" xfId="13868" xr:uid="{00000000-0005-0000-0000-000054360000}"/>
    <cellStyle name="20% - Dekorfärg6 2 2 4 3 4 2 2" xfId="45020" xr:uid="{00000000-0005-0000-0000-000004B00000}"/>
    <cellStyle name="20% - Dekorfärg6 2 2 4 3 4 3" xfId="31365" xr:uid="{00000000-0005-0000-0000-0000AD7A0000}"/>
    <cellStyle name="20% - Dekorfärg6 2 2 4 3 4 4" xfId="45021" xr:uid="{00000000-0005-0000-0000-000005B00000}"/>
    <cellStyle name="20% - Dekorfärg6 2 2 4 3 4_Tabell 6a K" xfId="25782" xr:uid="{00000000-0005-0000-0000-0000DE640000}"/>
    <cellStyle name="20% - Dekorfärg6 2 2 4 3 5" xfId="9483" xr:uid="{00000000-0005-0000-0000-000033250000}"/>
    <cellStyle name="20% - Dekorfärg6 2 2 4 3 5 2" xfId="45022" xr:uid="{00000000-0005-0000-0000-000006B00000}"/>
    <cellStyle name="20% - Dekorfärg6 2 2 4 3 5 2 2" xfId="45023" xr:uid="{00000000-0005-0000-0000-000007B00000}"/>
    <cellStyle name="20% - Dekorfärg6 2 2 4 3 5 3" xfId="45024" xr:uid="{00000000-0005-0000-0000-000008B00000}"/>
    <cellStyle name="20% - Dekorfärg6 2 2 4 3 6" xfId="26980" xr:uid="{00000000-0005-0000-0000-00008C690000}"/>
    <cellStyle name="20% - Dekorfärg6 2 2 4 3 6 2" xfId="45025" xr:uid="{00000000-0005-0000-0000-000009B00000}"/>
    <cellStyle name="20% - Dekorfärg6 2 2 4 3 7" xfId="45026" xr:uid="{00000000-0005-0000-0000-00000AB00000}"/>
    <cellStyle name="20% - Dekorfärg6 2 2 4 3 8" xfId="45027" xr:uid="{00000000-0005-0000-0000-00000BB00000}"/>
    <cellStyle name="20% - Dekorfärg6 2 2 4 3_Tabell 6a K" xfId="20945" xr:uid="{00000000-0005-0000-0000-0000F9510000}"/>
    <cellStyle name="20% - Dekorfärg6 2 2 4 4" xfId="1022" xr:uid="{00000000-0005-0000-0000-000026040000}"/>
    <cellStyle name="20% - Dekorfärg6 2 2 4 4 2" xfId="1587" xr:uid="{00000000-0005-0000-0000-00005B060000}"/>
    <cellStyle name="20% - Dekorfärg6 2 2 4 4 2 2" xfId="3779" xr:uid="{00000000-0005-0000-0000-0000EB0E0000}"/>
    <cellStyle name="20% - Dekorfärg6 2 2 4 4 2 2 2" xfId="8165" xr:uid="{00000000-0005-0000-0000-00000D200000}"/>
    <cellStyle name="20% - Dekorfärg6 2 2 4 4 2 2 2 2" xfId="17050" xr:uid="{00000000-0005-0000-0000-0000C2420000}"/>
    <cellStyle name="20% - Dekorfärg6 2 2 4 4 2 2 2 2 2" xfId="45028" xr:uid="{00000000-0005-0000-0000-00000CB00000}"/>
    <cellStyle name="20% - Dekorfärg6 2 2 4 4 2 2 2 3" xfId="34547" xr:uid="{00000000-0005-0000-0000-00001B870000}"/>
    <cellStyle name="20% - Dekorfärg6 2 2 4 4 2 2 2_Tabell 6a K" xfId="23227" xr:uid="{00000000-0005-0000-0000-0000E35A0000}"/>
    <cellStyle name="20% - Dekorfärg6 2 2 4 4 2 2 3" xfId="12664" xr:uid="{00000000-0005-0000-0000-0000A0310000}"/>
    <cellStyle name="20% - Dekorfärg6 2 2 4 4 2 2 3 2" xfId="45029" xr:uid="{00000000-0005-0000-0000-00000DB00000}"/>
    <cellStyle name="20% - Dekorfärg6 2 2 4 4 2 2 4" xfId="30161" xr:uid="{00000000-0005-0000-0000-0000F9750000}"/>
    <cellStyle name="20% - Dekorfärg6 2 2 4 4 2 2 5" xfId="45030" xr:uid="{00000000-0005-0000-0000-00000EB00000}"/>
    <cellStyle name="20% - Dekorfärg6 2 2 4 4 2 2_Tabell 6a K" xfId="18669" xr:uid="{00000000-0005-0000-0000-000015490000}"/>
    <cellStyle name="20% - Dekorfärg6 2 2 4 4 2 3" xfId="5972" xr:uid="{00000000-0005-0000-0000-00007C170000}"/>
    <cellStyle name="20% - Dekorfärg6 2 2 4 4 2 3 2" xfId="14857" xr:uid="{00000000-0005-0000-0000-0000313A0000}"/>
    <cellStyle name="20% - Dekorfärg6 2 2 4 4 2 3 2 2" xfId="45031" xr:uid="{00000000-0005-0000-0000-00000FB00000}"/>
    <cellStyle name="20% - Dekorfärg6 2 2 4 4 2 3 3" xfId="32354" xr:uid="{00000000-0005-0000-0000-00008A7E0000}"/>
    <cellStyle name="20% - Dekorfärg6 2 2 4 4 2 3 4" xfId="45032" xr:uid="{00000000-0005-0000-0000-000010B00000}"/>
    <cellStyle name="20% - Dekorfärg6 2 2 4 4 2 3_Tabell 6a K" xfId="19423" xr:uid="{00000000-0005-0000-0000-0000074C0000}"/>
    <cellStyle name="20% - Dekorfärg6 2 2 4 4 2 4" xfId="10472" xr:uid="{00000000-0005-0000-0000-000010290000}"/>
    <cellStyle name="20% - Dekorfärg6 2 2 4 4 2 4 2" xfId="45033" xr:uid="{00000000-0005-0000-0000-000011B00000}"/>
    <cellStyle name="20% - Dekorfärg6 2 2 4 4 2 4 2 2" xfId="45034" xr:uid="{00000000-0005-0000-0000-000012B00000}"/>
    <cellStyle name="20% - Dekorfärg6 2 2 4 4 2 4 3" xfId="45035" xr:uid="{00000000-0005-0000-0000-000013B00000}"/>
    <cellStyle name="20% - Dekorfärg6 2 2 4 4 2 5" xfId="27969" xr:uid="{00000000-0005-0000-0000-0000696D0000}"/>
    <cellStyle name="20% - Dekorfärg6 2 2 4 4 2 5 2" xfId="45036" xr:uid="{00000000-0005-0000-0000-000014B00000}"/>
    <cellStyle name="20% - Dekorfärg6 2 2 4 4 2 6" xfId="45037" xr:uid="{00000000-0005-0000-0000-000015B00000}"/>
    <cellStyle name="20% - Dekorfärg6 2 2 4 4 2 7" xfId="45038" xr:uid="{00000000-0005-0000-0000-000016B00000}"/>
    <cellStyle name="20% - Dekorfärg6 2 2 4 4 2_Tabell 6a K" xfId="19534" xr:uid="{00000000-0005-0000-0000-0000764C0000}"/>
    <cellStyle name="20% - Dekorfärg6 2 2 4 4 3" xfId="3214" xr:uid="{00000000-0005-0000-0000-0000B60C0000}"/>
    <cellStyle name="20% - Dekorfärg6 2 2 4 4 3 2" xfId="7600" xr:uid="{00000000-0005-0000-0000-0000D81D0000}"/>
    <cellStyle name="20% - Dekorfärg6 2 2 4 4 3 2 2" xfId="16485" xr:uid="{00000000-0005-0000-0000-00008D400000}"/>
    <cellStyle name="20% - Dekorfärg6 2 2 4 4 3 2 2 2" xfId="45039" xr:uid="{00000000-0005-0000-0000-000017B00000}"/>
    <cellStyle name="20% - Dekorfärg6 2 2 4 4 3 2 3" xfId="33982" xr:uid="{00000000-0005-0000-0000-0000E6840000}"/>
    <cellStyle name="20% - Dekorfärg6 2 2 4 4 3 2 4" xfId="45040" xr:uid="{00000000-0005-0000-0000-000018B00000}"/>
    <cellStyle name="20% - Dekorfärg6 2 2 4 4 3 2_Tabell 6a K" xfId="26315" xr:uid="{00000000-0005-0000-0000-0000F3660000}"/>
    <cellStyle name="20% - Dekorfärg6 2 2 4 4 3 3" xfId="12099" xr:uid="{00000000-0005-0000-0000-00006B2F0000}"/>
    <cellStyle name="20% - Dekorfärg6 2 2 4 4 3 3 2" xfId="45041" xr:uid="{00000000-0005-0000-0000-000019B00000}"/>
    <cellStyle name="20% - Dekorfärg6 2 2 4 4 3 3 2 2" xfId="45042" xr:uid="{00000000-0005-0000-0000-00001AB00000}"/>
    <cellStyle name="20% - Dekorfärg6 2 2 4 4 3 3 3" xfId="45043" xr:uid="{00000000-0005-0000-0000-00001BB00000}"/>
    <cellStyle name="20% - Dekorfärg6 2 2 4 4 3 4" xfId="29596" xr:uid="{00000000-0005-0000-0000-0000C4730000}"/>
    <cellStyle name="20% - Dekorfärg6 2 2 4 4 3 4 2" xfId="45044" xr:uid="{00000000-0005-0000-0000-00001CB00000}"/>
    <cellStyle name="20% - Dekorfärg6 2 2 4 4 3 5" xfId="45045" xr:uid="{00000000-0005-0000-0000-00001DB00000}"/>
    <cellStyle name="20% - Dekorfärg6 2 2 4 4 3 6" xfId="45046" xr:uid="{00000000-0005-0000-0000-00001EB00000}"/>
    <cellStyle name="20% - Dekorfärg6 2 2 4 4 3_Tabell 6a K" xfId="25167" xr:uid="{00000000-0005-0000-0000-000077620000}"/>
    <cellStyle name="20% - Dekorfärg6 2 2 4 4 4" xfId="5407" xr:uid="{00000000-0005-0000-0000-000047150000}"/>
    <cellStyle name="20% - Dekorfärg6 2 2 4 4 4 2" xfId="14292" xr:uid="{00000000-0005-0000-0000-0000FC370000}"/>
    <cellStyle name="20% - Dekorfärg6 2 2 4 4 4 2 2" xfId="45047" xr:uid="{00000000-0005-0000-0000-00001FB00000}"/>
    <cellStyle name="20% - Dekorfärg6 2 2 4 4 4 3" xfId="31789" xr:uid="{00000000-0005-0000-0000-0000557C0000}"/>
    <cellStyle name="20% - Dekorfärg6 2 2 4 4 4 4" xfId="45048" xr:uid="{00000000-0005-0000-0000-000020B00000}"/>
    <cellStyle name="20% - Dekorfärg6 2 2 4 4 4_Tabell 6a K" xfId="24386" xr:uid="{00000000-0005-0000-0000-00006A5F0000}"/>
    <cellStyle name="20% - Dekorfärg6 2 2 4 4 5" xfId="9907" xr:uid="{00000000-0005-0000-0000-0000DB260000}"/>
    <cellStyle name="20% - Dekorfärg6 2 2 4 4 5 2" xfId="45049" xr:uid="{00000000-0005-0000-0000-000021B00000}"/>
    <cellStyle name="20% - Dekorfärg6 2 2 4 4 5 2 2" xfId="45050" xr:uid="{00000000-0005-0000-0000-000022B00000}"/>
    <cellStyle name="20% - Dekorfärg6 2 2 4 4 5 3" xfId="45051" xr:uid="{00000000-0005-0000-0000-000023B00000}"/>
    <cellStyle name="20% - Dekorfärg6 2 2 4 4 6" xfId="27404" xr:uid="{00000000-0005-0000-0000-0000346B0000}"/>
    <cellStyle name="20% - Dekorfärg6 2 2 4 4 6 2" xfId="45052" xr:uid="{00000000-0005-0000-0000-000024B00000}"/>
    <cellStyle name="20% - Dekorfärg6 2 2 4 4 7" xfId="45053" xr:uid="{00000000-0005-0000-0000-000025B00000}"/>
    <cellStyle name="20% - Dekorfärg6 2 2 4 4 8" xfId="45054" xr:uid="{00000000-0005-0000-0000-000026B00000}"/>
    <cellStyle name="20% - Dekorfärg6 2 2 4 4_Tabell 6a K" xfId="21174" xr:uid="{00000000-0005-0000-0000-0000DE520000}"/>
    <cellStyle name="20% - Dekorfärg6 2 2 4 5" xfId="1583" xr:uid="{00000000-0005-0000-0000-000057060000}"/>
    <cellStyle name="20% - Dekorfärg6 2 2 4 5 2" xfId="3775" xr:uid="{00000000-0005-0000-0000-0000E70E0000}"/>
    <cellStyle name="20% - Dekorfärg6 2 2 4 5 2 2" xfId="8161" xr:uid="{00000000-0005-0000-0000-000009200000}"/>
    <cellStyle name="20% - Dekorfärg6 2 2 4 5 2 2 2" xfId="17046" xr:uid="{00000000-0005-0000-0000-0000BE420000}"/>
    <cellStyle name="20% - Dekorfärg6 2 2 4 5 2 2 2 2" xfId="45055" xr:uid="{00000000-0005-0000-0000-000027B00000}"/>
    <cellStyle name="20% - Dekorfärg6 2 2 4 5 2 2 3" xfId="34543" xr:uid="{00000000-0005-0000-0000-000017870000}"/>
    <cellStyle name="20% - Dekorfärg6 2 2 4 5 2 2_Tabell 6a K" xfId="25600" xr:uid="{00000000-0005-0000-0000-000028640000}"/>
    <cellStyle name="20% - Dekorfärg6 2 2 4 5 2 3" xfId="12660" xr:uid="{00000000-0005-0000-0000-00009C310000}"/>
    <cellStyle name="20% - Dekorfärg6 2 2 4 5 2 3 2" xfId="45056" xr:uid="{00000000-0005-0000-0000-000028B00000}"/>
    <cellStyle name="20% - Dekorfärg6 2 2 4 5 2 4" xfId="30157" xr:uid="{00000000-0005-0000-0000-0000F5750000}"/>
    <cellStyle name="20% - Dekorfärg6 2 2 4 5 2 5" xfId="45057" xr:uid="{00000000-0005-0000-0000-000029B00000}"/>
    <cellStyle name="20% - Dekorfärg6 2 2 4 5 2_Tabell 6a K" xfId="20509" xr:uid="{00000000-0005-0000-0000-000045500000}"/>
    <cellStyle name="20% - Dekorfärg6 2 2 4 5 3" xfId="5968" xr:uid="{00000000-0005-0000-0000-000078170000}"/>
    <cellStyle name="20% - Dekorfärg6 2 2 4 5 3 2" xfId="14853" xr:uid="{00000000-0005-0000-0000-00002D3A0000}"/>
    <cellStyle name="20% - Dekorfärg6 2 2 4 5 3 2 2" xfId="45058" xr:uid="{00000000-0005-0000-0000-00002AB00000}"/>
    <cellStyle name="20% - Dekorfärg6 2 2 4 5 3 3" xfId="32350" xr:uid="{00000000-0005-0000-0000-0000867E0000}"/>
    <cellStyle name="20% - Dekorfärg6 2 2 4 5 3 4" xfId="45059" xr:uid="{00000000-0005-0000-0000-00002BB00000}"/>
    <cellStyle name="20% - Dekorfärg6 2 2 4 5 3_Tabell 6a K" xfId="21789" xr:uid="{00000000-0005-0000-0000-000045550000}"/>
    <cellStyle name="20% - Dekorfärg6 2 2 4 5 4" xfId="10468" xr:uid="{00000000-0005-0000-0000-00000C290000}"/>
    <cellStyle name="20% - Dekorfärg6 2 2 4 5 4 2" xfId="45060" xr:uid="{00000000-0005-0000-0000-00002CB00000}"/>
    <cellStyle name="20% - Dekorfärg6 2 2 4 5 4 2 2" xfId="45061" xr:uid="{00000000-0005-0000-0000-00002DB00000}"/>
    <cellStyle name="20% - Dekorfärg6 2 2 4 5 4 3" xfId="45062" xr:uid="{00000000-0005-0000-0000-00002EB00000}"/>
    <cellStyle name="20% - Dekorfärg6 2 2 4 5 5" xfId="27965" xr:uid="{00000000-0005-0000-0000-0000656D0000}"/>
    <cellStyle name="20% - Dekorfärg6 2 2 4 5 5 2" xfId="45063" xr:uid="{00000000-0005-0000-0000-00002FB00000}"/>
    <cellStyle name="20% - Dekorfärg6 2 2 4 5 6" xfId="45064" xr:uid="{00000000-0005-0000-0000-000030B00000}"/>
    <cellStyle name="20% - Dekorfärg6 2 2 4 5 7" xfId="45065" xr:uid="{00000000-0005-0000-0000-000031B00000}"/>
    <cellStyle name="20% - Dekorfärg6 2 2 4 5_Tabell 6a K" xfId="22045" xr:uid="{00000000-0005-0000-0000-000045560000}"/>
    <cellStyle name="20% - Dekorfärg6 2 2 4 6" xfId="2366" xr:uid="{00000000-0005-0000-0000-000066090000}"/>
    <cellStyle name="20% - Dekorfärg6 2 2 4 6 2" xfId="6752" xr:uid="{00000000-0005-0000-0000-0000881A0000}"/>
    <cellStyle name="20% - Dekorfärg6 2 2 4 6 2 2" xfId="15637" xr:uid="{00000000-0005-0000-0000-00003D3D0000}"/>
    <cellStyle name="20% - Dekorfärg6 2 2 4 6 2 2 2" xfId="45066" xr:uid="{00000000-0005-0000-0000-000032B00000}"/>
    <cellStyle name="20% - Dekorfärg6 2 2 4 6 2 3" xfId="33134" xr:uid="{00000000-0005-0000-0000-000096810000}"/>
    <cellStyle name="20% - Dekorfärg6 2 2 4 6 2 4" xfId="45067" xr:uid="{00000000-0005-0000-0000-000033B00000}"/>
    <cellStyle name="20% - Dekorfärg6 2 2 4 6 2_Tabell 6a K" xfId="18894" xr:uid="{00000000-0005-0000-0000-0000F6490000}"/>
    <cellStyle name="20% - Dekorfärg6 2 2 4 6 3" xfId="11251" xr:uid="{00000000-0005-0000-0000-00001B2C0000}"/>
    <cellStyle name="20% - Dekorfärg6 2 2 4 6 3 2" xfId="45068" xr:uid="{00000000-0005-0000-0000-000034B00000}"/>
    <cellStyle name="20% - Dekorfärg6 2 2 4 6 3 2 2" xfId="45069" xr:uid="{00000000-0005-0000-0000-000035B00000}"/>
    <cellStyle name="20% - Dekorfärg6 2 2 4 6 3 3" xfId="45070" xr:uid="{00000000-0005-0000-0000-000036B00000}"/>
    <cellStyle name="20% - Dekorfärg6 2 2 4 6 4" xfId="28748" xr:uid="{00000000-0005-0000-0000-000074700000}"/>
    <cellStyle name="20% - Dekorfärg6 2 2 4 6 4 2" xfId="45071" xr:uid="{00000000-0005-0000-0000-000037B00000}"/>
    <cellStyle name="20% - Dekorfärg6 2 2 4 6 5" xfId="45072" xr:uid="{00000000-0005-0000-0000-000038B00000}"/>
    <cellStyle name="20% - Dekorfärg6 2 2 4 6 6" xfId="45073" xr:uid="{00000000-0005-0000-0000-000039B00000}"/>
    <cellStyle name="20% - Dekorfärg6 2 2 4 6_Tabell 6a K" xfId="23012" xr:uid="{00000000-0005-0000-0000-00000C5A0000}"/>
    <cellStyle name="20% - Dekorfärg6 2 2 4 7" xfId="4559" xr:uid="{00000000-0005-0000-0000-0000F7110000}"/>
    <cellStyle name="20% - Dekorfärg6 2 2 4 7 2" xfId="13444" xr:uid="{00000000-0005-0000-0000-0000AC340000}"/>
    <cellStyle name="20% - Dekorfärg6 2 2 4 7 2 2" xfId="45074" xr:uid="{00000000-0005-0000-0000-00003AB00000}"/>
    <cellStyle name="20% - Dekorfärg6 2 2 4 7 3" xfId="30941" xr:uid="{00000000-0005-0000-0000-000005790000}"/>
    <cellStyle name="20% - Dekorfärg6 2 2 4 7 4" xfId="45075" xr:uid="{00000000-0005-0000-0000-00003BB00000}"/>
    <cellStyle name="20% - Dekorfärg6 2 2 4 7_Tabell 6a K" xfId="19422" xr:uid="{00000000-0005-0000-0000-0000064C0000}"/>
    <cellStyle name="20% - Dekorfärg6 2 2 4 8" xfId="9059" xr:uid="{00000000-0005-0000-0000-00008B230000}"/>
    <cellStyle name="20% - Dekorfärg6 2 2 4 8 2" xfId="45076" xr:uid="{00000000-0005-0000-0000-00003CB00000}"/>
    <cellStyle name="20% - Dekorfärg6 2 2 4 8 2 2" xfId="45077" xr:uid="{00000000-0005-0000-0000-00003DB00000}"/>
    <cellStyle name="20% - Dekorfärg6 2 2 4 8 3" xfId="45078" xr:uid="{00000000-0005-0000-0000-00003EB00000}"/>
    <cellStyle name="20% - Dekorfärg6 2 2 4 9" xfId="26556" xr:uid="{00000000-0005-0000-0000-0000E4670000}"/>
    <cellStyle name="20% - Dekorfärg6 2 2 4 9 2" xfId="45079" xr:uid="{00000000-0005-0000-0000-00003FB00000}"/>
    <cellStyle name="20% - Dekorfärg6 2 2 4_Tabell 6a K" xfId="19668" xr:uid="{00000000-0005-0000-0000-0000FC4C0000}"/>
    <cellStyle name="20% - Dekorfärg6 2 2 5" xfId="368" xr:uid="{00000000-0005-0000-0000-000098010000}"/>
    <cellStyle name="20% - Dekorfärg6 2 2 5 2" xfId="792" xr:uid="{00000000-0005-0000-0000-000040030000}"/>
    <cellStyle name="20% - Dekorfärg6 2 2 5 2 2" xfId="1589" xr:uid="{00000000-0005-0000-0000-00005D060000}"/>
    <cellStyle name="20% - Dekorfärg6 2 2 5 2 2 2" xfId="3781" xr:uid="{00000000-0005-0000-0000-0000ED0E0000}"/>
    <cellStyle name="20% - Dekorfärg6 2 2 5 2 2 2 2" xfId="8167" xr:uid="{00000000-0005-0000-0000-00000F200000}"/>
    <cellStyle name="20% - Dekorfärg6 2 2 5 2 2 2 2 2" xfId="17052" xr:uid="{00000000-0005-0000-0000-0000C4420000}"/>
    <cellStyle name="20% - Dekorfärg6 2 2 5 2 2 2 2 2 2" xfId="45080" xr:uid="{00000000-0005-0000-0000-000040B00000}"/>
    <cellStyle name="20% - Dekorfärg6 2 2 5 2 2 2 2 3" xfId="34549" xr:uid="{00000000-0005-0000-0000-00001D870000}"/>
    <cellStyle name="20% - Dekorfärg6 2 2 5 2 2 2 2_Tabell 6a K" xfId="25668" xr:uid="{00000000-0005-0000-0000-00006C640000}"/>
    <cellStyle name="20% - Dekorfärg6 2 2 5 2 2 2 3" xfId="12666" xr:uid="{00000000-0005-0000-0000-0000A2310000}"/>
    <cellStyle name="20% - Dekorfärg6 2 2 5 2 2 2 3 2" xfId="45081" xr:uid="{00000000-0005-0000-0000-000041B00000}"/>
    <cellStyle name="20% - Dekorfärg6 2 2 5 2 2 2 4" xfId="30163" xr:uid="{00000000-0005-0000-0000-0000FB750000}"/>
    <cellStyle name="20% - Dekorfärg6 2 2 5 2 2 2 5" xfId="45082" xr:uid="{00000000-0005-0000-0000-000042B00000}"/>
    <cellStyle name="20% - Dekorfärg6 2 2 5 2 2 2_Tabell 6a K" xfId="25346" xr:uid="{00000000-0005-0000-0000-00002A630000}"/>
    <cellStyle name="20% - Dekorfärg6 2 2 5 2 2 3" xfId="5974" xr:uid="{00000000-0005-0000-0000-00007E170000}"/>
    <cellStyle name="20% - Dekorfärg6 2 2 5 2 2 3 2" xfId="14859" xr:uid="{00000000-0005-0000-0000-0000333A0000}"/>
    <cellStyle name="20% - Dekorfärg6 2 2 5 2 2 3 2 2" xfId="45083" xr:uid="{00000000-0005-0000-0000-000043B00000}"/>
    <cellStyle name="20% - Dekorfärg6 2 2 5 2 2 3 3" xfId="32356" xr:uid="{00000000-0005-0000-0000-00008C7E0000}"/>
    <cellStyle name="20% - Dekorfärg6 2 2 5 2 2 3 4" xfId="45084" xr:uid="{00000000-0005-0000-0000-000044B00000}"/>
    <cellStyle name="20% - Dekorfärg6 2 2 5 2 2 3_Tabell 6a K" xfId="22285" xr:uid="{00000000-0005-0000-0000-000035570000}"/>
    <cellStyle name="20% - Dekorfärg6 2 2 5 2 2 4" xfId="10474" xr:uid="{00000000-0005-0000-0000-000012290000}"/>
    <cellStyle name="20% - Dekorfärg6 2 2 5 2 2 4 2" xfId="45085" xr:uid="{00000000-0005-0000-0000-000045B00000}"/>
    <cellStyle name="20% - Dekorfärg6 2 2 5 2 2 4 2 2" xfId="45086" xr:uid="{00000000-0005-0000-0000-000046B00000}"/>
    <cellStyle name="20% - Dekorfärg6 2 2 5 2 2 4 3" xfId="45087" xr:uid="{00000000-0005-0000-0000-000047B00000}"/>
    <cellStyle name="20% - Dekorfärg6 2 2 5 2 2 5" xfId="27971" xr:uid="{00000000-0005-0000-0000-00006B6D0000}"/>
    <cellStyle name="20% - Dekorfärg6 2 2 5 2 2 5 2" xfId="45088" xr:uid="{00000000-0005-0000-0000-000048B00000}"/>
    <cellStyle name="20% - Dekorfärg6 2 2 5 2 2 6" xfId="45089" xr:uid="{00000000-0005-0000-0000-000049B00000}"/>
    <cellStyle name="20% - Dekorfärg6 2 2 5 2 2 7" xfId="45090" xr:uid="{00000000-0005-0000-0000-00004AB00000}"/>
    <cellStyle name="20% - Dekorfärg6 2 2 5 2 2_Tabell 6a K" xfId="18395" xr:uid="{00000000-0005-0000-0000-000003480000}"/>
    <cellStyle name="20% - Dekorfärg6 2 2 5 2 3" xfId="2984" xr:uid="{00000000-0005-0000-0000-0000D00B0000}"/>
    <cellStyle name="20% - Dekorfärg6 2 2 5 2 3 2" xfId="7370" xr:uid="{00000000-0005-0000-0000-0000F21C0000}"/>
    <cellStyle name="20% - Dekorfärg6 2 2 5 2 3 2 2" xfId="16255" xr:uid="{00000000-0005-0000-0000-0000A73F0000}"/>
    <cellStyle name="20% - Dekorfärg6 2 2 5 2 3 2 2 2" xfId="45091" xr:uid="{00000000-0005-0000-0000-00004BB00000}"/>
    <cellStyle name="20% - Dekorfärg6 2 2 5 2 3 2 3" xfId="33752" xr:uid="{00000000-0005-0000-0000-000000840000}"/>
    <cellStyle name="20% - Dekorfärg6 2 2 5 2 3 2 4" xfId="45092" xr:uid="{00000000-0005-0000-0000-00004CB00000}"/>
    <cellStyle name="20% - Dekorfärg6 2 2 5 2 3 2_Tabell 6a K" xfId="21838" xr:uid="{00000000-0005-0000-0000-000076550000}"/>
    <cellStyle name="20% - Dekorfärg6 2 2 5 2 3 3" xfId="11869" xr:uid="{00000000-0005-0000-0000-0000852E0000}"/>
    <cellStyle name="20% - Dekorfärg6 2 2 5 2 3 3 2" xfId="45093" xr:uid="{00000000-0005-0000-0000-00004DB00000}"/>
    <cellStyle name="20% - Dekorfärg6 2 2 5 2 3 3 2 2" xfId="45094" xr:uid="{00000000-0005-0000-0000-00004EB00000}"/>
    <cellStyle name="20% - Dekorfärg6 2 2 5 2 3 3 3" xfId="45095" xr:uid="{00000000-0005-0000-0000-00004FB00000}"/>
    <cellStyle name="20% - Dekorfärg6 2 2 5 2 3 4" xfId="29366" xr:uid="{00000000-0005-0000-0000-0000DE720000}"/>
    <cellStyle name="20% - Dekorfärg6 2 2 5 2 3 4 2" xfId="45096" xr:uid="{00000000-0005-0000-0000-000050B00000}"/>
    <cellStyle name="20% - Dekorfärg6 2 2 5 2 3 5" xfId="45097" xr:uid="{00000000-0005-0000-0000-000051B00000}"/>
    <cellStyle name="20% - Dekorfärg6 2 2 5 2 3 6" xfId="45098" xr:uid="{00000000-0005-0000-0000-000052B00000}"/>
    <cellStyle name="20% - Dekorfärg6 2 2 5 2 3_Tabell 6a K" xfId="23765" xr:uid="{00000000-0005-0000-0000-0000FD5C0000}"/>
    <cellStyle name="20% - Dekorfärg6 2 2 5 2 4" xfId="5177" xr:uid="{00000000-0005-0000-0000-000061140000}"/>
    <cellStyle name="20% - Dekorfärg6 2 2 5 2 4 2" xfId="14062" xr:uid="{00000000-0005-0000-0000-000016370000}"/>
    <cellStyle name="20% - Dekorfärg6 2 2 5 2 4 2 2" xfId="45099" xr:uid="{00000000-0005-0000-0000-000053B00000}"/>
    <cellStyle name="20% - Dekorfärg6 2 2 5 2 4 3" xfId="31559" xr:uid="{00000000-0005-0000-0000-00006F7B0000}"/>
    <cellStyle name="20% - Dekorfärg6 2 2 5 2 4 4" xfId="45100" xr:uid="{00000000-0005-0000-0000-000054B00000}"/>
    <cellStyle name="20% - Dekorfärg6 2 2 5 2 4_Tabell 6a K" xfId="20704" xr:uid="{00000000-0005-0000-0000-000008510000}"/>
    <cellStyle name="20% - Dekorfärg6 2 2 5 2 5" xfId="9677" xr:uid="{00000000-0005-0000-0000-0000F5250000}"/>
    <cellStyle name="20% - Dekorfärg6 2 2 5 2 5 2" xfId="45101" xr:uid="{00000000-0005-0000-0000-000055B00000}"/>
    <cellStyle name="20% - Dekorfärg6 2 2 5 2 5 2 2" xfId="45102" xr:uid="{00000000-0005-0000-0000-000056B00000}"/>
    <cellStyle name="20% - Dekorfärg6 2 2 5 2 5 3" xfId="45103" xr:uid="{00000000-0005-0000-0000-000057B00000}"/>
    <cellStyle name="20% - Dekorfärg6 2 2 5 2 6" xfId="27174" xr:uid="{00000000-0005-0000-0000-00004E6A0000}"/>
    <cellStyle name="20% - Dekorfärg6 2 2 5 2 6 2" xfId="45104" xr:uid="{00000000-0005-0000-0000-000058B00000}"/>
    <cellStyle name="20% - Dekorfärg6 2 2 5 2 7" xfId="45105" xr:uid="{00000000-0005-0000-0000-000059B00000}"/>
    <cellStyle name="20% - Dekorfärg6 2 2 5 2 8" xfId="45106" xr:uid="{00000000-0005-0000-0000-00005AB00000}"/>
    <cellStyle name="20% - Dekorfärg6 2 2 5 2_Tabell 6a K" xfId="20843" xr:uid="{00000000-0005-0000-0000-000093510000}"/>
    <cellStyle name="20% - Dekorfärg6 2 2 5 3" xfId="1588" xr:uid="{00000000-0005-0000-0000-00005C060000}"/>
    <cellStyle name="20% - Dekorfärg6 2 2 5 3 2" xfId="3780" xr:uid="{00000000-0005-0000-0000-0000EC0E0000}"/>
    <cellStyle name="20% - Dekorfärg6 2 2 5 3 2 2" xfId="8166" xr:uid="{00000000-0005-0000-0000-00000E200000}"/>
    <cellStyle name="20% - Dekorfärg6 2 2 5 3 2 2 2" xfId="17051" xr:uid="{00000000-0005-0000-0000-0000C3420000}"/>
    <cellStyle name="20% - Dekorfärg6 2 2 5 3 2 2 2 2" xfId="45107" xr:uid="{00000000-0005-0000-0000-00005BB00000}"/>
    <cellStyle name="20% - Dekorfärg6 2 2 5 3 2 2 3" xfId="34548" xr:uid="{00000000-0005-0000-0000-00001C870000}"/>
    <cellStyle name="20% - Dekorfärg6 2 2 5 3 2 2_Tabell 6a K" xfId="22816" xr:uid="{00000000-0005-0000-0000-000048590000}"/>
    <cellStyle name="20% - Dekorfärg6 2 2 5 3 2 3" xfId="12665" xr:uid="{00000000-0005-0000-0000-0000A1310000}"/>
    <cellStyle name="20% - Dekorfärg6 2 2 5 3 2 3 2" xfId="45108" xr:uid="{00000000-0005-0000-0000-00005CB00000}"/>
    <cellStyle name="20% - Dekorfärg6 2 2 5 3 2 4" xfId="30162" xr:uid="{00000000-0005-0000-0000-0000FA750000}"/>
    <cellStyle name="20% - Dekorfärg6 2 2 5 3 2 5" xfId="45109" xr:uid="{00000000-0005-0000-0000-00005DB00000}"/>
    <cellStyle name="20% - Dekorfärg6 2 2 5 3 2_Tabell 6a K" xfId="19039" xr:uid="{00000000-0005-0000-0000-0000874A0000}"/>
    <cellStyle name="20% - Dekorfärg6 2 2 5 3 3" xfId="5973" xr:uid="{00000000-0005-0000-0000-00007D170000}"/>
    <cellStyle name="20% - Dekorfärg6 2 2 5 3 3 2" xfId="14858" xr:uid="{00000000-0005-0000-0000-0000323A0000}"/>
    <cellStyle name="20% - Dekorfärg6 2 2 5 3 3 2 2" xfId="45110" xr:uid="{00000000-0005-0000-0000-00005EB00000}"/>
    <cellStyle name="20% - Dekorfärg6 2 2 5 3 3 3" xfId="32355" xr:uid="{00000000-0005-0000-0000-00008B7E0000}"/>
    <cellStyle name="20% - Dekorfärg6 2 2 5 3 3 4" xfId="45111" xr:uid="{00000000-0005-0000-0000-00005FB00000}"/>
    <cellStyle name="20% - Dekorfärg6 2 2 5 3 3_Tabell 6a K" xfId="23499" xr:uid="{00000000-0005-0000-0000-0000F35B0000}"/>
    <cellStyle name="20% - Dekorfärg6 2 2 5 3 4" xfId="10473" xr:uid="{00000000-0005-0000-0000-000011290000}"/>
    <cellStyle name="20% - Dekorfärg6 2 2 5 3 4 2" xfId="45112" xr:uid="{00000000-0005-0000-0000-000060B00000}"/>
    <cellStyle name="20% - Dekorfärg6 2 2 5 3 4 2 2" xfId="45113" xr:uid="{00000000-0005-0000-0000-000061B00000}"/>
    <cellStyle name="20% - Dekorfärg6 2 2 5 3 4 3" xfId="45114" xr:uid="{00000000-0005-0000-0000-000062B00000}"/>
    <cellStyle name="20% - Dekorfärg6 2 2 5 3 5" xfId="27970" xr:uid="{00000000-0005-0000-0000-00006A6D0000}"/>
    <cellStyle name="20% - Dekorfärg6 2 2 5 3 5 2" xfId="45115" xr:uid="{00000000-0005-0000-0000-000063B00000}"/>
    <cellStyle name="20% - Dekorfärg6 2 2 5 3 6" xfId="45116" xr:uid="{00000000-0005-0000-0000-000064B00000}"/>
    <cellStyle name="20% - Dekorfärg6 2 2 5 3 7" xfId="45117" xr:uid="{00000000-0005-0000-0000-000065B00000}"/>
    <cellStyle name="20% - Dekorfärg6 2 2 5 3_Tabell 6a K" xfId="23143" xr:uid="{00000000-0005-0000-0000-00008F5A0000}"/>
    <cellStyle name="20% - Dekorfärg6 2 2 5 4" xfId="2560" xr:uid="{00000000-0005-0000-0000-0000280A0000}"/>
    <cellStyle name="20% - Dekorfärg6 2 2 5 4 2" xfId="6946" xr:uid="{00000000-0005-0000-0000-00004A1B0000}"/>
    <cellStyle name="20% - Dekorfärg6 2 2 5 4 2 2" xfId="15831" xr:uid="{00000000-0005-0000-0000-0000FF3D0000}"/>
    <cellStyle name="20% - Dekorfärg6 2 2 5 4 2 2 2" xfId="45118" xr:uid="{00000000-0005-0000-0000-000066B00000}"/>
    <cellStyle name="20% - Dekorfärg6 2 2 5 4 2 3" xfId="33328" xr:uid="{00000000-0005-0000-0000-000058820000}"/>
    <cellStyle name="20% - Dekorfärg6 2 2 5 4 2 4" xfId="45119" xr:uid="{00000000-0005-0000-0000-000067B00000}"/>
    <cellStyle name="20% - Dekorfärg6 2 2 5 4 2_Tabell 6a K" xfId="20593" xr:uid="{00000000-0005-0000-0000-000099500000}"/>
    <cellStyle name="20% - Dekorfärg6 2 2 5 4 3" xfId="11445" xr:uid="{00000000-0005-0000-0000-0000DD2C0000}"/>
    <cellStyle name="20% - Dekorfärg6 2 2 5 4 3 2" xfId="45120" xr:uid="{00000000-0005-0000-0000-000068B00000}"/>
    <cellStyle name="20% - Dekorfärg6 2 2 5 4 3 2 2" xfId="45121" xr:uid="{00000000-0005-0000-0000-000069B00000}"/>
    <cellStyle name="20% - Dekorfärg6 2 2 5 4 3 3" xfId="45122" xr:uid="{00000000-0005-0000-0000-00006AB00000}"/>
    <cellStyle name="20% - Dekorfärg6 2 2 5 4 4" xfId="28942" xr:uid="{00000000-0005-0000-0000-000036710000}"/>
    <cellStyle name="20% - Dekorfärg6 2 2 5 4 4 2" xfId="45123" xr:uid="{00000000-0005-0000-0000-00006BB00000}"/>
    <cellStyle name="20% - Dekorfärg6 2 2 5 4 5" xfId="45124" xr:uid="{00000000-0005-0000-0000-00006CB00000}"/>
    <cellStyle name="20% - Dekorfärg6 2 2 5 4 6" xfId="45125" xr:uid="{00000000-0005-0000-0000-00006DB00000}"/>
    <cellStyle name="20% - Dekorfärg6 2 2 5 4_Tabell 6a K" xfId="17819" xr:uid="{00000000-0005-0000-0000-0000C3450000}"/>
    <cellStyle name="20% - Dekorfärg6 2 2 5 5" xfId="4753" xr:uid="{00000000-0005-0000-0000-0000B9120000}"/>
    <cellStyle name="20% - Dekorfärg6 2 2 5 5 2" xfId="13638" xr:uid="{00000000-0005-0000-0000-00006E350000}"/>
    <cellStyle name="20% - Dekorfärg6 2 2 5 5 2 2" xfId="45126" xr:uid="{00000000-0005-0000-0000-00006EB00000}"/>
    <cellStyle name="20% - Dekorfärg6 2 2 5 5 3" xfId="31135" xr:uid="{00000000-0005-0000-0000-0000C7790000}"/>
    <cellStyle name="20% - Dekorfärg6 2 2 5 5 4" xfId="45127" xr:uid="{00000000-0005-0000-0000-00006FB00000}"/>
    <cellStyle name="20% - Dekorfärg6 2 2 5 5_Tabell 6a K" xfId="26181" xr:uid="{00000000-0005-0000-0000-00006D660000}"/>
    <cellStyle name="20% - Dekorfärg6 2 2 5 6" xfId="9253" xr:uid="{00000000-0005-0000-0000-00004D240000}"/>
    <cellStyle name="20% - Dekorfärg6 2 2 5 6 2" xfId="45128" xr:uid="{00000000-0005-0000-0000-000070B00000}"/>
    <cellStyle name="20% - Dekorfärg6 2 2 5 6 2 2" xfId="45129" xr:uid="{00000000-0005-0000-0000-000071B00000}"/>
    <cellStyle name="20% - Dekorfärg6 2 2 5 6 3" xfId="45130" xr:uid="{00000000-0005-0000-0000-000072B00000}"/>
    <cellStyle name="20% - Dekorfärg6 2 2 5 7" xfId="26750" xr:uid="{00000000-0005-0000-0000-0000A6680000}"/>
    <cellStyle name="20% - Dekorfärg6 2 2 5 7 2" xfId="45131" xr:uid="{00000000-0005-0000-0000-000073B00000}"/>
    <cellStyle name="20% - Dekorfärg6 2 2 5 8" xfId="45132" xr:uid="{00000000-0005-0000-0000-000074B00000}"/>
    <cellStyle name="20% - Dekorfärg6 2 2 5 9" xfId="45133" xr:uid="{00000000-0005-0000-0000-000075B00000}"/>
    <cellStyle name="20% - Dekorfärg6 2 2 5_Tabell 6a K" xfId="24329" xr:uid="{00000000-0005-0000-0000-0000315F0000}"/>
    <cellStyle name="20% - Dekorfärg6 2 2 6" xfId="580" xr:uid="{00000000-0005-0000-0000-00006C020000}"/>
    <cellStyle name="20% - Dekorfärg6 2 2 6 2" xfId="1590" xr:uid="{00000000-0005-0000-0000-00005E060000}"/>
    <cellStyle name="20% - Dekorfärg6 2 2 6 2 2" xfId="3782" xr:uid="{00000000-0005-0000-0000-0000EE0E0000}"/>
    <cellStyle name="20% - Dekorfärg6 2 2 6 2 2 2" xfId="8168" xr:uid="{00000000-0005-0000-0000-000010200000}"/>
    <cellStyle name="20% - Dekorfärg6 2 2 6 2 2 2 2" xfId="17053" xr:uid="{00000000-0005-0000-0000-0000C5420000}"/>
    <cellStyle name="20% - Dekorfärg6 2 2 6 2 2 2 2 2" xfId="45134" xr:uid="{00000000-0005-0000-0000-000076B00000}"/>
    <cellStyle name="20% - Dekorfärg6 2 2 6 2 2 2 3" xfId="34550" xr:uid="{00000000-0005-0000-0000-00001E870000}"/>
    <cellStyle name="20% - Dekorfärg6 2 2 6 2 2 2_Tabell 6a K" xfId="22127" xr:uid="{00000000-0005-0000-0000-000097560000}"/>
    <cellStyle name="20% - Dekorfärg6 2 2 6 2 2 3" xfId="12667" xr:uid="{00000000-0005-0000-0000-0000A3310000}"/>
    <cellStyle name="20% - Dekorfärg6 2 2 6 2 2 3 2" xfId="45135" xr:uid="{00000000-0005-0000-0000-000077B00000}"/>
    <cellStyle name="20% - Dekorfärg6 2 2 6 2 2 4" xfId="30164" xr:uid="{00000000-0005-0000-0000-0000FC750000}"/>
    <cellStyle name="20% - Dekorfärg6 2 2 6 2 2 5" xfId="45136" xr:uid="{00000000-0005-0000-0000-000078B00000}"/>
    <cellStyle name="20% - Dekorfärg6 2 2 6 2 2_Tabell 6a K" xfId="19063" xr:uid="{00000000-0005-0000-0000-00009F4A0000}"/>
    <cellStyle name="20% - Dekorfärg6 2 2 6 2 3" xfId="5975" xr:uid="{00000000-0005-0000-0000-00007F170000}"/>
    <cellStyle name="20% - Dekorfärg6 2 2 6 2 3 2" xfId="14860" xr:uid="{00000000-0005-0000-0000-0000343A0000}"/>
    <cellStyle name="20% - Dekorfärg6 2 2 6 2 3 2 2" xfId="45137" xr:uid="{00000000-0005-0000-0000-000079B00000}"/>
    <cellStyle name="20% - Dekorfärg6 2 2 6 2 3 3" xfId="32357" xr:uid="{00000000-0005-0000-0000-00008D7E0000}"/>
    <cellStyle name="20% - Dekorfärg6 2 2 6 2 3 4" xfId="45138" xr:uid="{00000000-0005-0000-0000-00007AB00000}"/>
    <cellStyle name="20% - Dekorfärg6 2 2 6 2 3_Tabell 6a K" xfId="25181" xr:uid="{00000000-0005-0000-0000-000085620000}"/>
    <cellStyle name="20% - Dekorfärg6 2 2 6 2 4" xfId="10475" xr:uid="{00000000-0005-0000-0000-000013290000}"/>
    <cellStyle name="20% - Dekorfärg6 2 2 6 2 4 2" xfId="45139" xr:uid="{00000000-0005-0000-0000-00007BB00000}"/>
    <cellStyle name="20% - Dekorfärg6 2 2 6 2 4 2 2" xfId="45140" xr:uid="{00000000-0005-0000-0000-00007CB00000}"/>
    <cellStyle name="20% - Dekorfärg6 2 2 6 2 4 3" xfId="45141" xr:uid="{00000000-0005-0000-0000-00007DB00000}"/>
    <cellStyle name="20% - Dekorfärg6 2 2 6 2 5" xfId="27972" xr:uid="{00000000-0005-0000-0000-00006C6D0000}"/>
    <cellStyle name="20% - Dekorfärg6 2 2 6 2 5 2" xfId="45142" xr:uid="{00000000-0005-0000-0000-00007EB00000}"/>
    <cellStyle name="20% - Dekorfärg6 2 2 6 2 6" xfId="45143" xr:uid="{00000000-0005-0000-0000-00007FB00000}"/>
    <cellStyle name="20% - Dekorfärg6 2 2 6 2 7" xfId="45144" xr:uid="{00000000-0005-0000-0000-000080B00000}"/>
    <cellStyle name="20% - Dekorfärg6 2 2 6 2_Tabell 6a K" xfId="20580" xr:uid="{00000000-0005-0000-0000-00008C500000}"/>
    <cellStyle name="20% - Dekorfärg6 2 2 6 3" xfId="2772" xr:uid="{00000000-0005-0000-0000-0000FC0A0000}"/>
    <cellStyle name="20% - Dekorfärg6 2 2 6 3 2" xfId="7158" xr:uid="{00000000-0005-0000-0000-00001E1C0000}"/>
    <cellStyle name="20% - Dekorfärg6 2 2 6 3 2 2" xfId="16043" xr:uid="{00000000-0005-0000-0000-0000D33E0000}"/>
    <cellStyle name="20% - Dekorfärg6 2 2 6 3 2 2 2" xfId="45145" xr:uid="{00000000-0005-0000-0000-000081B00000}"/>
    <cellStyle name="20% - Dekorfärg6 2 2 6 3 2 3" xfId="33540" xr:uid="{00000000-0005-0000-0000-00002C830000}"/>
    <cellStyle name="20% - Dekorfärg6 2 2 6 3 2 4" xfId="45146" xr:uid="{00000000-0005-0000-0000-000082B00000}"/>
    <cellStyle name="20% - Dekorfärg6 2 2 6 3 2_Tabell 6a K" xfId="22763" xr:uid="{00000000-0005-0000-0000-000013590000}"/>
    <cellStyle name="20% - Dekorfärg6 2 2 6 3 3" xfId="11657" xr:uid="{00000000-0005-0000-0000-0000B12D0000}"/>
    <cellStyle name="20% - Dekorfärg6 2 2 6 3 3 2" xfId="45147" xr:uid="{00000000-0005-0000-0000-000083B00000}"/>
    <cellStyle name="20% - Dekorfärg6 2 2 6 3 3 2 2" xfId="45148" xr:uid="{00000000-0005-0000-0000-000084B00000}"/>
    <cellStyle name="20% - Dekorfärg6 2 2 6 3 3 3" xfId="45149" xr:uid="{00000000-0005-0000-0000-000085B00000}"/>
    <cellStyle name="20% - Dekorfärg6 2 2 6 3 4" xfId="29154" xr:uid="{00000000-0005-0000-0000-00000A720000}"/>
    <cellStyle name="20% - Dekorfärg6 2 2 6 3 4 2" xfId="45150" xr:uid="{00000000-0005-0000-0000-000086B00000}"/>
    <cellStyle name="20% - Dekorfärg6 2 2 6 3 5" xfId="45151" xr:uid="{00000000-0005-0000-0000-000087B00000}"/>
    <cellStyle name="20% - Dekorfärg6 2 2 6 3 6" xfId="45152" xr:uid="{00000000-0005-0000-0000-000088B00000}"/>
    <cellStyle name="20% - Dekorfärg6 2 2 6 3_Tabell 6a K" xfId="18451" xr:uid="{00000000-0005-0000-0000-00003B480000}"/>
    <cellStyle name="20% - Dekorfärg6 2 2 6 4" xfId="4965" xr:uid="{00000000-0005-0000-0000-00008D130000}"/>
    <cellStyle name="20% - Dekorfärg6 2 2 6 4 2" xfId="13850" xr:uid="{00000000-0005-0000-0000-000042360000}"/>
    <cellStyle name="20% - Dekorfärg6 2 2 6 4 2 2" xfId="45153" xr:uid="{00000000-0005-0000-0000-000089B00000}"/>
    <cellStyle name="20% - Dekorfärg6 2 2 6 4 3" xfId="31347" xr:uid="{00000000-0005-0000-0000-00009B7A0000}"/>
    <cellStyle name="20% - Dekorfärg6 2 2 6 4 4" xfId="45154" xr:uid="{00000000-0005-0000-0000-00008AB00000}"/>
    <cellStyle name="20% - Dekorfärg6 2 2 6 4_Tabell 6a K" xfId="19986" xr:uid="{00000000-0005-0000-0000-00003A4E0000}"/>
    <cellStyle name="20% - Dekorfärg6 2 2 6 5" xfId="9465" xr:uid="{00000000-0005-0000-0000-000021250000}"/>
    <cellStyle name="20% - Dekorfärg6 2 2 6 5 2" xfId="45155" xr:uid="{00000000-0005-0000-0000-00008BB00000}"/>
    <cellStyle name="20% - Dekorfärg6 2 2 6 5 2 2" xfId="45156" xr:uid="{00000000-0005-0000-0000-00008CB00000}"/>
    <cellStyle name="20% - Dekorfärg6 2 2 6 5 3" xfId="45157" xr:uid="{00000000-0005-0000-0000-00008DB00000}"/>
    <cellStyle name="20% - Dekorfärg6 2 2 6 6" xfId="26962" xr:uid="{00000000-0005-0000-0000-00007A690000}"/>
    <cellStyle name="20% - Dekorfärg6 2 2 6 6 2" xfId="45158" xr:uid="{00000000-0005-0000-0000-00008EB00000}"/>
    <cellStyle name="20% - Dekorfärg6 2 2 6 7" xfId="45159" xr:uid="{00000000-0005-0000-0000-00008FB00000}"/>
    <cellStyle name="20% - Dekorfärg6 2 2 6 8" xfId="45160" xr:uid="{00000000-0005-0000-0000-000090B00000}"/>
    <cellStyle name="20% - Dekorfärg6 2 2 6_Tabell 6a K" xfId="17955" xr:uid="{00000000-0005-0000-0000-00004B460000}"/>
    <cellStyle name="20% - Dekorfärg6 2 2 7" xfId="1004" xr:uid="{00000000-0005-0000-0000-000014040000}"/>
    <cellStyle name="20% - Dekorfärg6 2 2 7 2" xfId="1591" xr:uid="{00000000-0005-0000-0000-00005F060000}"/>
    <cellStyle name="20% - Dekorfärg6 2 2 7 2 2" xfId="3783" xr:uid="{00000000-0005-0000-0000-0000EF0E0000}"/>
    <cellStyle name="20% - Dekorfärg6 2 2 7 2 2 2" xfId="8169" xr:uid="{00000000-0005-0000-0000-000011200000}"/>
    <cellStyle name="20% - Dekorfärg6 2 2 7 2 2 2 2" xfId="17054" xr:uid="{00000000-0005-0000-0000-0000C6420000}"/>
    <cellStyle name="20% - Dekorfärg6 2 2 7 2 2 2 2 2" xfId="45161" xr:uid="{00000000-0005-0000-0000-000091B00000}"/>
    <cellStyle name="20% - Dekorfärg6 2 2 7 2 2 2 3" xfId="34551" xr:uid="{00000000-0005-0000-0000-00001F870000}"/>
    <cellStyle name="20% - Dekorfärg6 2 2 7 2 2 2_Tabell 6a K" xfId="20841" xr:uid="{00000000-0005-0000-0000-000091510000}"/>
    <cellStyle name="20% - Dekorfärg6 2 2 7 2 2 3" xfId="12668" xr:uid="{00000000-0005-0000-0000-0000A4310000}"/>
    <cellStyle name="20% - Dekorfärg6 2 2 7 2 2 3 2" xfId="45162" xr:uid="{00000000-0005-0000-0000-000092B00000}"/>
    <cellStyle name="20% - Dekorfärg6 2 2 7 2 2 4" xfId="30165" xr:uid="{00000000-0005-0000-0000-0000FD750000}"/>
    <cellStyle name="20% - Dekorfärg6 2 2 7 2 2 5" xfId="45163" xr:uid="{00000000-0005-0000-0000-000093B00000}"/>
    <cellStyle name="20% - Dekorfärg6 2 2 7 2 2_Tabell 6a K" xfId="26050" xr:uid="{00000000-0005-0000-0000-0000EA650000}"/>
    <cellStyle name="20% - Dekorfärg6 2 2 7 2 3" xfId="5976" xr:uid="{00000000-0005-0000-0000-000080170000}"/>
    <cellStyle name="20% - Dekorfärg6 2 2 7 2 3 2" xfId="14861" xr:uid="{00000000-0005-0000-0000-0000353A0000}"/>
    <cellStyle name="20% - Dekorfärg6 2 2 7 2 3 2 2" xfId="45164" xr:uid="{00000000-0005-0000-0000-000094B00000}"/>
    <cellStyle name="20% - Dekorfärg6 2 2 7 2 3 3" xfId="32358" xr:uid="{00000000-0005-0000-0000-00008E7E0000}"/>
    <cellStyle name="20% - Dekorfärg6 2 2 7 2 3 4" xfId="45165" xr:uid="{00000000-0005-0000-0000-000095B00000}"/>
    <cellStyle name="20% - Dekorfärg6 2 2 7 2 3_Tabell 6a K" xfId="18029" xr:uid="{00000000-0005-0000-0000-000095460000}"/>
    <cellStyle name="20% - Dekorfärg6 2 2 7 2 4" xfId="10476" xr:uid="{00000000-0005-0000-0000-000014290000}"/>
    <cellStyle name="20% - Dekorfärg6 2 2 7 2 4 2" xfId="45166" xr:uid="{00000000-0005-0000-0000-000096B00000}"/>
    <cellStyle name="20% - Dekorfärg6 2 2 7 2 4 2 2" xfId="45167" xr:uid="{00000000-0005-0000-0000-000097B00000}"/>
    <cellStyle name="20% - Dekorfärg6 2 2 7 2 4 3" xfId="45168" xr:uid="{00000000-0005-0000-0000-000098B00000}"/>
    <cellStyle name="20% - Dekorfärg6 2 2 7 2 5" xfId="27973" xr:uid="{00000000-0005-0000-0000-00006D6D0000}"/>
    <cellStyle name="20% - Dekorfärg6 2 2 7 2 5 2" xfId="45169" xr:uid="{00000000-0005-0000-0000-000099B00000}"/>
    <cellStyle name="20% - Dekorfärg6 2 2 7 2 6" xfId="45170" xr:uid="{00000000-0005-0000-0000-00009AB00000}"/>
    <cellStyle name="20% - Dekorfärg6 2 2 7 2 7" xfId="45171" xr:uid="{00000000-0005-0000-0000-00009BB00000}"/>
    <cellStyle name="20% - Dekorfärg6 2 2 7 2_Tabell 6a K" xfId="25521" xr:uid="{00000000-0005-0000-0000-0000D9630000}"/>
    <cellStyle name="20% - Dekorfärg6 2 2 7 3" xfId="3196" xr:uid="{00000000-0005-0000-0000-0000A40C0000}"/>
    <cellStyle name="20% - Dekorfärg6 2 2 7 3 2" xfId="7582" xr:uid="{00000000-0005-0000-0000-0000C61D0000}"/>
    <cellStyle name="20% - Dekorfärg6 2 2 7 3 2 2" xfId="16467" xr:uid="{00000000-0005-0000-0000-00007B400000}"/>
    <cellStyle name="20% - Dekorfärg6 2 2 7 3 2 2 2" xfId="45172" xr:uid="{00000000-0005-0000-0000-00009CB00000}"/>
    <cellStyle name="20% - Dekorfärg6 2 2 7 3 2 3" xfId="33964" xr:uid="{00000000-0005-0000-0000-0000D4840000}"/>
    <cellStyle name="20% - Dekorfärg6 2 2 7 3 2 4" xfId="45173" xr:uid="{00000000-0005-0000-0000-00009DB00000}"/>
    <cellStyle name="20% - Dekorfärg6 2 2 7 3 2_Tabell 6a K" xfId="24011" xr:uid="{00000000-0005-0000-0000-0000F35D0000}"/>
    <cellStyle name="20% - Dekorfärg6 2 2 7 3 3" xfId="12081" xr:uid="{00000000-0005-0000-0000-0000592F0000}"/>
    <cellStyle name="20% - Dekorfärg6 2 2 7 3 3 2" xfId="45174" xr:uid="{00000000-0005-0000-0000-00009EB00000}"/>
    <cellStyle name="20% - Dekorfärg6 2 2 7 3 3 2 2" xfId="45175" xr:uid="{00000000-0005-0000-0000-00009FB00000}"/>
    <cellStyle name="20% - Dekorfärg6 2 2 7 3 3 3" xfId="45176" xr:uid="{00000000-0005-0000-0000-0000A0B00000}"/>
    <cellStyle name="20% - Dekorfärg6 2 2 7 3 4" xfId="29578" xr:uid="{00000000-0005-0000-0000-0000B2730000}"/>
    <cellStyle name="20% - Dekorfärg6 2 2 7 3 4 2" xfId="45177" xr:uid="{00000000-0005-0000-0000-0000A1B00000}"/>
    <cellStyle name="20% - Dekorfärg6 2 2 7 3 5" xfId="45178" xr:uid="{00000000-0005-0000-0000-0000A2B00000}"/>
    <cellStyle name="20% - Dekorfärg6 2 2 7 3 6" xfId="45179" xr:uid="{00000000-0005-0000-0000-0000A3B00000}"/>
    <cellStyle name="20% - Dekorfärg6 2 2 7 3_Tabell 6a K" xfId="24934" xr:uid="{00000000-0005-0000-0000-00008E610000}"/>
    <cellStyle name="20% - Dekorfärg6 2 2 7 4" xfId="5389" xr:uid="{00000000-0005-0000-0000-000035150000}"/>
    <cellStyle name="20% - Dekorfärg6 2 2 7 4 2" xfId="14274" xr:uid="{00000000-0005-0000-0000-0000EA370000}"/>
    <cellStyle name="20% - Dekorfärg6 2 2 7 4 2 2" xfId="45180" xr:uid="{00000000-0005-0000-0000-0000A4B00000}"/>
    <cellStyle name="20% - Dekorfärg6 2 2 7 4 3" xfId="31771" xr:uid="{00000000-0005-0000-0000-0000437C0000}"/>
    <cellStyle name="20% - Dekorfärg6 2 2 7 4 4" xfId="45181" xr:uid="{00000000-0005-0000-0000-0000A5B00000}"/>
    <cellStyle name="20% - Dekorfärg6 2 2 7 4_Tabell 6a K" xfId="24151" xr:uid="{00000000-0005-0000-0000-00007F5E0000}"/>
    <cellStyle name="20% - Dekorfärg6 2 2 7 5" xfId="9889" xr:uid="{00000000-0005-0000-0000-0000C9260000}"/>
    <cellStyle name="20% - Dekorfärg6 2 2 7 5 2" xfId="45182" xr:uid="{00000000-0005-0000-0000-0000A6B00000}"/>
    <cellStyle name="20% - Dekorfärg6 2 2 7 5 2 2" xfId="45183" xr:uid="{00000000-0005-0000-0000-0000A7B00000}"/>
    <cellStyle name="20% - Dekorfärg6 2 2 7 5 3" xfId="45184" xr:uid="{00000000-0005-0000-0000-0000A8B00000}"/>
    <cellStyle name="20% - Dekorfärg6 2 2 7 6" xfId="27386" xr:uid="{00000000-0005-0000-0000-0000226B0000}"/>
    <cellStyle name="20% - Dekorfärg6 2 2 7 6 2" xfId="45185" xr:uid="{00000000-0005-0000-0000-0000A9B00000}"/>
    <cellStyle name="20% - Dekorfärg6 2 2 7 7" xfId="45186" xr:uid="{00000000-0005-0000-0000-0000AAB00000}"/>
    <cellStyle name="20% - Dekorfärg6 2 2 7 8" xfId="45187" xr:uid="{00000000-0005-0000-0000-0000ABB00000}"/>
    <cellStyle name="20% - Dekorfärg6 2 2 7_Tabell 6a K" xfId="23619" xr:uid="{00000000-0005-0000-0000-00006B5C0000}"/>
    <cellStyle name="20% - Dekorfärg6 2 2 8" xfId="1572" xr:uid="{00000000-0005-0000-0000-00004C060000}"/>
    <cellStyle name="20% - Dekorfärg6 2 2 8 2" xfId="3764" xr:uid="{00000000-0005-0000-0000-0000DC0E0000}"/>
    <cellStyle name="20% - Dekorfärg6 2 2 8 2 2" xfId="8150" xr:uid="{00000000-0005-0000-0000-0000FE1F0000}"/>
    <cellStyle name="20% - Dekorfärg6 2 2 8 2 2 2" xfId="17035" xr:uid="{00000000-0005-0000-0000-0000B3420000}"/>
    <cellStyle name="20% - Dekorfärg6 2 2 8 2 2 2 2" xfId="45188" xr:uid="{00000000-0005-0000-0000-0000ACB00000}"/>
    <cellStyle name="20% - Dekorfärg6 2 2 8 2 2 3" xfId="34532" xr:uid="{00000000-0005-0000-0000-00000C870000}"/>
    <cellStyle name="20% - Dekorfärg6 2 2 8 2 2_Tabell 6a K" xfId="19365" xr:uid="{00000000-0005-0000-0000-0000CD4B0000}"/>
    <cellStyle name="20% - Dekorfärg6 2 2 8 2 3" xfId="12649" xr:uid="{00000000-0005-0000-0000-000091310000}"/>
    <cellStyle name="20% - Dekorfärg6 2 2 8 2 3 2" xfId="45189" xr:uid="{00000000-0005-0000-0000-0000ADB00000}"/>
    <cellStyle name="20% - Dekorfärg6 2 2 8 2 4" xfId="30146" xr:uid="{00000000-0005-0000-0000-0000EA750000}"/>
    <cellStyle name="20% - Dekorfärg6 2 2 8 2 5" xfId="45190" xr:uid="{00000000-0005-0000-0000-0000AEB00000}"/>
    <cellStyle name="20% - Dekorfärg6 2 2 8 2_Tabell 6a K" xfId="24223" xr:uid="{00000000-0005-0000-0000-0000C75E0000}"/>
    <cellStyle name="20% - Dekorfärg6 2 2 8 3" xfId="5957" xr:uid="{00000000-0005-0000-0000-00006D170000}"/>
    <cellStyle name="20% - Dekorfärg6 2 2 8 3 2" xfId="14842" xr:uid="{00000000-0005-0000-0000-0000223A0000}"/>
    <cellStyle name="20% - Dekorfärg6 2 2 8 3 2 2" xfId="45191" xr:uid="{00000000-0005-0000-0000-0000AFB00000}"/>
    <cellStyle name="20% - Dekorfärg6 2 2 8 3 3" xfId="32339" xr:uid="{00000000-0005-0000-0000-00007B7E0000}"/>
    <cellStyle name="20% - Dekorfärg6 2 2 8 3 4" xfId="45192" xr:uid="{00000000-0005-0000-0000-0000B0B00000}"/>
    <cellStyle name="20% - Dekorfärg6 2 2 8 3_Tabell 6a K" xfId="18069" xr:uid="{00000000-0005-0000-0000-0000BD460000}"/>
    <cellStyle name="20% - Dekorfärg6 2 2 8 4" xfId="10457" xr:uid="{00000000-0005-0000-0000-000001290000}"/>
    <cellStyle name="20% - Dekorfärg6 2 2 8 4 2" xfId="45193" xr:uid="{00000000-0005-0000-0000-0000B1B00000}"/>
    <cellStyle name="20% - Dekorfärg6 2 2 8 4 2 2" xfId="45194" xr:uid="{00000000-0005-0000-0000-0000B2B00000}"/>
    <cellStyle name="20% - Dekorfärg6 2 2 8 4 3" xfId="45195" xr:uid="{00000000-0005-0000-0000-0000B3B00000}"/>
    <cellStyle name="20% - Dekorfärg6 2 2 8 5" xfId="27954" xr:uid="{00000000-0005-0000-0000-00005A6D0000}"/>
    <cellStyle name="20% - Dekorfärg6 2 2 8 5 2" xfId="45196" xr:uid="{00000000-0005-0000-0000-0000B4B00000}"/>
    <cellStyle name="20% - Dekorfärg6 2 2 8 6" xfId="45197" xr:uid="{00000000-0005-0000-0000-0000B5B00000}"/>
    <cellStyle name="20% - Dekorfärg6 2 2 8 7" xfId="45198" xr:uid="{00000000-0005-0000-0000-0000B6B00000}"/>
    <cellStyle name="20% - Dekorfärg6 2 2 8_Tabell 6a K" xfId="26365" xr:uid="{00000000-0005-0000-0000-000025670000}"/>
    <cellStyle name="20% - Dekorfärg6 2 2 9" xfId="2348" xr:uid="{00000000-0005-0000-0000-000054090000}"/>
    <cellStyle name="20% - Dekorfärg6 2 2 9 2" xfId="6734" xr:uid="{00000000-0005-0000-0000-0000761A0000}"/>
    <cellStyle name="20% - Dekorfärg6 2 2 9 2 2" xfId="15619" xr:uid="{00000000-0005-0000-0000-00002B3D0000}"/>
    <cellStyle name="20% - Dekorfärg6 2 2 9 2 2 2" xfId="45199" xr:uid="{00000000-0005-0000-0000-0000B7B00000}"/>
    <cellStyle name="20% - Dekorfärg6 2 2 9 2 3" xfId="33116" xr:uid="{00000000-0005-0000-0000-000084810000}"/>
    <cellStyle name="20% - Dekorfärg6 2 2 9 2 4" xfId="45200" xr:uid="{00000000-0005-0000-0000-0000B8B00000}"/>
    <cellStyle name="20% - Dekorfärg6 2 2 9 2_Tabell 6a K" xfId="20164" xr:uid="{00000000-0005-0000-0000-0000EC4E0000}"/>
    <cellStyle name="20% - Dekorfärg6 2 2 9 3" xfId="11233" xr:uid="{00000000-0005-0000-0000-0000092C0000}"/>
    <cellStyle name="20% - Dekorfärg6 2 2 9 3 2" xfId="45201" xr:uid="{00000000-0005-0000-0000-0000B9B00000}"/>
    <cellStyle name="20% - Dekorfärg6 2 2 9 3 2 2" xfId="45202" xr:uid="{00000000-0005-0000-0000-0000BAB00000}"/>
    <cellStyle name="20% - Dekorfärg6 2 2 9 3 3" xfId="45203" xr:uid="{00000000-0005-0000-0000-0000BBB00000}"/>
    <cellStyle name="20% - Dekorfärg6 2 2 9 4" xfId="28730" xr:uid="{00000000-0005-0000-0000-000062700000}"/>
    <cellStyle name="20% - Dekorfärg6 2 2 9 4 2" xfId="45204" xr:uid="{00000000-0005-0000-0000-0000BCB00000}"/>
    <cellStyle name="20% - Dekorfärg6 2 2 9 5" xfId="45205" xr:uid="{00000000-0005-0000-0000-0000BDB00000}"/>
    <cellStyle name="20% - Dekorfärg6 2 2 9 6" xfId="45206" xr:uid="{00000000-0005-0000-0000-0000BEB00000}"/>
    <cellStyle name="20% - Dekorfärg6 2 2 9_Tabell 6a K" xfId="21542" xr:uid="{00000000-0005-0000-0000-00004E540000}"/>
    <cellStyle name="20% - Dekorfärg6 2 2_Tabell 6a K" xfId="19155" xr:uid="{00000000-0005-0000-0000-0000FB4A0000}"/>
    <cellStyle name="20% - Dekorfärg6 2 3" xfId="228" xr:uid="{00000000-0005-0000-0000-00000C010000}"/>
    <cellStyle name="20% - Dekorfärg6 2 3 10" xfId="45207" xr:uid="{00000000-0005-0000-0000-0000BFB00000}"/>
    <cellStyle name="20% - Dekorfärg6 2 3 11" xfId="45208" xr:uid="{00000000-0005-0000-0000-0000C0B00000}"/>
    <cellStyle name="20% - Dekorfärg6 2 3 12" xfId="45209" xr:uid="{00000000-0005-0000-0000-0000C1B00000}"/>
    <cellStyle name="20% - Dekorfärg6 2 3 2" xfId="440" xr:uid="{00000000-0005-0000-0000-0000E0010000}"/>
    <cellStyle name="20% - Dekorfärg6 2 3 2 2" xfId="864" xr:uid="{00000000-0005-0000-0000-000088030000}"/>
    <cellStyle name="20% - Dekorfärg6 2 3 2 2 2" xfId="1594" xr:uid="{00000000-0005-0000-0000-000062060000}"/>
    <cellStyle name="20% - Dekorfärg6 2 3 2 2 2 2" xfId="3786" xr:uid="{00000000-0005-0000-0000-0000F20E0000}"/>
    <cellStyle name="20% - Dekorfärg6 2 3 2 2 2 2 2" xfId="8172" xr:uid="{00000000-0005-0000-0000-000014200000}"/>
    <cellStyle name="20% - Dekorfärg6 2 3 2 2 2 2 2 2" xfId="17057" xr:uid="{00000000-0005-0000-0000-0000C9420000}"/>
    <cellStyle name="20% - Dekorfärg6 2 3 2 2 2 2 2 2 2" xfId="45210" xr:uid="{00000000-0005-0000-0000-0000C2B00000}"/>
    <cellStyle name="20% - Dekorfärg6 2 3 2 2 2 2 2 3" xfId="34554" xr:uid="{00000000-0005-0000-0000-000022870000}"/>
    <cellStyle name="20% - Dekorfärg6 2 3 2 2 2 2 2_Tabell 6a K" xfId="25620" xr:uid="{00000000-0005-0000-0000-00003C640000}"/>
    <cellStyle name="20% - Dekorfärg6 2 3 2 2 2 2 3" xfId="12671" xr:uid="{00000000-0005-0000-0000-0000A7310000}"/>
    <cellStyle name="20% - Dekorfärg6 2 3 2 2 2 2 3 2" xfId="45211" xr:uid="{00000000-0005-0000-0000-0000C3B00000}"/>
    <cellStyle name="20% - Dekorfärg6 2 3 2 2 2 2 4" xfId="30168" xr:uid="{00000000-0005-0000-0000-000000760000}"/>
    <cellStyle name="20% - Dekorfärg6 2 3 2 2 2 2 5" xfId="45212" xr:uid="{00000000-0005-0000-0000-0000C4B00000}"/>
    <cellStyle name="20% - Dekorfärg6 2 3 2 2 2 2_Tabell 6a K" xfId="20068" xr:uid="{00000000-0005-0000-0000-00008C4E0000}"/>
    <cellStyle name="20% - Dekorfärg6 2 3 2 2 2 3" xfId="5979" xr:uid="{00000000-0005-0000-0000-000083170000}"/>
    <cellStyle name="20% - Dekorfärg6 2 3 2 2 2 3 2" xfId="14864" xr:uid="{00000000-0005-0000-0000-0000383A0000}"/>
    <cellStyle name="20% - Dekorfärg6 2 3 2 2 2 3 2 2" xfId="45213" xr:uid="{00000000-0005-0000-0000-0000C5B00000}"/>
    <cellStyle name="20% - Dekorfärg6 2 3 2 2 2 3 3" xfId="32361" xr:uid="{00000000-0005-0000-0000-0000917E0000}"/>
    <cellStyle name="20% - Dekorfärg6 2 3 2 2 2 3 4" xfId="45214" xr:uid="{00000000-0005-0000-0000-0000C6B00000}"/>
    <cellStyle name="20% - Dekorfärg6 2 3 2 2 2 3_Tabell 6a K" xfId="22077" xr:uid="{00000000-0005-0000-0000-000065560000}"/>
    <cellStyle name="20% - Dekorfärg6 2 3 2 2 2 4" xfId="10479" xr:uid="{00000000-0005-0000-0000-000017290000}"/>
    <cellStyle name="20% - Dekorfärg6 2 3 2 2 2 4 2" xfId="45215" xr:uid="{00000000-0005-0000-0000-0000C7B00000}"/>
    <cellStyle name="20% - Dekorfärg6 2 3 2 2 2 4 2 2" xfId="45216" xr:uid="{00000000-0005-0000-0000-0000C8B00000}"/>
    <cellStyle name="20% - Dekorfärg6 2 3 2 2 2 4 3" xfId="45217" xr:uid="{00000000-0005-0000-0000-0000C9B00000}"/>
    <cellStyle name="20% - Dekorfärg6 2 3 2 2 2 5" xfId="27976" xr:uid="{00000000-0005-0000-0000-0000706D0000}"/>
    <cellStyle name="20% - Dekorfärg6 2 3 2 2 2 5 2" xfId="45218" xr:uid="{00000000-0005-0000-0000-0000CAB00000}"/>
    <cellStyle name="20% - Dekorfärg6 2 3 2 2 2 6" xfId="45219" xr:uid="{00000000-0005-0000-0000-0000CBB00000}"/>
    <cellStyle name="20% - Dekorfärg6 2 3 2 2 2 7" xfId="45220" xr:uid="{00000000-0005-0000-0000-0000CCB00000}"/>
    <cellStyle name="20% - Dekorfärg6 2 3 2 2 2_Tabell 6a K" xfId="20794" xr:uid="{00000000-0005-0000-0000-000062510000}"/>
    <cellStyle name="20% - Dekorfärg6 2 3 2 2 3" xfId="3056" xr:uid="{00000000-0005-0000-0000-0000180C0000}"/>
    <cellStyle name="20% - Dekorfärg6 2 3 2 2 3 2" xfId="7442" xr:uid="{00000000-0005-0000-0000-00003A1D0000}"/>
    <cellStyle name="20% - Dekorfärg6 2 3 2 2 3 2 2" xfId="16327" xr:uid="{00000000-0005-0000-0000-0000EF3F0000}"/>
    <cellStyle name="20% - Dekorfärg6 2 3 2 2 3 2 2 2" xfId="45221" xr:uid="{00000000-0005-0000-0000-0000CDB00000}"/>
    <cellStyle name="20% - Dekorfärg6 2 3 2 2 3 2 3" xfId="33824" xr:uid="{00000000-0005-0000-0000-000048840000}"/>
    <cellStyle name="20% - Dekorfärg6 2 3 2 2 3 2 4" xfId="45222" xr:uid="{00000000-0005-0000-0000-0000CEB00000}"/>
    <cellStyle name="20% - Dekorfärg6 2 3 2 2 3 2_Tabell 6a K" xfId="21809" xr:uid="{00000000-0005-0000-0000-000059550000}"/>
    <cellStyle name="20% - Dekorfärg6 2 3 2 2 3 3" xfId="11941" xr:uid="{00000000-0005-0000-0000-0000CD2E0000}"/>
    <cellStyle name="20% - Dekorfärg6 2 3 2 2 3 3 2" xfId="45223" xr:uid="{00000000-0005-0000-0000-0000CFB00000}"/>
    <cellStyle name="20% - Dekorfärg6 2 3 2 2 3 3 2 2" xfId="45224" xr:uid="{00000000-0005-0000-0000-0000D0B00000}"/>
    <cellStyle name="20% - Dekorfärg6 2 3 2 2 3 3 3" xfId="45225" xr:uid="{00000000-0005-0000-0000-0000D1B00000}"/>
    <cellStyle name="20% - Dekorfärg6 2 3 2 2 3 4" xfId="29438" xr:uid="{00000000-0005-0000-0000-000026730000}"/>
    <cellStyle name="20% - Dekorfärg6 2 3 2 2 3 4 2" xfId="45226" xr:uid="{00000000-0005-0000-0000-0000D2B00000}"/>
    <cellStyle name="20% - Dekorfärg6 2 3 2 2 3 5" xfId="45227" xr:uid="{00000000-0005-0000-0000-0000D3B00000}"/>
    <cellStyle name="20% - Dekorfärg6 2 3 2 2 3 6" xfId="45228" xr:uid="{00000000-0005-0000-0000-0000D4B00000}"/>
    <cellStyle name="20% - Dekorfärg6 2 3 2 2 3_Tabell 6a K" xfId="21541" xr:uid="{00000000-0005-0000-0000-00004D540000}"/>
    <cellStyle name="20% - Dekorfärg6 2 3 2 2 4" xfId="5249" xr:uid="{00000000-0005-0000-0000-0000A9140000}"/>
    <cellStyle name="20% - Dekorfärg6 2 3 2 2 4 2" xfId="14134" xr:uid="{00000000-0005-0000-0000-00005E370000}"/>
    <cellStyle name="20% - Dekorfärg6 2 3 2 2 4 2 2" xfId="45229" xr:uid="{00000000-0005-0000-0000-0000D5B00000}"/>
    <cellStyle name="20% - Dekorfärg6 2 3 2 2 4 3" xfId="31631" xr:uid="{00000000-0005-0000-0000-0000B77B0000}"/>
    <cellStyle name="20% - Dekorfärg6 2 3 2 2 4 4" xfId="45230" xr:uid="{00000000-0005-0000-0000-0000D6B00000}"/>
    <cellStyle name="20% - Dekorfärg6 2 3 2 2 4_Tabell 6a K" xfId="23450" xr:uid="{00000000-0005-0000-0000-0000C25B0000}"/>
    <cellStyle name="20% - Dekorfärg6 2 3 2 2 5" xfId="9749" xr:uid="{00000000-0005-0000-0000-00003D260000}"/>
    <cellStyle name="20% - Dekorfärg6 2 3 2 2 5 2" xfId="45231" xr:uid="{00000000-0005-0000-0000-0000D7B00000}"/>
    <cellStyle name="20% - Dekorfärg6 2 3 2 2 5 2 2" xfId="45232" xr:uid="{00000000-0005-0000-0000-0000D8B00000}"/>
    <cellStyle name="20% - Dekorfärg6 2 3 2 2 5 3" xfId="45233" xr:uid="{00000000-0005-0000-0000-0000D9B00000}"/>
    <cellStyle name="20% - Dekorfärg6 2 3 2 2 6" xfId="27246" xr:uid="{00000000-0005-0000-0000-0000966A0000}"/>
    <cellStyle name="20% - Dekorfärg6 2 3 2 2 6 2" xfId="45234" xr:uid="{00000000-0005-0000-0000-0000DAB00000}"/>
    <cellStyle name="20% - Dekorfärg6 2 3 2 2 7" xfId="45235" xr:uid="{00000000-0005-0000-0000-0000DBB00000}"/>
    <cellStyle name="20% - Dekorfärg6 2 3 2 2 8" xfId="45236" xr:uid="{00000000-0005-0000-0000-0000DCB00000}"/>
    <cellStyle name="20% - Dekorfärg6 2 3 2 2_Tabell 6a K" xfId="25883" xr:uid="{00000000-0005-0000-0000-000043650000}"/>
    <cellStyle name="20% - Dekorfärg6 2 3 2 3" xfId="1593" xr:uid="{00000000-0005-0000-0000-000061060000}"/>
    <cellStyle name="20% - Dekorfärg6 2 3 2 3 2" xfId="3785" xr:uid="{00000000-0005-0000-0000-0000F10E0000}"/>
    <cellStyle name="20% - Dekorfärg6 2 3 2 3 2 2" xfId="8171" xr:uid="{00000000-0005-0000-0000-000013200000}"/>
    <cellStyle name="20% - Dekorfärg6 2 3 2 3 2 2 2" xfId="17056" xr:uid="{00000000-0005-0000-0000-0000C8420000}"/>
    <cellStyle name="20% - Dekorfärg6 2 3 2 3 2 2 2 2" xfId="45237" xr:uid="{00000000-0005-0000-0000-0000DDB00000}"/>
    <cellStyle name="20% - Dekorfärg6 2 3 2 3 2 2 3" xfId="34553" xr:uid="{00000000-0005-0000-0000-000021870000}"/>
    <cellStyle name="20% - Dekorfärg6 2 3 2 3 2 2_Tabell 6a K" xfId="26151" xr:uid="{00000000-0005-0000-0000-00004F660000}"/>
    <cellStyle name="20% - Dekorfärg6 2 3 2 3 2 3" xfId="12670" xr:uid="{00000000-0005-0000-0000-0000A6310000}"/>
    <cellStyle name="20% - Dekorfärg6 2 3 2 3 2 3 2" xfId="45238" xr:uid="{00000000-0005-0000-0000-0000DEB00000}"/>
    <cellStyle name="20% - Dekorfärg6 2 3 2 3 2 4" xfId="30167" xr:uid="{00000000-0005-0000-0000-0000FF750000}"/>
    <cellStyle name="20% - Dekorfärg6 2 3 2 3 2 5" xfId="45239" xr:uid="{00000000-0005-0000-0000-0000DFB00000}"/>
    <cellStyle name="20% - Dekorfärg6 2 3 2 3 2_Tabell 6a K" xfId="25880" xr:uid="{00000000-0005-0000-0000-000040650000}"/>
    <cellStyle name="20% - Dekorfärg6 2 3 2 3 3" xfId="5978" xr:uid="{00000000-0005-0000-0000-000082170000}"/>
    <cellStyle name="20% - Dekorfärg6 2 3 2 3 3 2" xfId="14863" xr:uid="{00000000-0005-0000-0000-0000373A0000}"/>
    <cellStyle name="20% - Dekorfärg6 2 3 2 3 3 2 2" xfId="45240" xr:uid="{00000000-0005-0000-0000-0000E0B00000}"/>
    <cellStyle name="20% - Dekorfärg6 2 3 2 3 3 3" xfId="32360" xr:uid="{00000000-0005-0000-0000-0000907E0000}"/>
    <cellStyle name="20% - Dekorfärg6 2 3 2 3 3 4" xfId="45241" xr:uid="{00000000-0005-0000-0000-0000E1B00000}"/>
    <cellStyle name="20% - Dekorfärg6 2 3 2 3 3_Tabell 6a K" xfId="19242" xr:uid="{00000000-0005-0000-0000-0000524B0000}"/>
    <cellStyle name="20% - Dekorfärg6 2 3 2 3 4" xfId="10478" xr:uid="{00000000-0005-0000-0000-000016290000}"/>
    <cellStyle name="20% - Dekorfärg6 2 3 2 3 4 2" xfId="45242" xr:uid="{00000000-0005-0000-0000-0000E2B00000}"/>
    <cellStyle name="20% - Dekorfärg6 2 3 2 3 4 2 2" xfId="45243" xr:uid="{00000000-0005-0000-0000-0000E3B00000}"/>
    <cellStyle name="20% - Dekorfärg6 2 3 2 3 4 3" xfId="45244" xr:uid="{00000000-0005-0000-0000-0000E4B00000}"/>
    <cellStyle name="20% - Dekorfärg6 2 3 2 3 5" xfId="27975" xr:uid="{00000000-0005-0000-0000-00006F6D0000}"/>
    <cellStyle name="20% - Dekorfärg6 2 3 2 3 5 2" xfId="45245" xr:uid="{00000000-0005-0000-0000-0000E5B00000}"/>
    <cellStyle name="20% - Dekorfärg6 2 3 2 3 6" xfId="45246" xr:uid="{00000000-0005-0000-0000-0000E6B00000}"/>
    <cellStyle name="20% - Dekorfärg6 2 3 2 3 7" xfId="45247" xr:uid="{00000000-0005-0000-0000-0000E7B00000}"/>
    <cellStyle name="20% - Dekorfärg6 2 3 2 3_Tabell 6a K" xfId="26418" xr:uid="{00000000-0005-0000-0000-00005A670000}"/>
    <cellStyle name="20% - Dekorfärg6 2 3 2 4" xfId="2632" xr:uid="{00000000-0005-0000-0000-0000700A0000}"/>
    <cellStyle name="20% - Dekorfärg6 2 3 2 4 2" xfId="7018" xr:uid="{00000000-0005-0000-0000-0000921B0000}"/>
    <cellStyle name="20% - Dekorfärg6 2 3 2 4 2 2" xfId="15903" xr:uid="{00000000-0005-0000-0000-0000473E0000}"/>
    <cellStyle name="20% - Dekorfärg6 2 3 2 4 2 2 2" xfId="45248" xr:uid="{00000000-0005-0000-0000-0000E8B00000}"/>
    <cellStyle name="20% - Dekorfärg6 2 3 2 4 2 3" xfId="33400" xr:uid="{00000000-0005-0000-0000-0000A0820000}"/>
    <cellStyle name="20% - Dekorfärg6 2 3 2 4 2 4" xfId="45249" xr:uid="{00000000-0005-0000-0000-0000E9B00000}"/>
    <cellStyle name="20% - Dekorfärg6 2 3 2 4 2_Tabell 6a K" xfId="19506" xr:uid="{00000000-0005-0000-0000-00005A4C0000}"/>
    <cellStyle name="20% - Dekorfärg6 2 3 2 4 3" xfId="11517" xr:uid="{00000000-0005-0000-0000-0000252D0000}"/>
    <cellStyle name="20% - Dekorfärg6 2 3 2 4 3 2" xfId="45250" xr:uid="{00000000-0005-0000-0000-0000EAB00000}"/>
    <cellStyle name="20% - Dekorfärg6 2 3 2 4 3 2 2" xfId="45251" xr:uid="{00000000-0005-0000-0000-0000EBB00000}"/>
    <cellStyle name="20% - Dekorfärg6 2 3 2 4 3 3" xfId="45252" xr:uid="{00000000-0005-0000-0000-0000ECB00000}"/>
    <cellStyle name="20% - Dekorfärg6 2 3 2 4 4" xfId="29014" xr:uid="{00000000-0005-0000-0000-00007E710000}"/>
    <cellStyle name="20% - Dekorfärg6 2 3 2 4 4 2" xfId="45253" xr:uid="{00000000-0005-0000-0000-0000EDB00000}"/>
    <cellStyle name="20% - Dekorfärg6 2 3 2 4 5" xfId="45254" xr:uid="{00000000-0005-0000-0000-0000EEB00000}"/>
    <cellStyle name="20% - Dekorfärg6 2 3 2 4 6" xfId="45255" xr:uid="{00000000-0005-0000-0000-0000EFB00000}"/>
    <cellStyle name="20% - Dekorfärg6 2 3 2 4_Tabell 6a K" xfId="23297" xr:uid="{00000000-0005-0000-0000-0000295B0000}"/>
    <cellStyle name="20% - Dekorfärg6 2 3 2 5" xfId="4825" xr:uid="{00000000-0005-0000-0000-000001130000}"/>
    <cellStyle name="20% - Dekorfärg6 2 3 2 5 2" xfId="13710" xr:uid="{00000000-0005-0000-0000-0000B6350000}"/>
    <cellStyle name="20% - Dekorfärg6 2 3 2 5 2 2" xfId="45256" xr:uid="{00000000-0005-0000-0000-0000F0B00000}"/>
    <cellStyle name="20% - Dekorfärg6 2 3 2 5 3" xfId="31207" xr:uid="{00000000-0005-0000-0000-00000F7A0000}"/>
    <cellStyle name="20% - Dekorfärg6 2 3 2 5 4" xfId="45257" xr:uid="{00000000-0005-0000-0000-0000F1B00000}"/>
    <cellStyle name="20% - Dekorfärg6 2 3 2 5_Tabell 6a K" xfId="25664" xr:uid="{00000000-0005-0000-0000-000068640000}"/>
    <cellStyle name="20% - Dekorfärg6 2 3 2 6" xfId="9325" xr:uid="{00000000-0005-0000-0000-000095240000}"/>
    <cellStyle name="20% - Dekorfärg6 2 3 2 6 2" xfId="45258" xr:uid="{00000000-0005-0000-0000-0000F2B00000}"/>
    <cellStyle name="20% - Dekorfärg6 2 3 2 6 2 2" xfId="45259" xr:uid="{00000000-0005-0000-0000-0000F3B00000}"/>
    <cellStyle name="20% - Dekorfärg6 2 3 2 6 3" xfId="45260" xr:uid="{00000000-0005-0000-0000-0000F4B00000}"/>
    <cellStyle name="20% - Dekorfärg6 2 3 2 7" xfId="26822" xr:uid="{00000000-0005-0000-0000-0000EE680000}"/>
    <cellStyle name="20% - Dekorfärg6 2 3 2 7 2" xfId="45261" xr:uid="{00000000-0005-0000-0000-0000F5B00000}"/>
    <cellStyle name="20% - Dekorfärg6 2 3 2 8" xfId="45262" xr:uid="{00000000-0005-0000-0000-0000F6B00000}"/>
    <cellStyle name="20% - Dekorfärg6 2 3 2 9" xfId="45263" xr:uid="{00000000-0005-0000-0000-0000F7B00000}"/>
    <cellStyle name="20% - Dekorfärg6 2 3 2_Tabell 6a K" xfId="24238" xr:uid="{00000000-0005-0000-0000-0000D65E0000}"/>
    <cellStyle name="20% - Dekorfärg6 2 3 3" xfId="652" xr:uid="{00000000-0005-0000-0000-0000B4020000}"/>
    <cellStyle name="20% - Dekorfärg6 2 3 3 2" xfId="1595" xr:uid="{00000000-0005-0000-0000-000063060000}"/>
    <cellStyle name="20% - Dekorfärg6 2 3 3 2 2" xfId="3787" xr:uid="{00000000-0005-0000-0000-0000F30E0000}"/>
    <cellStyle name="20% - Dekorfärg6 2 3 3 2 2 2" xfId="8173" xr:uid="{00000000-0005-0000-0000-000015200000}"/>
    <cellStyle name="20% - Dekorfärg6 2 3 3 2 2 2 2" xfId="17058" xr:uid="{00000000-0005-0000-0000-0000CA420000}"/>
    <cellStyle name="20% - Dekorfärg6 2 3 3 2 2 2 2 2" xfId="45264" xr:uid="{00000000-0005-0000-0000-0000F8B00000}"/>
    <cellStyle name="20% - Dekorfärg6 2 3 3 2 2 2 3" xfId="34555" xr:uid="{00000000-0005-0000-0000-000023870000}"/>
    <cellStyle name="20% - Dekorfärg6 2 3 3 2 2 2_Tabell 6a K" xfId="26285" xr:uid="{00000000-0005-0000-0000-0000D5660000}"/>
    <cellStyle name="20% - Dekorfärg6 2 3 3 2 2 3" xfId="12672" xr:uid="{00000000-0005-0000-0000-0000A8310000}"/>
    <cellStyle name="20% - Dekorfärg6 2 3 3 2 2 3 2" xfId="45265" xr:uid="{00000000-0005-0000-0000-0000F9B00000}"/>
    <cellStyle name="20% - Dekorfärg6 2 3 3 2 2 4" xfId="30169" xr:uid="{00000000-0005-0000-0000-000001760000}"/>
    <cellStyle name="20% - Dekorfärg6 2 3 3 2 2 5" xfId="45266" xr:uid="{00000000-0005-0000-0000-0000FAB00000}"/>
    <cellStyle name="20% - Dekorfärg6 2 3 3 2 2_Tabell 6a K" xfId="18520" xr:uid="{00000000-0005-0000-0000-000080480000}"/>
    <cellStyle name="20% - Dekorfärg6 2 3 3 2 3" xfId="5980" xr:uid="{00000000-0005-0000-0000-000084170000}"/>
    <cellStyle name="20% - Dekorfärg6 2 3 3 2 3 2" xfId="14865" xr:uid="{00000000-0005-0000-0000-0000393A0000}"/>
    <cellStyle name="20% - Dekorfärg6 2 3 3 2 3 2 2" xfId="45267" xr:uid="{00000000-0005-0000-0000-0000FBB00000}"/>
    <cellStyle name="20% - Dekorfärg6 2 3 3 2 3 3" xfId="32362" xr:uid="{00000000-0005-0000-0000-0000927E0000}"/>
    <cellStyle name="20% - Dekorfärg6 2 3 3 2 3 4" xfId="45268" xr:uid="{00000000-0005-0000-0000-0000FCB00000}"/>
    <cellStyle name="20% - Dekorfärg6 2 3 3 2 3_Tabell 6a K" xfId="18812" xr:uid="{00000000-0005-0000-0000-0000A4490000}"/>
    <cellStyle name="20% - Dekorfärg6 2 3 3 2 4" xfId="10480" xr:uid="{00000000-0005-0000-0000-000018290000}"/>
    <cellStyle name="20% - Dekorfärg6 2 3 3 2 4 2" xfId="45269" xr:uid="{00000000-0005-0000-0000-0000FDB00000}"/>
    <cellStyle name="20% - Dekorfärg6 2 3 3 2 4 2 2" xfId="45270" xr:uid="{00000000-0005-0000-0000-0000FEB00000}"/>
    <cellStyle name="20% - Dekorfärg6 2 3 3 2 4 3" xfId="45271" xr:uid="{00000000-0005-0000-0000-0000FFB00000}"/>
    <cellStyle name="20% - Dekorfärg6 2 3 3 2 5" xfId="27977" xr:uid="{00000000-0005-0000-0000-0000716D0000}"/>
    <cellStyle name="20% - Dekorfärg6 2 3 3 2 5 2" xfId="45272" xr:uid="{00000000-0005-0000-0000-000000B10000}"/>
    <cellStyle name="20% - Dekorfärg6 2 3 3 2 6" xfId="45273" xr:uid="{00000000-0005-0000-0000-000001B10000}"/>
    <cellStyle name="20% - Dekorfärg6 2 3 3 2 7" xfId="45274" xr:uid="{00000000-0005-0000-0000-000002B10000}"/>
    <cellStyle name="20% - Dekorfärg6 2 3 3 2_Tabell 6a K" xfId="23764" xr:uid="{00000000-0005-0000-0000-0000FC5C0000}"/>
    <cellStyle name="20% - Dekorfärg6 2 3 3 3" xfId="2844" xr:uid="{00000000-0005-0000-0000-0000440B0000}"/>
    <cellStyle name="20% - Dekorfärg6 2 3 3 3 2" xfId="7230" xr:uid="{00000000-0005-0000-0000-0000661C0000}"/>
    <cellStyle name="20% - Dekorfärg6 2 3 3 3 2 2" xfId="16115" xr:uid="{00000000-0005-0000-0000-00001B3F0000}"/>
    <cellStyle name="20% - Dekorfärg6 2 3 3 3 2 2 2" xfId="45275" xr:uid="{00000000-0005-0000-0000-000003B10000}"/>
    <cellStyle name="20% - Dekorfärg6 2 3 3 3 2 3" xfId="33612" xr:uid="{00000000-0005-0000-0000-000074830000}"/>
    <cellStyle name="20% - Dekorfärg6 2 3 3 3 2 4" xfId="45276" xr:uid="{00000000-0005-0000-0000-000004B10000}"/>
    <cellStyle name="20% - Dekorfärg6 2 3 3 3 2_Tabell 6a K" xfId="23317" xr:uid="{00000000-0005-0000-0000-00003D5B0000}"/>
    <cellStyle name="20% - Dekorfärg6 2 3 3 3 3" xfId="11729" xr:uid="{00000000-0005-0000-0000-0000F92D0000}"/>
    <cellStyle name="20% - Dekorfärg6 2 3 3 3 3 2" xfId="45277" xr:uid="{00000000-0005-0000-0000-000005B10000}"/>
    <cellStyle name="20% - Dekorfärg6 2 3 3 3 3 2 2" xfId="45278" xr:uid="{00000000-0005-0000-0000-000006B10000}"/>
    <cellStyle name="20% - Dekorfärg6 2 3 3 3 3 3" xfId="45279" xr:uid="{00000000-0005-0000-0000-000007B10000}"/>
    <cellStyle name="20% - Dekorfärg6 2 3 3 3 4" xfId="29226" xr:uid="{00000000-0005-0000-0000-000052720000}"/>
    <cellStyle name="20% - Dekorfärg6 2 3 3 3 4 2" xfId="45280" xr:uid="{00000000-0005-0000-0000-000008B10000}"/>
    <cellStyle name="20% - Dekorfärg6 2 3 3 3 5" xfId="45281" xr:uid="{00000000-0005-0000-0000-000009B10000}"/>
    <cellStyle name="20% - Dekorfärg6 2 3 3 3 6" xfId="45282" xr:uid="{00000000-0005-0000-0000-00000AB10000}"/>
    <cellStyle name="20% - Dekorfärg6 2 3 3 3_Tabell 6a K" xfId="18572" xr:uid="{00000000-0005-0000-0000-0000B4480000}"/>
    <cellStyle name="20% - Dekorfärg6 2 3 3 4" xfId="5037" xr:uid="{00000000-0005-0000-0000-0000D5130000}"/>
    <cellStyle name="20% - Dekorfärg6 2 3 3 4 2" xfId="13922" xr:uid="{00000000-0005-0000-0000-00008A360000}"/>
    <cellStyle name="20% - Dekorfärg6 2 3 3 4 2 2" xfId="45283" xr:uid="{00000000-0005-0000-0000-00000BB10000}"/>
    <cellStyle name="20% - Dekorfärg6 2 3 3 4 3" xfId="31419" xr:uid="{00000000-0005-0000-0000-0000E37A0000}"/>
    <cellStyle name="20% - Dekorfärg6 2 3 3 4 4" xfId="45284" xr:uid="{00000000-0005-0000-0000-00000CB10000}"/>
    <cellStyle name="20% - Dekorfärg6 2 3 3 4_Tabell 6a K" xfId="21679" xr:uid="{00000000-0005-0000-0000-0000D7540000}"/>
    <cellStyle name="20% - Dekorfärg6 2 3 3 5" xfId="9537" xr:uid="{00000000-0005-0000-0000-000069250000}"/>
    <cellStyle name="20% - Dekorfärg6 2 3 3 5 2" xfId="45285" xr:uid="{00000000-0005-0000-0000-00000DB10000}"/>
    <cellStyle name="20% - Dekorfärg6 2 3 3 5 2 2" xfId="45286" xr:uid="{00000000-0005-0000-0000-00000EB10000}"/>
    <cellStyle name="20% - Dekorfärg6 2 3 3 5 3" xfId="45287" xr:uid="{00000000-0005-0000-0000-00000FB10000}"/>
    <cellStyle name="20% - Dekorfärg6 2 3 3 6" xfId="27034" xr:uid="{00000000-0005-0000-0000-0000C2690000}"/>
    <cellStyle name="20% - Dekorfärg6 2 3 3 6 2" xfId="45288" xr:uid="{00000000-0005-0000-0000-000010B10000}"/>
    <cellStyle name="20% - Dekorfärg6 2 3 3 7" xfId="45289" xr:uid="{00000000-0005-0000-0000-000011B10000}"/>
    <cellStyle name="20% - Dekorfärg6 2 3 3 8" xfId="45290" xr:uid="{00000000-0005-0000-0000-000012B10000}"/>
    <cellStyle name="20% - Dekorfärg6 2 3 3_Tabell 6a K" xfId="23234" xr:uid="{00000000-0005-0000-0000-0000EA5A0000}"/>
    <cellStyle name="20% - Dekorfärg6 2 3 4" xfId="1076" xr:uid="{00000000-0005-0000-0000-00005C040000}"/>
    <cellStyle name="20% - Dekorfärg6 2 3 4 2" xfId="1596" xr:uid="{00000000-0005-0000-0000-000064060000}"/>
    <cellStyle name="20% - Dekorfärg6 2 3 4 2 2" xfId="3788" xr:uid="{00000000-0005-0000-0000-0000F40E0000}"/>
    <cellStyle name="20% - Dekorfärg6 2 3 4 2 2 2" xfId="8174" xr:uid="{00000000-0005-0000-0000-000016200000}"/>
    <cellStyle name="20% - Dekorfärg6 2 3 4 2 2 2 2" xfId="17059" xr:uid="{00000000-0005-0000-0000-0000CB420000}"/>
    <cellStyle name="20% - Dekorfärg6 2 3 4 2 2 2 2 2" xfId="45291" xr:uid="{00000000-0005-0000-0000-000013B10000}"/>
    <cellStyle name="20% - Dekorfärg6 2 3 4 2 2 2 3" xfId="34556" xr:uid="{00000000-0005-0000-0000-000024870000}"/>
    <cellStyle name="20% - Dekorfärg6 2 3 4 2 2 2_Tabell 6a K" xfId="19690" xr:uid="{00000000-0005-0000-0000-0000124D0000}"/>
    <cellStyle name="20% - Dekorfärg6 2 3 4 2 2 3" xfId="12673" xr:uid="{00000000-0005-0000-0000-0000A9310000}"/>
    <cellStyle name="20% - Dekorfärg6 2 3 4 2 2 3 2" xfId="45292" xr:uid="{00000000-0005-0000-0000-000014B10000}"/>
    <cellStyle name="20% - Dekorfärg6 2 3 4 2 2 4" xfId="30170" xr:uid="{00000000-0005-0000-0000-000002760000}"/>
    <cellStyle name="20% - Dekorfärg6 2 3 4 2 2 5" xfId="45293" xr:uid="{00000000-0005-0000-0000-000015B10000}"/>
    <cellStyle name="20% - Dekorfärg6 2 3 4 2 2_Tabell 6a K" xfId="20173" xr:uid="{00000000-0005-0000-0000-0000F54E0000}"/>
    <cellStyle name="20% - Dekorfärg6 2 3 4 2 3" xfId="5981" xr:uid="{00000000-0005-0000-0000-000085170000}"/>
    <cellStyle name="20% - Dekorfärg6 2 3 4 2 3 2" xfId="14866" xr:uid="{00000000-0005-0000-0000-00003A3A0000}"/>
    <cellStyle name="20% - Dekorfärg6 2 3 4 2 3 2 2" xfId="45294" xr:uid="{00000000-0005-0000-0000-000016B10000}"/>
    <cellStyle name="20% - Dekorfärg6 2 3 4 2 3 3" xfId="32363" xr:uid="{00000000-0005-0000-0000-0000937E0000}"/>
    <cellStyle name="20% - Dekorfärg6 2 3 4 2 3 4" xfId="45295" xr:uid="{00000000-0005-0000-0000-000017B10000}"/>
    <cellStyle name="20% - Dekorfärg6 2 3 4 2 3_Tabell 6a K" xfId="24116" xr:uid="{00000000-0005-0000-0000-00005C5E0000}"/>
    <cellStyle name="20% - Dekorfärg6 2 3 4 2 4" xfId="10481" xr:uid="{00000000-0005-0000-0000-000019290000}"/>
    <cellStyle name="20% - Dekorfärg6 2 3 4 2 4 2" xfId="45296" xr:uid="{00000000-0005-0000-0000-000018B10000}"/>
    <cellStyle name="20% - Dekorfärg6 2 3 4 2 4 2 2" xfId="45297" xr:uid="{00000000-0005-0000-0000-000019B10000}"/>
    <cellStyle name="20% - Dekorfärg6 2 3 4 2 4 3" xfId="45298" xr:uid="{00000000-0005-0000-0000-00001AB10000}"/>
    <cellStyle name="20% - Dekorfärg6 2 3 4 2 5" xfId="27978" xr:uid="{00000000-0005-0000-0000-0000726D0000}"/>
    <cellStyle name="20% - Dekorfärg6 2 3 4 2 5 2" xfId="45299" xr:uid="{00000000-0005-0000-0000-00001BB10000}"/>
    <cellStyle name="20% - Dekorfärg6 2 3 4 2 6" xfId="45300" xr:uid="{00000000-0005-0000-0000-00001CB10000}"/>
    <cellStyle name="20% - Dekorfärg6 2 3 4 2 7" xfId="45301" xr:uid="{00000000-0005-0000-0000-00001DB10000}"/>
    <cellStyle name="20% - Dekorfärg6 2 3 4 2_Tabell 6a K" xfId="20620" xr:uid="{00000000-0005-0000-0000-0000B4500000}"/>
    <cellStyle name="20% - Dekorfärg6 2 3 4 3" xfId="3268" xr:uid="{00000000-0005-0000-0000-0000EC0C0000}"/>
    <cellStyle name="20% - Dekorfärg6 2 3 4 3 2" xfId="7654" xr:uid="{00000000-0005-0000-0000-00000E1E0000}"/>
    <cellStyle name="20% - Dekorfärg6 2 3 4 3 2 2" xfId="16539" xr:uid="{00000000-0005-0000-0000-0000C3400000}"/>
    <cellStyle name="20% - Dekorfärg6 2 3 4 3 2 2 2" xfId="45302" xr:uid="{00000000-0005-0000-0000-00001EB10000}"/>
    <cellStyle name="20% - Dekorfärg6 2 3 4 3 2 3" xfId="34036" xr:uid="{00000000-0005-0000-0000-00001C850000}"/>
    <cellStyle name="20% - Dekorfärg6 2 3 4 3 2 4" xfId="45303" xr:uid="{00000000-0005-0000-0000-00001FB10000}"/>
    <cellStyle name="20% - Dekorfärg6 2 3 4 3 2_Tabell 6a K" xfId="18034" xr:uid="{00000000-0005-0000-0000-00009A460000}"/>
    <cellStyle name="20% - Dekorfärg6 2 3 4 3 3" xfId="12153" xr:uid="{00000000-0005-0000-0000-0000A12F0000}"/>
    <cellStyle name="20% - Dekorfärg6 2 3 4 3 3 2" xfId="45304" xr:uid="{00000000-0005-0000-0000-000020B10000}"/>
    <cellStyle name="20% - Dekorfärg6 2 3 4 3 3 2 2" xfId="45305" xr:uid="{00000000-0005-0000-0000-000021B10000}"/>
    <cellStyle name="20% - Dekorfärg6 2 3 4 3 3 3" xfId="45306" xr:uid="{00000000-0005-0000-0000-000022B10000}"/>
    <cellStyle name="20% - Dekorfärg6 2 3 4 3 4" xfId="29650" xr:uid="{00000000-0005-0000-0000-0000FA730000}"/>
    <cellStyle name="20% - Dekorfärg6 2 3 4 3 4 2" xfId="45307" xr:uid="{00000000-0005-0000-0000-000023B10000}"/>
    <cellStyle name="20% - Dekorfärg6 2 3 4 3 5" xfId="45308" xr:uid="{00000000-0005-0000-0000-000024B10000}"/>
    <cellStyle name="20% - Dekorfärg6 2 3 4 3 6" xfId="45309" xr:uid="{00000000-0005-0000-0000-000025B10000}"/>
    <cellStyle name="20% - Dekorfärg6 2 3 4 3_Tabell 6a K" xfId="19270" xr:uid="{00000000-0005-0000-0000-00006E4B0000}"/>
    <cellStyle name="20% - Dekorfärg6 2 3 4 4" xfId="5461" xr:uid="{00000000-0005-0000-0000-00007D150000}"/>
    <cellStyle name="20% - Dekorfärg6 2 3 4 4 2" xfId="14346" xr:uid="{00000000-0005-0000-0000-000032380000}"/>
    <cellStyle name="20% - Dekorfärg6 2 3 4 4 2 2" xfId="45310" xr:uid="{00000000-0005-0000-0000-000026B10000}"/>
    <cellStyle name="20% - Dekorfärg6 2 3 4 4 3" xfId="31843" xr:uid="{00000000-0005-0000-0000-00008B7C0000}"/>
    <cellStyle name="20% - Dekorfärg6 2 3 4 4 4" xfId="45311" xr:uid="{00000000-0005-0000-0000-000027B10000}"/>
    <cellStyle name="20% - Dekorfärg6 2 3 4 4_Tabell 6a K" xfId="24954" xr:uid="{00000000-0005-0000-0000-0000A2610000}"/>
    <cellStyle name="20% - Dekorfärg6 2 3 4 5" xfId="9961" xr:uid="{00000000-0005-0000-0000-000011270000}"/>
    <cellStyle name="20% - Dekorfärg6 2 3 4 5 2" xfId="45312" xr:uid="{00000000-0005-0000-0000-000028B10000}"/>
    <cellStyle name="20% - Dekorfärg6 2 3 4 5 2 2" xfId="45313" xr:uid="{00000000-0005-0000-0000-000029B10000}"/>
    <cellStyle name="20% - Dekorfärg6 2 3 4 5 3" xfId="45314" xr:uid="{00000000-0005-0000-0000-00002AB10000}"/>
    <cellStyle name="20% - Dekorfärg6 2 3 4 6" xfId="27458" xr:uid="{00000000-0005-0000-0000-00006A6B0000}"/>
    <cellStyle name="20% - Dekorfärg6 2 3 4 6 2" xfId="45315" xr:uid="{00000000-0005-0000-0000-00002BB10000}"/>
    <cellStyle name="20% - Dekorfärg6 2 3 4 7" xfId="45316" xr:uid="{00000000-0005-0000-0000-00002CB10000}"/>
    <cellStyle name="20% - Dekorfärg6 2 3 4 8" xfId="45317" xr:uid="{00000000-0005-0000-0000-00002DB10000}"/>
    <cellStyle name="20% - Dekorfärg6 2 3 4_Tabell 6a K" xfId="23495" xr:uid="{00000000-0005-0000-0000-0000EF5B0000}"/>
    <cellStyle name="20% - Dekorfärg6 2 3 5" xfId="1592" xr:uid="{00000000-0005-0000-0000-000060060000}"/>
    <cellStyle name="20% - Dekorfärg6 2 3 5 2" xfId="3784" xr:uid="{00000000-0005-0000-0000-0000F00E0000}"/>
    <cellStyle name="20% - Dekorfärg6 2 3 5 2 2" xfId="8170" xr:uid="{00000000-0005-0000-0000-000012200000}"/>
    <cellStyle name="20% - Dekorfärg6 2 3 5 2 2 2" xfId="17055" xr:uid="{00000000-0005-0000-0000-0000C7420000}"/>
    <cellStyle name="20% - Dekorfärg6 2 3 5 2 2 2 2" xfId="45318" xr:uid="{00000000-0005-0000-0000-00002EB10000}"/>
    <cellStyle name="20% - Dekorfärg6 2 3 5 2 2 3" xfId="34552" xr:uid="{00000000-0005-0000-0000-000020870000}"/>
    <cellStyle name="20% - Dekorfärg6 2 3 5 2 2_Tabell 6a K" xfId="24515" xr:uid="{00000000-0005-0000-0000-0000EB5F0000}"/>
    <cellStyle name="20% - Dekorfärg6 2 3 5 2 3" xfId="12669" xr:uid="{00000000-0005-0000-0000-0000A5310000}"/>
    <cellStyle name="20% - Dekorfärg6 2 3 5 2 3 2" xfId="45319" xr:uid="{00000000-0005-0000-0000-00002FB10000}"/>
    <cellStyle name="20% - Dekorfärg6 2 3 5 2 4" xfId="30166" xr:uid="{00000000-0005-0000-0000-0000FE750000}"/>
    <cellStyle name="20% - Dekorfärg6 2 3 5 2 5" xfId="45320" xr:uid="{00000000-0005-0000-0000-000030B10000}"/>
    <cellStyle name="20% - Dekorfärg6 2 3 5 2_Tabell 6a K" xfId="24961" xr:uid="{00000000-0005-0000-0000-0000A9610000}"/>
    <cellStyle name="20% - Dekorfärg6 2 3 5 3" xfId="5977" xr:uid="{00000000-0005-0000-0000-000081170000}"/>
    <cellStyle name="20% - Dekorfärg6 2 3 5 3 2" xfId="14862" xr:uid="{00000000-0005-0000-0000-0000363A0000}"/>
    <cellStyle name="20% - Dekorfärg6 2 3 5 3 2 2" xfId="45321" xr:uid="{00000000-0005-0000-0000-000031B10000}"/>
    <cellStyle name="20% - Dekorfärg6 2 3 5 3 3" xfId="32359" xr:uid="{00000000-0005-0000-0000-00008F7E0000}"/>
    <cellStyle name="20% - Dekorfärg6 2 3 5 3 4" xfId="45322" xr:uid="{00000000-0005-0000-0000-000032B10000}"/>
    <cellStyle name="20% - Dekorfärg6 2 3 5 3_Tabell 6a K" xfId="21860" xr:uid="{00000000-0005-0000-0000-00008C550000}"/>
    <cellStyle name="20% - Dekorfärg6 2 3 5 4" xfId="10477" xr:uid="{00000000-0005-0000-0000-000015290000}"/>
    <cellStyle name="20% - Dekorfärg6 2 3 5 4 2" xfId="45323" xr:uid="{00000000-0005-0000-0000-000033B10000}"/>
    <cellStyle name="20% - Dekorfärg6 2 3 5 4 2 2" xfId="45324" xr:uid="{00000000-0005-0000-0000-000034B10000}"/>
    <cellStyle name="20% - Dekorfärg6 2 3 5 4 3" xfId="45325" xr:uid="{00000000-0005-0000-0000-000035B10000}"/>
    <cellStyle name="20% - Dekorfärg6 2 3 5 5" xfId="27974" xr:uid="{00000000-0005-0000-0000-00006E6D0000}"/>
    <cellStyle name="20% - Dekorfärg6 2 3 5 5 2" xfId="45326" xr:uid="{00000000-0005-0000-0000-000036B10000}"/>
    <cellStyle name="20% - Dekorfärg6 2 3 5 6" xfId="45327" xr:uid="{00000000-0005-0000-0000-000037B10000}"/>
    <cellStyle name="20% - Dekorfärg6 2 3 5 7" xfId="45328" xr:uid="{00000000-0005-0000-0000-000038B10000}"/>
    <cellStyle name="20% - Dekorfärg6 2 3 5_Tabell 6a K" xfId="20000" xr:uid="{00000000-0005-0000-0000-0000484E0000}"/>
    <cellStyle name="20% - Dekorfärg6 2 3 6" xfId="2420" xr:uid="{00000000-0005-0000-0000-00009C090000}"/>
    <cellStyle name="20% - Dekorfärg6 2 3 6 2" xfId="6806" xr:uid="{00000000-0005-0000-0000-0000BE1A0000}"/>
    <cellStyle name="20% - Dekorfärg6 2 3 6 2 2" xfId="15691" xr:uid="{00000000-0005-0000-0000-0000733D0000}"/>
    <cellStyle name="20% - Dekorfärg6 2 3 6 2 2 2" xfId="45329" xr:uid="{00000000-0005-0000-0000-000039B10000}"/>
    <cellStyle name="20% - Dekorfärg6 2 3 6 2 3" xfId="33188" xr:uid="{00000000-0005-0000-0000-0000CC810000}"/>
    <cellStyle name="20% - Dekorfärg6 2 3 6 2 4" xfId="45330" xr:uid="{00000000-0005-0000-0000-00003AB10000}"/>
    <cellStyle name="20% - Dekorfärg6 2 3 6 2_Tabell 6a K" xfId="25831" xr:uid="{00000000-0005-0000-0000-00000F650000}"/>
    <cellStyle name="20% - Dekorfärg6 2 3 6 3" xfId="11305" xr:uid="{00000000-0005-0000-0000-0000512C0000}"/>
    <cellStyle name="20% - Dekorfärg6 2 3 6 3 2" xfId="45331" xr:uid="{00000000-0005-0000-0000-00003BB10000}"/>
    <cellStyle name="20% - Dekorfärg6 2 3 6 3 2 2" xfId="45332" xr:uid="{00000000-0005-0000-0000-00003CB10000}"/>
    <cellStyle name="20% - Dekorfärg6 2 3 6 3 3" xfId="45333" xr:uid="{00000000-0005-0000-0000-00003DB10000}"/>
    <cellStyle name="20% - Dekorfärg6 2 3 6 4" xfId="28802" xr:uid="{00000000-0005-0000-0000-0000AA700000}"/>
    <cellStyle name="20% - Dekorfärg6 2 3 6 4 2" xfId="45334" xr:uid="{00000000-0005-0000-0000-00003EB10000}"/>
    <cellStyle name="20% - Dekorfärg6 2 3 6 5" xfId="45335" xr:uid="{00000000-0005-0000-0000-00003FB10000}"/>
    <cellStyle name="20% - Dekorfärg6 2 3 6 6" xfId="45336" xr:uid="{00000000-0005-0000-0000-000040B10000}"/>
    <cellStyle name="20% - Dekorfärg6 2 3 6_Tabell 6a K" xfId="21951" xr:uid="{00000000-0005-0000-0000-0000E7550000}"/>
    <cellStyle name="20% - Dekorfärg6 2 3 7" xfId="4613" xr:uid="{00000000-0005-0000-0000-00002D120000}"/>
    <cellStyle name="20% - Dekorfärg6 2 3 7 2" xfId="13498" xr:uid="{00000000-0005-0000-0000-0000E2340000}"/>
    <cellStyle name="20% - Dekorfärg6 2 3 7 2 2" xfId="45337" xr:uid="{00000000-0005-0000-0000-000041B10000}"/>
    <cellStyle name="20% - Dekorfärg6 2 3 7 3" xfId="30995" xr:uid="{00000000-0005-0000-0000-00003B790000}"/>
    <cellStyle name="20% - Dekorfärg6 2 3 7 4" xfId="45338" xr:uid="{00000000-0005-0000-0000-000042B10000}"/>
    <cellStyle name="20% - Dekorfärg6 2 3 7_Tabell 6a K" xfId="25272" xr:uid="{00000000-0005-0000-0000-0000E0620000}"/>
    <cellStyle name="20% - Dekorfärg6 2 3 8" xfId="9113" xr:uid="{00000000-0005-0000-0000-0000C1230000}"/>
    <cellStyle name="20% - Dekorfärg6 2 3 8 2" xfId="45339" xr:uid="{00000000-0005-0000-0000-000043B10000}"/>
    <cellStyle name="20% - Dekorfärg6 2 3 8 2 2" xfId="45340" xr:uid="{00000000-0005-0000-0000-000044B10000}"/>
    <cellStyle name="20% - Dekorfärg6 2 3 8 3" xfId="45341" xr:uid="{00000000-0005-0000-0000-000045B10000}"/>
    <cellStyle name="20% - Dekorfärg6 2 3 9" xfId="26610" xr:uid="{00000000-0005-0000-0000-00001A680000}"/>
    <cellStyle name="20% - Dekorfärg6 2 3 9 2" xfId="45342" xr:uid="{00000000-0005-0000-0000-000046B10000}"/>
    <cellStyle name="20% - Dekorfärg6 2 3_Tabell 6a K" xfId="23978" xr:uid="{00000000-0005-0000-0000-0000D25D0000}"/>
    <cellStyle name="20% - Dekorfärg6 2 4" xfId="284" xr:uid="{00000000-0005-0000-0000-000044010000}"/>
    <cellStyle name="20% - Dekorfärg6 2 4 10" xfId="45343" xr:uid="{00000000-0005-0000-0000-000047B10000}"/>
    <cellStyle name="20% - Dekorfärg6 2 4 11" xfId="45344" xr:uid="{00000000-0005-0000-0000-000048B10000}"/>
    <cellStyle name="20% - Dekorfärg6 2 4 12" xfId="45345" xr:uid="{00000000-0005-0000-0000-000049B10000}"/>
    <cellStyle name="20% - Dekorfärg6 2 4 2" xfId="496" xr:uid="{00000000-0005-0000-0000-000018020000}"/>
    <cellStyle name="20% - Dekorfärg6 2 4 2 2" xfId="920" xr:uid="{00000000-0005-0000-0000-0000C0030000}"/>
    <cellStyle name="20% - Dekorfärg6 2 4 2 2 2" xfId="1599" xr:uid="{00000000-0005-0000-0000-000067060000}"/>
    <cellStyle name="20% - Dekorfärg6 2 4 2 2 2 2" xfId="3791" xr:uid="{00000000-0005-0000-0000-0000F70E0000}"/>
    <cellStyle name="20% - Dekorfärg6 2 4 2 2 2 2 2" xfId="8177" xr:uid="{00000000-0005-0000-0000-000019200000}"/>
    <cellStyle name="20% - Dekorfärg6 2 4 2 2 2 2 2 2" xfId="17062" xr:uid="{00000000-0005-0000-0000-0000CE420000}"/>
    <cellStyle name="20% - Dekorfärg6 2 4 2 2 2 2 2 2 2" xfId="45346" xr:uid="{00000000-0005-0000-0000-00004AB10000}"/>
    <cellStyle name="20% - Dekorfärg6 2 4 2 2 2 2 2 3" xfId="34559" xr:uid="{00000000-0005-0000-0000-000027870000}"/>
    <cellStyle name="20% - Dekorfärg6 2 4 2 2 2 2 2_Tabell 6a K" xfId="26358" xr:uid="{00000000-0005-0000-0000-00001E670000}"/>
    <cellStyle name="20% - Dekorfärg6 2 4 2 2 2 2 3" xfId="12676" xr:uid="{00000000-0005-0000-0000-0000AC310000}"/>
    <cellStyle name="20% - Dekorfärg6 2 4 2 2 2 2 3 2" xfId="45347" xr:uid="{00000000-0005-0000-0000-00004BB10000}"/>
    <cellStyle name="20% - Dekorfärg6 2 4 2 2 2 2 4" xfId="30173" xr:uid="{00000000-0005-0000-0000-000005760000}"/>
    <cellStyle name="20% - Dekorfärg6 2 4 2 2 2 2 5" xfId="45348" xr:uid="{00000000-0005-0000-0000-00004CB10000}"/>
    <cellStyle name="20% - Dekorfärg6 2 4 2 2 2 2_Tabell 6a K" xfId="26203" xr:uid="{00000000-0005-0000-0000-000083660000}"/>
    <cellStyle name="20% - Dekorfärg6 2 4 2 2 2 3" xfId="5984" xr:uid="{00000000-0005-0000-0000-000088170000}"/>
    <cellStyle name="20% - Dekorfärg6 2 4 2 2 2 3 2" xfId="14869" xr:uid="{00000000-0005-0000-0000-00003D3A0000}"/>
    <cellStyle name="20% - Dekorfärg6 2 4 2 2 2 3 2 2" xfId="45349" xr:uid="{00000000-0005-0000-0000-00004DB10000}"/>
    <cellStyle name="20% - Dekorfärg6 2 4 2 2 2 3 3" xfId="32366" xr:uid="{00000000-0005-0000-0000-0000967E0000}"/>
    <cellStyle name="20% - Dekorfärg6 2 4 2 2 2 3 4" xfId="45350" xr:uid="{00000000-0005-0000-0000-00004EB10000}"/>
    <cellStyle name="20% - Dekorfärg6 2 4 2 2 2 3_Tabell 6a K" xfId="21514" xr:uid="{00000000-0005-0000-0000-000032540000}"/>
    <cellStyle name="20% - Dekorfärg6 2 4 2 2 2 4" xfId="10484" xr:uid="{00000000-0005-0000-0000-00001C290000}"/>
    <cellStyle name="20% - Dekorfärg6 2 4 2 2 2 4 2" xfId="45351" xr:uid="{00000000-0005-0000-0000-00004FB10000}"/>
    <cellStyle name="20% - Dekorfärg6 2 4 2 2 2 4 2 2" xfId="45352" xr:uid="{00000000-0005-0000-0000-000050B10000}"/>
    <cellStyle name="20% - Dekorfärg6 2 4 2 2 2 4 3" xfId="45353" xr:uid="{00000000-0005-0000-0000-000051B10000}"/>
    <cellStyle name="20% - Dekorfärg6 2 4 2 2 2 5" xfId="27981" xr:uid="{00000000-0005-0000-0000-0000756D0000}"/>
    <cellStyle name="20% - Dekorfärg6 2 4 2 2 2 5 2" xfId="45354" xr:uid="{00000000-0005-0000-0000-000052B10000}"/>
    <cellStyle name="20% - Dekorfärg6 2 4 2 2 2 6" xfId="45355" xr:uid="{00000000-0005-0000-0000-000053B10000}"/>
    <cellStyle name="20% - Dekorfärg6 2 4 2 2 2 7" xfId="45356" xr:uid="{00000000-0005-0000-0000-000054B10000}"/>
    <cellStyle name="20% - Dekorfärg6 2 4 2 2 2_Tabell 6a K" xfId="22344" xr:uid="{00000000-0005-0000-0000-000070570000}"/>
    <cellStyle name="20% - Dekorfärg6 2 4 2 2 3" xfId="3112" xr:uid="{00000000-0005-0000-0000-0000500C0000}"/>
    <cellStyle name="20% - Dekorfärg6 2 4 2 2 3 2" xfId="7498" xr:uid="{00000000-0005-0000-0000-0000721D0000}"/>
    <cellStyle name="20% - Dekorfärg6 2 4 2 2 3 2 2" xfId="16383" xr:uid="{00000000-0005-0000-0000-000027400000}"/>
    <cellStyle name="20% - Dekorfärg6 2 4 2 2 3 2 2 2" xfId="45357" xr:uid="{00000000-0005-0000-0000-000055B10000}"/>
    <cellStyle name="20% - Dekorfärg6 2 4 2 2 3 2 3" xfId="33880" xr:uid="{00000000-0005-0000-0000-000080840000}"/>
    <cellStyle name="20% - Dekorfärg6 2 4 2 2 3 2 4" xfId="45358" xr:uid="{00000000-0005-0000-0000-000056B10000}"/>
    <cellStyle name="20% - Dekorfärg6 2 4 2 2 3 2_Tabell 6a K" xfId="22575" xr:uid="{00000000-0005-0000-0000-000057580000}"/>
    <cellStyle name="20% - Dekorfärg6 2 4 2 2 3 3" xfId="11997" xr:uid="{00000000-0005-0000-0000-0000052F0000}"/>
    <cellStyle name="20% - Dekorfärg6 2 4 2 2 3 3 2" xfId="45359" xr:uid="{00000000-0005-0000-0000-000057B10000}"/>
    <cellStyle name="20% - Dekorfärg6 2 4 2 2 3 3 2 2" xfId="45360" xr:uid="{00000000-0005-0000-0000-000058B10000}"/>
    <cellStyle name="20% - Dekorfärg6 2 4 2 2 3 3 3" xfId="45361" xr:uid="{00000000-0005-0000-0000-000059B10000}"/>
    <cellStyle name="20% - Dekorfärg6 2 4 2 2 3 4" xfId="29494" xr:uid="{00000000-0005-0000-0000-00005E730000}"/>
    <cellStyle name="20% - Dekorfärg6 2 4 2 2 3 4 2" xfId="45362" xr:uid="{00000000-0005-0000-0000-00005AB10000}"/>
    <cellStyle name="20% - Dekorfärg6 2 4 2 2 3 5" xfId="45363" xr:uid="{00000000-0005-0000-0000-00005BB10000}"/>
    <cellStyle name="20% - Dekorfärg6 2 4 2 2 3 6" xfId="45364" xr:uid="{00000000-0005-0000-0000-00005CB10000}"/>
    <cellStyle name="20% - Dekorfärg6 2 4 2 2 3_Tabell 6a K" xfId="18249" xr:uid="{00000000-0005-0000-0000-000071470000}"/>
    <cellStyle name="20% - Dekorfärg6 2 4 2 2 4" xfId="5305" xr:uid="{00000000-0005-0000-0000-0000E1140000}"/>
    <cellStyle name="20% - Dekorfärg6 2 4 2 2 4 2" xfId="14190" xr:uid="{00000000-0005-0000-0000-000096370000}"/>
    <cellStyle name="20% - Dekorfärg6 2 4 2 2 4 2 2" xfId="45365" xr:uid="{00000000-0005-0000-0000-00005DB10000}"/>
    <cellStyle name="20% - Dekorfärg6 2 4 2 2 4 3" xfId="31687" xr:uid="{00000000-0005-0000-0000-0000EF7B0000}"/>
    <cellStyle name="20% - Dekorfärg6 2 4 2 2 4 4" xfId="45366" xr:uid="{00000000-0005-0000-0000-00005EB10000}"/>
    <cellStyle name="20% - Dekorfärg6 2 4 2 2 4_Tabell 6a K" xfId="18023" xr:uid="{00000000-0005-0000-0000-00008F460000}"/>
    <cellStyle name="20% - Dekorfärg6 2 4 2 2 5" xfId="9805" xr:uid="{00000000-0005-0000-0000-000075260000}"/>
    <cellStyle name="20% - Dekorfärg6 2 4 2 2 5 2" xfId="45367" xr:uid="{00000000-0005-0000-0000-00005FB10000}"/>
    <cellStyle name="20% - Dekorfärg6 2 4 2 2 5 2 2" xfId="45368" xr:uid="{00000000-0005-0000-0000-000060B10000}"/>
    <cellStyle name="20% - Dekorfärg6 2 4 2 2 5 3" xfId="45369" xr:uid="{00000000-0005-0000-0000-000061B10000}"/>
    <cellStyle name="20% - Dekorfärg6 2 4 2 2 6" xfId="27302" xr:uid="{00000000-0005-0000-0000-0000CE6A0000}"/>
    <cellStyle name="20% - Dekorfärg6 2 4 2 2 6 2" xfId="45370" xr:uid="{00000000-0005-0000-0000-000062B10000}"/>
    <cellStyle name="20% - Dekorfärg6 2 4 2 2 7" xfId="45371" xr:uid="{00000000-0005-0000-0000-000063B10000}"/>
    <cellStyle name="20% - Dekorfärg6 2 4 2 2 8" xfId="45372" xr:uid="{00000000-0005-0000-0000-000064B10000}"/>
    <cellStyle name="20% - Dekorfärg6 2 4 2 2_Tabell 6a K" xfId="22790" xr:uid="{00000000-0005-0000-0000-00002E590000}"/>
    <cellStyle name="20% - Dekorfärg6 2 4 2 3" xfId="1598" xr:uid="{00000000-0005-0000-0000-000066060000}"/>
    <cellStyle name="20% - Dekorfärg6 2 4 2 3 2" xfId="3790" xr:uid="{00000000-0005-0000-0000-0000F60E0000}"/>
    <cellStyle name="20% - Dekorfärg6 2 4 2 3 2 2" xfId="8176" xr:uid="{00000000-0005-0000-0000-000018200000}"/>
    <cellStyle name="20% - Dekorfärg6 2 4 2 3 2 2 2" xfId="17061" xr:uid="{00000000-0005-0000-0000-0000CD420000}"/>
    <cellStyle name="20% - Dekorfärg6 2 4 2 3 2 2 2 2" xfId="45373" xr:uid="{00000000-0005-0000-0000-000065B10000}"/>
    <cellStyle name="20% - Dekorfärg6 2 4 2 3 2 2 3" xfId="34558" xr:uid="{00000000-0005-0000-0000-000026870000}"/>
    <cellStyle name="20% - Dekorfärg6 2 4 2 3 2 2_Tabell 6a K" xfId="20688" xr:uid="{00000000-0005-0000-0000-0000F8500000}"/>
    <cellStyle name="20% - Dekorfärg6 2 4 2 3 2 3" xfId="12675" xr:uid="{00000000-0005-0000-0000-0000AB310000}"/>
    <cellStyle name="20% - Dekorfärg6 2 4 2 3 2 3 2" xfId="45374" xr:uid="{00000000-0005-0000-0000-000066B10000}"/>
    <cellStyle name="20% - Dekorfärg6 2 4 2 3 2 4" xfId="30172" xr:uid="{00000000-0005-0000-0000-000004760000}"/>
    <cellStyle name="20% - Dekorfärg6 2 4 2 3 2 5" xfId="45375" xr:uid="{00000000-0005-0000-0000-000067B10000}"/>
    <cellStyle name="20% - Dekorfärg6 2 4 2 3 2_Tabell 6a K" xfId="19424" xr:uid="{00000000-0005-0000-0000-0000084C0000}"/>
    <cellStyle name="20% - Dekorfärg6 2 4 2 3 3" xfId="5983" xr:uid="{00000000-0005-0000-0000-000087170000}"/>
    <cellStyle name="20% - Dekorfärg6 2 4 2 3 3 2" xfId="14868" xr:uid="{00000000-0005-0000-0000-00003C3A0000}"/>
    <cellStyle name="20% - Dekorfärg6 2 4 2 3 3 2 2" xfId="45376" xr:uid="{00000000-0005-0000-0000-000068B10000}"/>
    <cellStyle name="20% - Dekorfärg6 2 4 2 3 3 3" xfId="32365" xr:uid="{00000000-0005-0000-0000-0000957E0000}"/>
    <cellStyle name="20% - Dekorfärg6 2 4 2 3 3 4" xfId="45377" xr:uid="{00000000-0005-0000-0000-000069B10000}"/>
    <cellStyle name="20% - Dekorfärg6 2 4 2 3 3_Tabell 6a K" xfId="23637" xr:uid="{00000000-0005-0000-0000-00007D5C0000}"/>
    <cellStyle name="20% - Dekorfärg6 2 4 2 3 4" xfId="10483" xr:uid="{00000000-0005-0000-0000-00001B290000}"/>
    <cellStyle name="20% - Dekorfärg6 2 4 2 3 4 2" xfId="45378" xr:uid="{00000000-0005-0000-0000-00006AB10000}"/>
    <cellStyle name="20% - Dekorfärg6 2 4 2 3 4 2 2" xfId="45379" xr:uid="{00000000-0005-0000-0000-00006BB10000}"/>
    <cellStyle name="20% - Dekorfärg6 2 4 2 3 4 3" xfId="45380" xr:uid="{00000000-0005-0000-0000-00006CB10000}"/>
    <cellStyle name="20% - Dekorfärg6 2 4 2 3 5" xfId="27980" xr:uid="{00000000-0005-0000-0000-0000746D0000}"/>
    <cellStyle name="20% - Dekorfärg6 2 4 2 3 5 2" xfId="45381" xr:uid="{00000000-0005-0000-0000-00006DB10000}"/>
    <cellStyle name="20% - Dekorfärg6 2 4 2 3 6" xfId="45382" xr:uid="{00000000-0005-0000-0000-00006EB10000}"/>
    <cellStyle name="20% - Dekorfärg6 2 4 2 3 7" xfId="45383" xr:uid="{00000000-0005-0000-0000-00006FB10000}"/>
    <cellStyle name="20% - Dekorfärg6 2 4 2 3_Tabell 6a K" xfId="21063" xr:uid="{00000000-0005-0000-0000-00006F520000}"/>
    <cellStyle name="20% - Dekorfärg6 2 4 2 4" xfId="2688" xr:uid="{00000000-0005-0000-0000-0000A80A0000}"/>
    <cellStyle name="20% - Dekorfärg6 2 4 2 4 2" xfId="7074" xr:uid="{00000000-0005-0000-0000-0000CA1B0000}"/>
    <cellStyle name="20% - Dekorfärg6 2 4 2 4 2 2" xfId="15959" xr:uid="{00000000-0005-0000-0000-00007F3E0000}"/>
    <cellStyle name="20% - Dekorfärg6 2 4 2 4 2 2 2" xfId="45384" xr:uid="{00000000-0005-0000-0000-000070B10000}"/>
    <cellStyle name="20% - Dekorfärg6 2 4 2 4 2 3" xfId="33456" xr:uid="{00000000-0005-0000-0000-0000D8820000}"/>
    <cellStyle name="20% - Dekorfärg6 2 4 2 4 2 4" xfId="45385" xr:uid="{00000000-0005-0000-0000-000071B10000}"/>
    <cellStyle name="20% - Dekorfärg6 2 4 2 4 2_Tabell 6a K" xfId="24826" xr:uid="{00000000-0005-0000-0000-000022610000}"/>
    <cellStyle name="20% - Dekorfärg6 2 4 2 4 3" xfId="11573" xr:uid="{00000000-0005-0000-0000-00005D2D0000}"/>
    <cellStyle name="20% - Dekorfärg6 2 4 2 4 3 2" xfId="45386" xr:uid="{00000000-0005-0000-0000-000072B10000}"/>
    <cellStyle name="20% - Dekorfärg6 2 4 2 4 3 2 2" xfId="45387" xr:uid="{00000000-0005-0000-0000-000073B10000}"/>
    <cellStyle name="20% - Dekorfärg6 2 4 2 4 3 3" xfId="45388" xr:uid="{00000000-0005-0000-0000-000074B10000}"/>
    <cellStyle name="20% - Dekorfärg6 2 4 2 4 4" xfId="29070" xr:uid="{00000000-0005-0000-0000-0000B6710000}"/>
    <cellStyle name="20% - Dekorfärg6 2 4 2 4 4 2" xfId="45389" xr:uid="{00000000-0005-0000-0000-000075B10000}"/>
    <cellStyle name="20% - Dekorfärg6 2 4 2 4 5" xfId="45390" xr:uid="{00000000-0005-0000-0000-000076B10000}"/>
    <cellStyle name="20% - Dekorfärg6 2 4 2 4 6" xfId="45391" xr:uid="{00000000-0005-0000-0000-000077B10000}"/>
    <cellStyle name="20% - Dekorfärg6 2 4 2 4_Tabell 6a K" xfId="22333" xr:uid="{00000000-0005-0000-0000-000065570000}"/>
    <cellStyle name="20% - Dekorfärg6 2 4 2 5" xfId="4881" xr:uid="{00000000-0005-0000-0000-000039130000}"/>
    <cellStyle name="20% - Dekorfärg6 2 4 2 5 2" xfId="13766" xr:uid="{00000000-0005-0000-0000-0000EE350000}"/>
    <cellStyle name="20% - Dekorfärg6 2 4 2 5 2 2" xfId="45392" xr:uid="{00000000-0005-0000-0000-000078B10000}"/>
    <cellStyle name="20% - Dekorfärg6 2 4 2 5 3" xfId="31263" xr:uid="{00000000-0005-0000-0000-0000477A0000}"/>
    <cellStyle name="20% - Dekorfärg6 2 4 2 5 4" xfId="45393" xr:uid="{00000000-0005-0000-0000-000079B10000}"/>
    <cellStyle name="20% - Dekorfärg6 2 4 2 5_Tabell 6a K" xfId="22170" xr:uid="{00000000-0005-0000-0000-0000C2560000}"/>
    <cellStyle name="20% - Dekorfärg6 2 4 2 6" xfId="9381" xr:uid="{00000000-0005-0000-0000-0000CD240000}"/>
    <cellStyle name="20% - Dekorfärg6 2 4 2 6 2" xfId="45394" xr:uid="{00000000-0005-0000-0000-00007AB10000}"/>
    <cellStyle name="20% - Dekorfärg6 2 4 2 6 2 2" xfId="45395" xr:uid="{00000000-0005-0000-0000-00007BB10000}"/>
    <cellStyle name="20% - Dekorfärg6 2 4 2 6 3" xfId="45396" xr:uid="{00000000-0005-0000-0000-00007CB10000}"/>
    <cellStyle name="20% - Dekorfärg6 2 4 2 7" xfId="26878" xr:uid="{00000000-0005-0000-0000-000026690000}"/>
    <cellStyle name="20% - Dekorfärg6 2 4 2 7 2" xfId="45397" xr:uid="{00000000-0005-0000-0000-00007DB10000}"/>
    <cellStyle name="20% - Dekorfärg6 2 4 2 8" xfId="45398" xr:uid="{00000000-0005-0000-0000-00007EB10000}"/>
    <cellStyle name="20% - Dekorfärg6 2 4 2 9" xfId="45399" xr:uid="{00000000-0005-0000-0000-00007FB10000}"/>
    <cellStyle name="20% - Dekorfärg6 2 4 2_Tabell 6a K" xfId="24343" xr:uid="{00000000-0005-0000-0000-00003F5F0000}"/>
    <cellStyle name="20% - Dekorfärg6 2 4 3" xfId="708" xr:uid="{00000000-0005-0000-0000-0000EC020000}"/>
    <cellStyle name="20% - Dekorfärg6 2 4 3 2" xfId="1600" xr:uid="{00000000-0005-0000-0000-000068060000}"/>
    <cellStyle name="20% - Dekorfärg6 2 4 3 2 2" xfId="3792" xr:uid="{00000000-0005-0000-0000-0000F80E0000}"/>
    <cellStyle name="20% - Dekorfärg6 2 4 3 2 2 2" xfId="8178" xr:uid="{00000000-0005-0000-0000-00001A200000}"/>
    <cellStyle name="20% - Dekorfärg6 2 4 3 2 2 2 2" xfId="17063" xr:uid="{00000000-0005-0000-0000-0000CF420000}"/>
    <cellStyle name="20% - Dekorfärg6 2 4 3 2 2 2 2 2" xfId="45400" xr:uid="{00000000-0005-0000-0000-000080B10000}"/>
    <cellStyle name="20% - Dekorfärg6 2 4 3 2 2 2 3" xfId="34560" xr:uid="{00000000-0005-0000-0000-000028870000}"/>
    <cellStyle name="20% - Dekorfärg6 2 4 3 2 2 2_Tabell 6a K" xfId="8994" xr:uid="{00000000-0005-0000-0000-00004A230000}"/>
    <cellStyle name="20% - Dekorfärg6 2 4 3 2 2 3" xfId="12677" xr:uid="{00000000-0005-0000-0000-0000AD310000}"/>
    <cellStyle name="20% - Dekorfärg6 2 4 3 2 2 3 2" xfId="45401" xr:uid="{00000000-0005-0000-0000-000081B10000}"/>
    <cellStyle name="20% - Dekorfärg6 2 4 3 2 2 4" xfId="30174" xr:uid="{00000000-0005-0000-0000-000006760000}"/>
    <cellStyle name="20% - Dekorfärg6 2 4 3 2 2 5" xfId="45402" xr:uid="{00000000-0005-0000-0000-000082B10000}"/>
    <cellStyle name="20% - Dekorfärg6 2 4 3 2 2_Tabell 6a K" xfId="24033" xr:uid="{00000000-0005-0000-0000-0000095E0000}"/>
    <cellStyle name="20% - Dekorfärg6 2 4 3 2 3" xfId="5985" xr:uid="{00000000-0005-0000-0000-000089170000}"/>
    <cellStyle name="20% - Dekorfärg6 2 4 3 2 3 2" xfId="14870" xr:uid="{00000000-0005-0000-0000-00003E3A0000}"/>
    <cellStyle name="20% - Dekorfärg6 2 4 3 2 3 2 2" xfId="45403" xr:uid="{00000000-0005-0000-0000-000083B10000}"/>
    <cellStyle name="20% - Dekorfärg6 2 4 3 2 3 3" xfId="32367" xr:uid="{00000000-0005-0000-0000-0000977E0000}"/>
    <cellStyle name="20% - Dekorfärg6 2 4 3 2 3 4" xfId="45404" xr:uid="{00000000-0005-0000-0000-000084B10000}"/>
    <cellStyle name="20% - Dekorfärg6 2 4 3 2 3_Tabell 6a K" xfId="22038" xr:uid="{00000000-0005-0000-0000-00003E560000}"/>
    <cellStyle name="20% - Dekorfärg6 2 4 3 2 4" xfId="10485" xr:uid="{00000000-0005-0000-0000-00001D290000}"/>
    <cellStyle name="20% - Dekorfärg6 2 4 3 2 4 2" xfId="45405" xr:uid="{00000000-0005-0000-0000-000085B10000}"/>
    <cellStyle name="20% - Dekorfärg6 2 4 3 2 4 2 2" xfId="45406" xr:uid="{00000000-0005-0000-0000-000086B10000}"/>
    <cellStyle name="20% - Dekorfärg6 2 4 3 2 4 3" xfId="45407" xr:uid="{00000000-0005-0000-0000-000087B10000}"/>
    <cellStyle name="20% - Dekorfärg6 2 4 3 2 5" xfId="27982" xr:uid="{00000000-0005-0000-0000-0000766D0000}"/>
    <cellStyle name="20% - Dekorfärg6 2 4 3 2 5 2" xfId="45408" xr:uid="{00000000-0005-0000-0000-000088B10000}"/>
    <cellStyle name="20% - Dekorfärg6 2 4 3 2 6" xfId="45409" xr:uid="{00000000-0005-0000-0000-000089B10000}"/>
    <cellStyle name="20% - Dekorfärg6 2 4 3 2 7" xfId="45410" xr:uid="{00000000-0005-0000-0000-00008AB10000}"/>
    <cellStyle name="20% - Dekorfärg6 2 4 3 2_Tabell 6a K" xfId="18214" xr:uid="{00000000-0005-0000-0000-00004E470000}"/>
    <cellStyle name="20% - Dekorfärg6 2 4 3 3" xfId="2900" xr:uid="{00000000-0005-0000-0000-00007C0B0000}"/>
    <cellStyle name="20% - Dekorfärg6 2 4 3 3 2" xfId="7286" xr:uid="{00000000-0005-0000-0000-00009E1C0000}"/>
    <cellStyle name="20% - Dekorfärg6 2 4 3 3 2 2" xfId="16171" xr:uid="{00000000-0005-0000-0000-0000533F0000}"/>
    <cellStyle name="20% - Dekorfärg6 2 4 3 3 2 2 2" xfId="45411" xr:uid="{00000000-0005-0000-0000-00008BB10000}"/>
    <cellStyle name="20% - Dekorfärg6 2 4 3 3 2 3" xfId="33668" xr:uid="{00000000-0005-0000-0000-0000AC830000}"/>
    <cellStyle name="20% - Dekorfärg6 2 4 3 3 2 4" xfId="45412" xr:uid="{00000000-0005-0000-0000-00008CB10000}"/>
    <cellStyle name="20% - Dekorfärg6 2 4 3 3 2_Tabell 6a K" xfId="21264" xr:uid="{00000000-0005-0000-0000-000038530000}"/>
    <cellStyle name="20% - Dekorfärg6 2 4 3 3 3" xfId="11785" xr:uid="{00000000-0005-0000-0000-0000312E0000}"/>
    <cellStyle name="20% - Dekorfärg6 2 4 3 3 3 2" xfId="45413" xr:uid="{00000000-0005-0000-0000-00008DB10000}"/>
    <cellStyle name="20% - Dekorfärg6 2 4 3 3 3 2 2" xfId="45414" xr:uid="{00000000-0005-0000-0000-00008EB10000}"/>
    <cellStyle name="20% - Dekorfärg6 2 4 3 3 3 3" xfId="45415" xr:uid="{00000000-0005-0000-0000-00008FB10000}"/>
    <cellStyle name="20% - Dekorfärg6 2 4 3 3 4" xfId="29282" xr:uid="{00000000-0005-0000-0000-00008A720000}"/>
    <cellStyle name="20% - Dekorfärg6 2 4 3 3 4 2" xfId="45416" xr:uid="{00000000-0005-0000-0000-000090B10000}"/>
    <cellStyle name="20% - Dekorfärg6 2 4 3 3 5" xfId="45417" xr:uid="{00000000-0005-0000-0000-000091B10000}"/>
    <cellStyle name="20% - Dekorfärg6 2 4 3 3 6" xfId="45418" xr:uid="{00000000-0005-0000-0000-000092B10000}"/>
    <cellStyle name="20% - Dekorfärg6 2 4 3 3_Tabell 6a K" xfId="25871" xr:uid="{00000000-0005-0000-0000-000037650000}"/>
    <cellStyle name="20% - Dekorfärg6 2 4 3 4" xfId="5093" xr:uid="{00000000-0005-0000-0000-00000D140000}"/>
    <cellStyle name="20% - Dekorfärg6 2 4 3 4 2" xfId="13978" xr:uid="{00000000-0005-0000-0000-0000C2360000}"/>
    <cellStyle name="20% - Dekorfärg6 2 4 3 4 2 2" xfId="45419" xr:uid="{00000000-0005-0000-0000-000093B10000}"/>
    <cellStyle name="20% - Dekorfärg6 2 4 3 4 3" xfId="31475" xr:uid="{00000000-0005-0000-0000-00001B7B0000}"/>
    <cellStyle name="20% - Dekorfärg6 2 4 3 4 4" xfId="45420" xr:uid="{00000000-0005-0000-0000-000094B10000}"/>
    <cellStyle name="20% - Dekorfärg6 2 4 3 4_Tabell 6a K" xfId="18269" xr:uid="{00000000-0005-0000-0000-000085470000}"/>
    <cellStyle name="20% - Dekorfärg6 2 4 3 5" xfId="9593" xr:uid="{00000000-0005-0000-0000-0000A1250000}"/>
    <cellStyle name="20% - Dekorfärg6 2 4 3 5 2" xfId="45421" xr:uid="{00000000-0005-0000-0000-000095B10000}"/>
    <cellStyle name="20% - Dekorfärg6 2 4 3 5 2 2" xfId="45422" xr:uid="{00000000-0005-0000-0000-000096B10000}"/>
    <cellStyle name="20% - Dekorfärg6 2 4 3 5 3" xfId="45423" xr:uid="{00000000-0005-0000-0000-000097B10000}"/>
    <cellStyle name="20% - Dekorfärg6 2 4 3 6" xfId="27090" xr:uid="{00000000-0005-0000-0000-0000FA690000}"/>
    <cellStyle name="20% - Dekorfärg6 2 4 3 6 2" xfId="45424" xr:uid="{00000000-0005-0000-0000-000098B10000}"/>
    <cellStyle name="20% - Dekorfärg6 2 4 3 7" xfId="45425" xr:uid="{00000000-0005-0000-0000-000099B10000}"/>
    <cellStyle name="20% - Dekorfärg6 2 4 3 8" xfId="45426" xr:uid="{00000000-0005-0000-0000-00009AB10000}"/>
    <cellStyle name="20% - Dekorfärg6 2 4 3_Tabell 6a K" xfId="18893" xr:uid="{00000000-0005-0000-0000-0000F5490000}"/>
    <cellStyle name="20% - Dekorfärg6 2 4 4" xfId="1132" xr:uid="{00000000-0005-0000-0000-000094040000}"/>
    <cellStyle name="20% - Dekorfärg6 2 4 4 2" xfId="1601" xr:uid="{00000000-0005-0000-0000-000069060000}"/>
    <cellStyle name="20% - Dekorfärg6 2 4 4 2 2" xfId="3793" xr:uid="{00000000-0005-0000-0000-0000F90E0000}"/>
    <cellStyle name="20% - Dekorfärg6 2 4 4 2 2 2" xfId="8179" xr:uid="{00000000-0005-0000-0000-00001B200000}"/>
    <cellStyle name="20% - Dekorfärg6 2 4 4 2 2 2 2" xfId="17064" xr:uid="{00000000-0005-0000-0000-0000D0420000}"/>
    <cellStyle name="20% - Dekorfärg6 2 4 4 2 2 2 2 2" xfId="45427" xr:uid="{00000000-0005-0000-0000-00009BB10000}"/>
    <cellStyle name="20% - Dekorfärg6 2 4 4 2 2 2 3" xfId="34561" xr:uid="{00000000-0005-0000-0000-000029870000}"/>
    <cellStyle name="20% - Dekorfärg6 2 4 4 2 2 2_Tabell 6a K" xfId="26202" xr:uid="{00000000-0005-0000-0000-000082660000}"/>
    <cellStyle name="20% - Dekorfärg6 2 4 4 2 2 3" xfId="12678" xr:uid="{00000000-0005-0000-0000-0000AE310000}"/>
    <cellStyle name="20% - Dekorfärg6 2 4 4 2 2 3 2" xfId="45428" xr:uid="{00000000-0005-0000-0000-00009CB10000}"/>
    <cellStyle name="20% - Dekorfärg6 2 4 4 2 2 4" xfId="30175" xr:uid="{00000000-0005-0000-0000-000007760000}"/>
    <cellStyle name="20% - Dekorfärg6 2 4 4 2 2 5" xfId="45429" xr:uid="{00000000-0005-0000-0000-00009DB10000}"/>
    <cellStyle name="20% - Dekorfärg6 2 4 4 2 2_Tabell 6a K" xfId="24724" xr:uid="{00000000-0005-0000-0000-0000BC600000}"/>
    <cellStyle name="20% - Dekorfärg6 2 4 4 2 3" xfId="5986" xr:uid="{00000000-0005-0000-0000-00008A170000}"/>
    <cellStyle name="20% - Dekorfärg6 2 4 4 2 3 2" xfId="14871" xr:uid="{00000000-0005-0000-0000-00003F3A0000}"/>
    <cellStyle name="20% - Dekorfärg6 2 4 4 2 3 2 2" xfId="45430" xr:uid="{00000000-0005-0000-0000-00009EB10000}"/>
    <cellStyle name="20% - Dekorfärg6 2 4 4 2 3 3" xfId="32368" xr:uid="{00000000-0005-0000-0000-0000987E0000}"/>
    <cellStyle name="20% - Dekorfärg6 2 4 4 2 3 4" xfId="45431" xr:uid="{00000000-0005-0000-0000-00009FB10000}"/>
    <cellStyle name="20% - Dekorfärg6 2 4 4 2 3_Tabell 6a K" xfId="17799" xr:uid="{00000000-0005-0000-0000-0000AF450000}"/>
    <cellStyle name="20% - Dekorfärg6 2 4 4 2 4" xfId="10486" xr:uid="{00000000-0005-0000-0000-00001E290000}"/>
    <cellStyle name="20% - Dekorfärg6 2 4 4 2 4 2" xfId="45432" xr:uid="{00000000-0005-0000-0000-0000A0B10000}"/>
    <cellStyle name="20% - Dekorfärg6 2 4 4 2 4 2 2" xfId="45433" xr:uid="{00000000-0005-0000-0000-0000A1B10000}"/>
    <cellStyle name="20% - Dekorfärg6 2 4 4 2 4 3" xfId="45434" xr:uid="{00000000-0005-0000-0000-0000A2B10000}"/>
    <cellStyle name="20% - Dekorfärg6 2 4 4 2 5" xfId="27983" xr:uid="{00000000-0005-0000-0000-0000776D0000}"/>
    <cellStyle name="20% - Dekorfärg6 2 4 4 2 5 2" xfId="45435" xr:uid="{00000000-0005-0000-0000-0000A3B10000}"/>
    <cellStyle name="20% - Dekorfärg6 2 4 4 2 6" xfId="45436" xr:uid="{00000000-0005-0000-0000-0000A4B10000}"/>
    <cellStyle name="20% - Dekorfärg6 2 4 4 2 7" xfId="45437" xr:uid="{00000000-0005-0000-0000-0000A5B10000}"/>
    <cellStyle name="20% - Dekorfärg6 2 4 4 2_Tabell 6a K" xfId="22371" xr:uid="{00000000-0005-0000-0000-00008B570000}"/>
    <cellStyle name="20% - Dekorfärg6 2 4 4 3" xfId="3324" xr:uid="{00000000-0005-0000-0000-0000240D0000}"/>
    <cellStyle name="20% - Dekorfärg6 2 4 4 3 2" xfId="7710" xr:uid="{00000000-0005-0000-0000-0000461E0000}"/>
    <cellStyle name="20% - Dekorfärg6 2 4 4 3 2 2" xfId="16595" xr:uid="{00000000-0005-0000-0000-0000FB400000}"/>
    <cellStyle name="20% - Dekorfärg6 2 4 4 3 2 2 2" xfId="45438" xr:uid="{00000000-0005-0000-0000-0000A6B10000}"/>
    <cellStyle name="20% - Dekorfärg6 2 4 4 3 2 3" xfId="34092" xr:uid="{00000000-0005-0000-0000-000054850000}"/>
    <cellStyle name="20% - Dekorfärg6 2 4 4 3 2 4" xfId="45439" xr:uid="{00000000-0005-0000-0000-0000A7B10000}"/>
    <cellStyle name="20% - Dekorfärg6 2 4 4 3 2_Tabell 6a K" xfId="21693" xr:uid="{00000000-0005-0000-0000-0000E5540000}"/>
    <cellStyle name="20% - Dekorfärg6 2 4 4 3 3" xfId="12209" xr:uid="{00000000-0005-0000-0000-0000D92F0000}"/>
    <cellStyle name="20% - Dekorfärg6 2 4 4 3 3 2" xfId="45440" xr:uid="{00000000-0005-0000-0000-0000A8B10000}"/>
    <cellStyle name="20% - Dekorfärg6 2 4 4 3 3 2 2" xfId="45441" xr:uid="{00000000-0005-0000-0000-0000A9B10000}"/>
    <cellStyle name="20% - Dekorfärg6 2 4 4 3 3 3" xfId="45442" xr:uid="{00000000-0005-0000-0000-0000AAB10000}"/>
    <cellStyle name="20% - Dekorfärg6 2 4 4 3 4" xfId="29706" xr:uid="{00000000-0005-0000-0000-000032740000}"/>
    <cellStyle name="20% - Dekorfärg6 2 4 4 3 4 2" xfId="45443" xr:uid="{00000000-0005-0000-0000-0000ABB10000}"/>
    <cellStyle name="20% - Dekorfärg6 2 4 4 3 5" xfId="45444" xr:uid="{00000000-0005-0000-0000-0000ACB10000}"/>
    <cellStyle name="20% - Dekorfärg6 2 4 4 3 6" xfId="45445" xr:uid="{00000000-0005-0000-0000-0000ADB10000}"/>
    <cellStyle name="20% - Dekorfärg6 2 4 4 3_Tabell 6a K" xfId="25343" xr:uid="{00000000-0005-0000-0000-000027630000}"/>
    <cellStyle name="20% - Dekorfärg6 2 4 4 4" xfId="5517" xr:uid="{00000000-0005-0000-0000-0000B5150000}"/>
    <cellStyle name="20% - Dekorfärg6 2 4 4 4 2" xfId="14402" xr:uid="{00000000-0005-0000-0000-00006A380000}"/>
    <cellStyle name="20% - Dekorfärg6 2 4 4 4 2 2" xfId="45446" xr:uid="{00000000-0005-0000-0000-0000AEB10000}"/>
    <cellStyle name="20% - Dekorfärg6 2 4 4 4 3" xfId="31899" xr:uid="{00000000-0005-0000-0000-0000C37C0000}"/>
    <cellStyle name="20% - Dekorfärg6 2 4 4 4 4" xfId="45447" xr:uid="{00000000-0005-0000-0000-0000AFB10000}"/>
    <cellStyle name="20% - Dekorfärg6 2 4 4 4_Tabell 6a K" xfId="18445" xr:uid="{00000000-0005-0000-0000-000035480000}"/>
    <cellStyle name="20% - Dekorfärg6 2 4 4 5" xfId="10017" xr:uid="{00000000-0005-0000-0000-000049270000}"/>
    <cellStyle name="20% - Dekorfärg6 2 4 4 5 2" xfId="45448" xr:uid="{00000000-0005-0000-0000-0000B0B10000}"/>
    <cellStyle name="20% - Dekorfärg6 2 4 4 5 2 2" xfId="45449" xr:uid="{00000000-0005-0000-0000-0000B1B10000}"/>
    <cellStyle name="20% - Dekorfärg6 2 4 4 5 3" xfId="45450" xr:uid="{00000000-0005-0000-0000-0000B2B10000}"/>
    <cellStyle name="20% - Dekorfärg6 2 4 4 6" xfId="27514" xr:uid="{00000000-0005-0000-0000-0000A26B0000}"/>
    <cellStyle name="20% - Dekorfärg6 2 4 4 6 2" xfId="45451" xr:uid="{00000000-0005-0000-0000-0000B3B10000}"/>
    <cellStyle name="20% - Dekorfärg6 2 4 4 7" xfId="45452" xr:uid="{00000000-0005-0000-0000-0000B4B10000}"/>
    <cellStyle name="20% - Dekorfärg6 2 4 4 8" xfId="45453" xr:uid="{00000000-0005-0000-0000-0000B5B10000}"/>
    <cellStyle name="20% - Dekorfärg6 2 4 4_Tabell 6a K" xfId="23501" xr:uid="{00000000-0005-0000-0000-0000F55B0000}"/>
    <cellStyle name="20% - Dekorfärg6 2 4 5" xfId="1597" xr:uid="{00000000-0005-0000-0000-000065060000}"/>
    <cellStyle name="20% - Dekorfärg6 2 4 5 2" xfId="3789" xr:uid="{00000000-0005-0000-0000-0000F50E0000}"/>
    <cellStyle name="20% - Dekorfärg6 2 4 5 2 2" xfId="8175" xr:uid="{00000000-0005-0000-0000-000017200000}"/>
    <cellStyle name="20% - Dekorfärg6 2 4 5 2 2 2" xfId="17060" xr:uid="{00000000-0005-0000-0000-0000CC420000}"/>
    <cellStyle name="20% - Dekorfärg6 2 4 5 2 2 2 2" xfId="45454" xr:uid="{00000000-0005-0000-0000-0000B6B10000}"/>
    <cellStyle name="20% - Dekorfärg6 2 4 5 2 2 3" xfId="34557" xr:uid="{00000000-0005-0000-0000-000025870000}"/>
    <cellStyle name="20% - Dekorfärg6 2 4 5 2 2_Tabell 6a K" xfId="25028" xr:uid="{00000000-0005-0000-0000-0000EC610000}"/>
    <cellStyle name="20% - Dekorfärg6 2 4 5 2 3" xfId="12674" xr:uid="{00000000-0005-0000-0000-0000AA310000}"/>
    <cellStyle name="20% - Dekorfärg6 2 4 5 2 3 2" xfId="45455" xr:uid="{00000000-0005-0000-0000-0000B7B10000}"/>
    <cellStyle name="20% - Dekorfärg6 2 4 5 2 4" xfId="30171" xr:uid="{00000000-0005-0000-0000-000003760000}"/>
    <cellStyle name="20% - Dekorfärg6 2 4 5 2 5" xfId="45456" xr:uid="{00000000-0005-0000-0000-0000B8B10000}"/>
    <cellStyle name="20% - Dekorfärg6 2 4 5 2_Tabell 6a K" xfId="21595" xr:uid="{00000000-0005-0000-0000-000083540000}"/>
    <cellStyle name="20% - Dekorfärg6 2 4 5 3" xfId="5982" xr:uid="{00000000-0005-0000-0000-000086170000}"/>
    <cellStyle name="20% - Dekorfärg6 2 4 5 3 2" xfId="14867" xr:uid="{00000000-0005-0000-0000-00003B3A0000}"/>
    <cellStyle name="20% - Dekorfärg6 2 4 5 3 2 2" xfId="45457" xr:uid="{00000000-0005-0000-0000-0000B9B10000}"/>
    <cellStyle name="20% - Dekorfärg6 2 4 5 3 3" xfId="32364" xr:uid="{00000000-0005-0000-0000-0000947E0000}"/>
    <cellStyle name="20% - Dekorfärg6 2 4 5 3 4" xfId="45458" xr:uid="{00000000-0005-0000-0000-0000BAB10000}"/>
    <cellStyle name="20% - Dekorfärg6 2 4 5 3_Tabell 6a K" xfId="24130" xr:uid="{00000000-0005-0000-0000-00006A5E0000}"/>
    <cellStyle name="20% - Dekorfärg6 2 4 5 4" xfId="10482" xr:uid="{00000000-0005-0000-0000-00001A290000}"/>
    <cellStyle name="20% - Dekorfärg6 2 4 5 4 2" xfId="45459" xr:uid="{00000000-0005-0000-0000-0000BBB10000}"/>
    <cellStyle name="20% - Dekorfärg6 2 4 5 4 2 2" xfId="45460" xr:uid="{00000000-0005-0000-0000-0000BCB10000}"/>
    <cellStyle name="20% - Dekorfärg6 2 4 5 4 3" xfId="45461" xr:uid="{00000000-0005-0000-0000-0000BDB10000}"/>
    <cellStyle name="20% - Dekorfärg6 2 4 5 5" xfId="27979" xr:uid="{00000000-0005-0000-0000-0000736D0000}"/>
    <cellStyle name="20% - Dekorfärg6 2 4 5 5 2" xfId="45462" xr:uid="{00000000-0005-0000-0000-0000BEB10000}"/>
    <cellStyle name="20% - Dekorfärg6 2 4 5 6" xfId="45463" xr:uid="{00000000-0005-0000-0000-0000BFB10000}"/>
    <cellStyle name="20% - Dekorfärg6 2 4 5 7" xfId="45464" xr:uid="{00000000-0005-0000-0000-0000C0B10000}"/>
    <cellStyle name="20% - Dekorfärg6 2 4 5_Tabell 6a K" xfId="25404" xr:uid="{00000000-0005-0000-0000-000064630000}"/>
    <cellStyle name="20% - Dekorfärg6 2 4 6" xfId="2476" xr:uid="{00000000-0005-0000-0000-0000D4090000}"/>
    <cellStyle name="20% - Dekorfärg6 2 4 6 2" xfId="6862" xr:uid="{00000000-0005-0000-0000-0000F61A0000}"/>
    <cellStyle name="20% - Dekorfärg6 2 4 6 2 2" xfId="15747" xr:uid="{00000000-0005-0000-0000-0000AB3D0000}"/>
    <cellStyle name="20% - Dekorfärg6 2 4 6 2 2 2" xfId="45465" xr:uid="{00000000-0005-0000-0000-0000C1B10000}"/>
    <cellStyle name="20% - Dekorfärg6 2 4 6 2 3" xfId="33244" xr:uid="{00000000-0005-0000-0000-000004820000}"/>
    <cellStyle name="20% - Dekorfärg6 2 4 6 2 4" xfId="45466" xr:uid="{00000000-0005-0000-0000-0000C2B10000}"/>
    <cellStyle name="20% - Dekorfärg6 2 4 6 2_Tabell 6a K" xfId="22796" xr:uid="{00000000-0005-0000-0000-000034590000}"/>
    <cellStyle name="20% - Dekorfärg6 2 4 6 3" xfId="11361" xr:uid="{00000000-0005-0000-0000-0000892C0000}"/>
    <cellStyle name="20% - Dekorfärg6 2 4 6 3 2" xfId="45467" xr:uid="{00000000-0005-0000-0000-0000C3B10000}"/>
    <cellStyle name="20% - Dekorfärg6 2 4 6 3 2 2" xfId="45468" xr:uid="{00000000-0005-0000-0000-0000C4B10000}"/>
    <cellStyle name="20% - Dekorfärg6 2 4 6 3 3" xfId="45469" xr:uid="{00000000-0005-0000-0000-0000C5B10000}"/>
    <cellStyle name="20% - Dekorfärg6 2 4 6 4" xfId="28858" xr:uid="{00000000-0005-0000-0000-0000E2700000}"/>
    <cellStyle name="20% - Dekorfärg6 2 4 6 4 2" xfId="45470" xr:uid="{00000000-0005-0000-0000-0000C6B10000}"/>
    <cellStyle name="20% - Dekorfärg6 2 4 6 5" xfId="45471" xr:uid="{00000000-0005-0000-0000-0000C7B10000}"/>
    <cellStyle name="20% - Dekorfärg6 2 4 6 6" xfId="45472" xr:uid="{00000000-0005-0000-0000-0000C8B10000}"/>
    <cellStyle name="20% - Dekorfärg6 2 4 6_Tabell 6a K" xfId="24349" xr:uid="{00000000-0005-0000-0000-0000455F0000}"/>
    <cellStyle name="20% - Dekorfärg6 2 4 7" xfId="4669" xr:uid="{00000000-0005-0000-0000-000065120000}"/>
    <cellStyle name="20% - Dekorfärg6 2 4 7 2" xfId="13554" xr:uid="{00000000-0005-0000-0000-00001A350000}"/>
    <cellStyle name="20% - Dekorfärg6 2 4 7 2 2" xfId="45473" xr:uid="{00000000-0005-0000-0000-0000C9B10000}"/>
    <cellStyle name="20% - Dekorfärg6 2 4 7 3" xfId="31051" xr:uid="{00000000-0005-0000-0000-000073790000}"/>
    <cellStyle name="20% - Dekorfärg6 2 4 7 4" xfId="45474" xr:uid="{00000000-0005-0000-0000-0000CAB10000}"/>
    <cellStyle name="20% - Dekorfärg6 2 4 7_Tabell 6a K" xfId="22348" xr:uid="{00000000-0005-0000-0000-000074570000}"/>
    <cellStyle name="20% - Dekorfärg6 2 4 8" xfId="9169" xr:uid="{00000000-0005-0000-0000-0000F9230000}"/>
    <cellStyle name="20% - Dekorfärg6 2 4 8 2" xfId="45475" xr:uid="{00000000-0005-0000-0000-0000CBB10000}"/>
    <cellStyle name="20% - Dekorfärg6 2 4 8 2 2" xfId="45476" xr:uid="{00000000-0005-0000-0000-0000CCB10000}"/>
    <cellStyle name="20% - Dekorfärg6 2 4 8 3" xfId="45477" xr:uid="{00000000-0005-0000-0000-0000CDB10000}"/>
    <cellStyle name="20% - Dekorfärg6 2 4 9" xfId="26666" xr:uid="{00000000-0005-0000-0000-000052680000}"/>
    <cellStyle name="20% - Dekorfärg6 2 4 9 2" xfId="45478" xr:uid="{00000000-0005-0000-0000-0000CEB10000}"/>
    <cellStyle name="20% - Dekorfärg6 2 4_Tabell 6a K" xfId="20038" xr:uid="{00000000-0005-0000-0000-00006E4E0000}"/>
    <cellStyle name="20% - Dekorfärg6 2 5" xfId="173" xr:uid="{00000000-0005-0000-0000-0000D5000000}"/>
    <cellStyle name="20% - Dekorfärg6 2 5 10" xfId="45479" xr:uid="{00000000-0005-0000-0000-0000CFB10000}"/>
    <cellStyle name="20% - Dekorfärg6 2 5 11" xfId="45480" xr:uid="{00000000-0005-0000-0000-0000D0B10000}"/>
    <cellStyle name="20% - Dekorfärg6 2 5 12" xfId="45481" xr:uid="{00000000-0005-0000-0000-0000D1B10000}"/>
    <cellStyle name="20% - Dekorfärg6 2 5 2" xfId="385" xr:uid="{00000000-0005-0000-0000-0000A9010000}"/>
    <cellStyle name="20% - Dekorfärg6 2 5 2 2" xfId="809" xr:uid="{00000000-0005-0000-0000-000051030000}"/>
    <cellStyle name="20% - Dekorfärg6 2 5 2 2 2" xfId="1604" xr:uid="{00000000-0005-0000-0000-00006C060000}"/>
    <cellStyle name="20% - Dekorfärg6 2 5 2 2 2 2" xfId="3796" xr:uid="{00000000-0005-0000-0000-0000FC0E0000}"/>
    <cellStyle name="20% - Dekorfärg6 2 5 2 2 2 2 2" xfId="8182" xr:uid="{00000000-0005-0000-0000-00001E200000}"/>
    <cellStyle name="20% - Dekorfärg6 2 5 2 2 2 2 2 2" xfId="17067" xr:uid="{00000000-0005-0000-0000-0000D3420000}"/>
    <cellStyle name="20% - Dekorfärg6 2 5 2 2 2 2 2 2 2" xfId="45482" xr:uid="{00000000-0005-0000-0000-0000D2B10000}"/>
    <cellStyle name="20% - Dekorfärg6 2 5 2 2 2 2 2 3" xfId="34564" xr:uid="{00000000-0005-0000-0000-00002C870000}"/>
    <cellStyle name="20% - Dekorfärg6 2 5 2 2 2 2 2_Tabell 6a K" xfId="20270" xr:uid="{00000000-0005-0000-0000-0000564F0000}"/>
    <cellStyle name="20% - Dekorfärg6 2 5 2 2 2 2 3" xfId="12681" xr:uid="{00000000-0005-0000-0000-0000B1310000}"/>
    <cellStyle name="20% - Dekorfärg6 2 5 2 2 2 2 3 2" xfId="45483" xr:uid="{00000000-0005-0000-0000-0000D3B10000}"/>
    <cellStyle name="20% - Dekorfärg6 2 5 2 2 2 2 4" xfId="30178" xr:uid="{00000000-0005-0000-0000-00000A760000}"/>
    <cellStyle name="20% - Dekorfärg6 2 5 2 2 2 2 5" xfId="45484" xr:uid="{00000000-0005-0000-0000-0000D4B10000}"/>
    <cellStyle name="20% - Dekorfärg6 2 5 2 2 2 2_Tabell 6a K" xfId="24178" xr:uid="{00000000-0005-0000-0000-00009A5E0000}"/>
    <cellStyle name="20% - Dekorfärg6 2 5 2 2 2 3" xfId="5989" xr:uid="{00000000-0005-0000-0000-00008D170000}"/>
    <cellStyle name="20% - Dekorfärg6 2 5 2 2 2 3 2" xfId="14874" xr:uid="{00000000-0005-0000-0000-0000423A0000}"/>
    <cellStyle name="20% - Dekorfärg6 2 5 2 2 2 3 2 2" xfId="45485" xr:uid="{00000000-0005-0000-0000-0000D5B10000}"/>
    <cellStyle name="20% - Dekorfärg6 2 5 2 2 2 3 3" xfId="32371" xr:uid="{00000000-0005-0000-0000-00009B7E0000}"/>
    <cellStyle name="20% - Dekorfärg6 2 5 2 2 2 3 4" xfId="45486" xr:uid="{00000000-0005-0000-0000-0000D6B10000}"/>
    <cellStyle name="20% - Dekorfärg6 2 5 2 2 2 3_Tabell 6a K" xfId="22124" xr:uid="{00000000-0005-0000-0000-000094560000}"/>
    <cellStyle name="20% - Dekorfärg6 2 5 2 2 2 4" xfId="10489" xr:uid="{00000000-0005-0000-0000-000021290000}"/>
    <cellStyle name="20% - Dekorfärg6 2 5 2 2 2 4 2" xfId="45487" xr:uid="{00000000-0005-0000-0000-0000D7B10000}"/>
    <cellStyle name="20% - Dekorfärg6 2 5 2 2 2 4 2 2" xfId="45488" xr:uid="{00000000-0005-0000-0000-0000D8B10000}"/>
    <cellStyle name="20% - Dekorfärg6 2 5 2 2 2 4 3" xfId="45489" xr:uid="{00000000-0005-0000-0000-0000D9B10000}"/>
    <cellStyle name="20% - Dekorfärg6 2 5 2 2 2 5" xfId="27986" xr:uid="{00000000-0005-0000-0000-00007A6D0000}"/>
    <cellStyle name="20% - Dekorfärg6 2 5 2 2 2 5 2" xfId="45490" xr:uid="{00000000-0005-0000-0000-0000DAB10000}"/>
    <cellStyle name="20% - Dekorfärg6 2 5 2 2 2 6" xfId="45491" xr:uid="{00000000-0005-0000-0000-0000DBB10000}"/>
    <cellStyle name="20% - Dekorfärg6 2 5 2 2 2 7" xfId="45492" xr:uid="{00000000-0005-0000-0000-0000DCB10000}"/>
    <cellStyle name="20% - Dekorfärg6 2 5 2 2 2_Tabell 6a K" xfId="22858" xr:uid="{00000000-0005-0000-0000-000072590000}"/>
    <cellStyle name="20% - Dekorfärg6 2 5 2 2 3" xfId="3001" xr:uid="{00000000-0005-0000-0000-0000E10B0000}"/>
    <cellStyle name="20% - Dekorfärg6 2 5 2 2 3 2" xfId="7387" xr:uid="{00000000-0005-0000-0000-0000031D0000}"/>
    <cellStyle name="20% - Dekorfärg6 2 5 2 2 3 2 2" xfId="16272" xr:uid="{00000000-0005-0000-0000-0000B83F0000}"/>
    <cellStyle name="20% - Dekorfärg6 2 5 2 2 3 2 2 2" xfId="45493" xr:uid="{00000000-0005-0000-0000-0000DDB10000}"/>
    <cellStyle name="20% - Dekorfärg6 2 5 2 2 3 2 3" xfId="33769" xr:uid="{00000000-0005-0000-0000-000011840000}"/>
    <cellStyle name="20% - Dekorfärg6 2 5 2 2 3 2 4" xfId="45494" xr:uid="{00000000-0005-0000-0000-0000DEB10000}"/>
    <cellStyle name="20% - Dekorfärg6 2 5 2 2 3 2_Tabell 6a K" xfId="25670" xr:uid="{00000000-0005-0000-0000-00006E640000}"/>
    <cellStyle name="20% - Dekorfärg6 2 5 2 2 3 3" xfId="11886" xr:uid="{00000000-0005-0000-0000-0000962E0000}"/>
    <cellStyle name="20% - Dekorfärg6 2 5 2 2 3 3 2" xfId="45495" xr:uid="{00000000-0005-0000-0000-0000DFB10000}"/>
    <cellStyle name="20% - Dekorfärg6 2 5 2 2 3 3 2 2" xfId="45496" xr:uid="{00000000-0005-0000-0000-0000E0B10000}"/>
    <cellStyle name="20% - Dekorfärg6 2 5 2 2 3 3 3" xfId="45497" xr:uid="{00000000-0005-0000-0000-0000E1B10000}"/>
    <cellStyle name="20% - Dekorfärg6 2 5 2 2 3 4" xfId="29383" xr:uid="{00000000-0005-0000-0000-0000EF720000}"/>
    <cellStyle name="20% - Dekorfärg6 2 5 2 2 3 4 2" xfId="45498" xr:uid="{00000000-0005-0000-0000-0000E2B10000}"/>
    <cellStyle name="20% - Dekorfärg6 2 5 2 2 3 5" xfId="45499" xr:uid="{00000000-0005-0000-0000-0000E3B10000}"/>
    <cellStyle name="20% - Dekorfärg6 2 5 2 2 3 6" xfId="45500" xr:uid="{00000000-0005-0000-0000-0000E4B10000}"/>
    <cellStyle name="20% - Dekorfärg6 2 5 2 2 3_Tabell 6a K" xfId="19600" xr:uid="{00000000-0005-0000-0000-0000B84C0000}"/>
    <cellStyle name="20% - Dekorfärg6 2 5 2 2 4" xfId="5194" xr:uid="{00000000-0005-0000-0000-000072140000}"/>
    <cellStyle name="20% - Dekorfärg6 2 5 2 2 4 2" xfId="14079" xr:uid="{00000000-0005-0000-0000-000027370000}"/>
    <cellStyle name="20% - Dekorfärg6 2 5 2 2 4 2 2" xfId="45501" xr:uid="{00000000-0005-0000-0000-0000E5B10000}"/>
    <cellStyle name="20% - Dekorfärg6 2 5 2 2 4 3" xfId="31576" xr:uid="{00000000-0005-0000-0000-0000807B0000}"/>
    <cellStyle name="20% - Dekorfärg6 2 5 2 2 4 4" xfId="45502" xr:uid="{00000000-0005-0000-0000-0000E6B10000}"/>
    <cellStyle name="20% - Dekorfärg6 2 5 2 2 4_Tabell 6a K" xfId="24541" xr:uid="{00000000-0005-0000-0000-000005600000}"/>
    <cellStyle name="20% - Dekorfärg6 2 5 2 2 5" xfId="9694" xr:uid="{00000000-0005-0000-0000-000006260000}"/>
    <cellStyle name="20% - Dekorfärg6 2 5 2 2 5 2" xfId="45503" xr:uid="{00000000-0005-0000-0000-0000E7B10000}"/>
    <cellStyle name="20% - Dekorfärg6 2 5 2 2 5 2 2" xfId="45504" xr:uid="{00000000-0005-0000-0000-0000E8B10000}"/>
    <cellStyle name="20% - Dekorfärg6 2 5 2 2 5 3" xfId="45505" xr:uid="{00000000-0005-0000-0000-0000E9B10000}"/>
    <cellStyle name="20% - Dekorfärg6 2 5 2 2 6" xfId="27191" xr:uid="{00000000-0005-0000-0000-00005F6A0000}"/>
    <cellStyle name="20% - Dekorfärg6 2 5 2 2 6 2" xfId="45506" xr:uid="{00000000-0005-0000-0000-0000EAB10000}"/>
    <cellStyle name="20% - Dekorfärg6 2 5 2 2 7" xfId="45507" xr:uid="{00000000-0005-0000-0000-0000EBB10000}"/>
    <cellStyle name="20% - Dekorfärg6 2 5 2 2 8" xfId="45508" xr:uid="{00000000-0005-0000-0000-0000ECB10000}"/>
    <cellStyle name="20% - Dekorfärg6 2 5 2 2_Tabell 6a K" xfId="25936" xr:uid="{00000000-0005-0000-0000-000078650000}"/>
    <cellStyle name="20% - Dekorfärg6 2 5 2 3" xfId="1603" xr:uid="{00000000-0005-0000-0000-00006B060000}"/>
    <cellStyle name="20% - Dekorfärg6 2 5 2 3 2" xfId="3795" xr:uid="{00000000-0005-0000-0000-0000FB0E0000}"/>
    <cellStyle name="20% - Dekorfärg6 2 5 2 3 2 2" xfId="8181" xr:uid="{00000000-0005-0000-0000-00001D200000}"/>
    <cellStyle name="20% - Dekorfärg6 2 5 2 3 2 2 2" xfId="17066" xr:uid="{00000000-0005-0000-0000-0000D2420000}"/>
    <cellStyle name="20% - Dekorfärg6 2 5 2 3 2 2 2 2" xfId="45509" xr:uid="{00000000-0005-0000-0000-0000EDB10000}"/>
    <cellStyle name="20% - Dekorfärg6 2 5 2 3 2 2 3" xfId="34563" xr:uid="{00000000-0005-0000-0000-00002B870000}"/>
    <cellStyle name="20% - Dekorfärg6 2 5 2 3 2 2_Tabell 6a K" xfId="25793" xr:uid="{00000000-0005-0000-0000-0000E9640000}"/>
    <cellStyle name="20% - Dekorfärg6 2 5 2 3 2 3" xfId="12680" xr:uid="{00000000-0005-0000-0000-0000B0310000}"/>
    <cellStyle name="20% - Dekorfärg6 2 5 2 3 2 3 2" xfId="45510" xr:uid="{00000000-0005-0000-0000-0000EEB10000}"/>
    <cellStyle name="20% - Dekorfärg6 2 5 2 3 2 4" xfId="30177" xr:uid="{00000000-0005-0000-0000-000009760000}"/>
    <cellStyle name="20% - Dekorfärg6 2 5 2 3 2 5" xfId="45511" xr:uid="{00000000-0005-0000-0000-0000EFB10000}"/>
    <cellStyle name="20% - Dekorfärg6 2 5 2 3 2_Tabell 6a K" xfId="21859" xr:uid="{00000000-0005-0000-0000-00008B550000}"/>
    <cellStyle name="20% - Dekorfärg6 2 5 2 3 3" xfId="5988" xr:uid="{00000000-0005-0000-0000-00008C170000}"/>
    <cellStyle name="20% - Dekorfärg6 2 5 2 3 3 2" xfId="14873" xr:uid="{00000000-0005-0000-0000-0000413A0000}"/>
    <cellStyle name="20% - Dekorfärg6 2 5 2 3 3 2 2" xfId="45512" xr:uid="{00000000-0005-0000-0000-0000F0B10000}"/>
    <cellStyle name="20% - Dekorfärg6 2 5 2 3 3 3" xfId="32370" xr:uid="{00000000-0005-0000-0000-00009A7E0000}"/>
    <cellStyle name="20% - Dekorfärg6 2 5 2 3 3 4" xfId="45513" xr:uid="{00000000-0005-0000-0000-0000F1B10000}"/>
    <cellStyle name="20% - Dekorfärg6 2 5 2 3 3_Tabell 6a K" xfId="25522" xr:uid="{00000000-0005-0000-0000-0000DA630000}"/>
    <cellStyle name="20% - Dekorfärg6 2 5 2 3 4" xfId="10488" xr:uid="{00000000-0005-0000-0000-000020290000}"/>
    <cellStyle name="20% - Dekorfärg6 2 5 2 3 4 2" xfId="45514" xr:uid="{00000000-0005-0000-0000-0000F2B10000}"/>
    <cellStyle name="20% - Dekorfärg6 2 5 2 3 4 2 2" xfId="45515" xr:uid="{00000000-0005-0000-0000-0000F3B10000}"/>
    <cellStyle name="20% - Dekorfärg6 2 5 2 3 4 3" xfId="45516" xr:uid="{00000000-0005-0000-0000-0000F4B10000}"/>
    <cellStyle name="20% - Dekorfärg6 2 5 2 3 5" xfId="27985" xr:uid="{00000000-0005-0000-0000-0000796D0000}"/>
    <cellStyle name="20% - Dekorfärg6 2 5 2 3 5 2" xfId="45517" xr:uid="{00000000-0005-0000-0000-0000F5B10000}"/>
    <cellStyle name="20% - Dekorfärg6 2 5 2 3 6" xfId="45518" xr:uid="{00000000-0005-0000-0000-0000F6B10000}"/>
    <cellStyle name="20% - Dekorfärg6 2 5 2 3 7" xfId="45519" xr:uid="{00000000-0005-0000-0000-0000F7B10000}"/>
    <cellStyle name="20% - Dekorfärg6 2 5 2 3_Tabell 6a K" xfId="20383" xr:uid="{00000000-0005-0000-0000-0000C74F0000}"/>
    <cellStyle name="20% - Dekorfärg6 2 5 2 4" xfId="2577" xr:uid="{00000000-0005-0000-0000-0000390A0000}"/>
    <cellStyle name="20% - Dekorfärg6 2 5 2 4 2" xfId="6963" xr:uid="{00000000-0005-0000-0000-00005B1B0000}"/>
    <cellStyle name="20% - Dekorfärg6 2 5 2 4 2 2" xfId="15848" xr:uid="{00000000-0005-0000-0000-0000103E0000}"/>
    <cellStyle name="20% - Dekorfärg6 2 5 2 4 2 2 2" xfId="45520" xr:uid="{00000000-0005-0000-0000-0000F8B10000}"/>
    <cellStyle name="20% - Dekorfärg6 2 5 2 4 2 3" xfId="33345" xr:uid="{00000000-0005-0000-0000-000069820000}"/>
    <cellStyle name="20% - Dekorfärg6 2 5 2 4 2 4" xfId="45521" xr:uid="{00000000-0005-0000-0000-0000F9B10000}"/>
    <cellStyle name="20% - Dekorfärg6 2 5 2 4 2_Tabell 6a K" xfId="21331" xr:uid="{00000000-0005-0000-0000-00007B530000}"/>
    <cellStyle name="20% - Dekorfärg6 2 5 2 4 3" xfId="11462" xr:uid="{00000000-0005-0000-0000-0000EE2C0000}"/>
    <cellStyle name="20% - Dekorfärg6 2 5 2 4 3 2" xfId="45522" xr:uid="{00000000-0005-0000-0000-0000FAB10000}"/>
    <cellStyle name="20% - Dekorfärg6 2 5 2 4 3 2 2" xfId="45523" xr:uid="{00000000-0005-0000-0000-0000FBB10000}"/>
    <cellStyle name="20% - Dekorfärg6 2 5 2 4 3 3" xfId="45524" xr:uid="{00000000-0005-0000-0000-0000FCB10000}"/>
    <cellStyle name="20% - Dekorfärg6 2 5 2 4 4" xfId="28959" xr:uid="{00000000-0005-0000-0000-000047710000}"/>
    <cellStyle name="20% - Dekorfärg6 2 5 2 4 4 2" xfId="45525" xr:uid="{00000000-0005-0000-0000-0000FDB10000}"/>
    <cellStyle name="20% - Dekorfärg6 2 5 2 4 5" xfId="45526" xr:uid="{00000000-0005-0000-0000-0000FEB10000}"/>
    <cellStyle name="20% - Dekorfärg6 2 5 2 4 6" xfId="45527" xr:uid="{00000000-0005-0000-0000-0000FFB10000}"/>
    <cellStyle name="20% - Dekorfärg6 2 5 2 4_Tabell 6a K" xfId="18054" xr:uid="{00000000-0005-0000-0000-0000AE460000}"/>
    <cellStyle name="20% - Dekorfärg6 2 5 2 5" xfId="4770" xr:uid="{00000000-0005-0000-0000-0000CA120000}"/>
    <cellStyle name="20% - Dekorfärg6 2 5 2 5 2" xfId="13655" xr:uid="{00000000-0005-0000-0000-00007F350000}"/>
    <cellStyle name="20% - Dekorfärg6 2 5 2 5 2 2" xfId="45528" xr:uid="{00000000-0005-0000-0000-000000B20000}"/>
    <cellStyle name="20% - Dekorfärg6 2 5 2 5 3" xfId="31152" xr:uid="{00000000-0005-0000-0000-0000D8790000}"/>
    <cellStyle name="20% - Dekorfärg6 2 5 2 5 4" xfId="45529" xr:uid="{00000000-0005-0000-0000-000001B20000}"/>
    <cellStyle name="20% - Dekorfärg6 2 5 2 5_Tabell 6a K" xfId="20200" xr:uid="{00000000-0005-0000-0000-0000104F0000}"/>
    <cellStyle name="20% - Dekorfärg6 2 5 2 6" xfId="9270" xr:uid="{00000000-0005-0000-0000-00005E240000}"/>
    <cellStyle name="20% - Dekorfärg6 2 5 2 6 2" xfId="45530" xr:uid="{00000000-0005-0000-0000-000002B20000}"/>
    <cellStyle name="20% - Dekorfärg6 2 5 2 6 2 2" xfId="45531" xr:uid="{00000000-0005-0000-0000-000003B20000}"/>
    <cellStyle name="20% - Dekorfärg6 2 5 2 6 3" xfId="45532" xr:uid="{00000000-0005-0000-0000-000004B20000}"/>
    <cellStyle name="20% - Dekorfärg6 2 5 2 7" xfId="26767" xr:uid="{00000000-0005-0000-0000-0000B7680000}"/>
    <cellStyle name="20% - Dekorfärg6 2 5 2 7 2" xfId="45533" xr:uid="{00000000-0005-0000-0000-000005B20000}"/>
    <cellStyle name="20% - Dekorfärg6 2 5 2 8" xfId="45534" xr:uid="{00000000-0005-0000-0000-000006B20000}"/>
    <cellStyle name="20% - Dekorfärg6 2 5 2 9" xfId="45535" xr:uid="{00000000-0005-0000-0000-000007B20000}"/>
    <cellStyle name="20% - Dekorfärg6 2 5 2_Tabell 6a K" xfId="23233" xr:uid="{00000000-0005-0000-0000-0000E95A0000}"/>
    <cellStyle name="20% - Dekorfärg6 2 5 3" xfId="597" xr:uid="{00000000-0005-0000-0000-00007D020000}"/>
    <cellStyle name="20% - Dekorfärg6 2 5 3 2" xfId="1605" xr:uid="{00000000-0005-0000-0000-00006D060000}"/>
    <cellStyle name="20% - Dekorfärg6 2 5 3 2 2" xfId="3797" xr:uid="{00000000-0005-0000-0000-0000FD0E0000}"/>
    <cellStyle name="20% - Dekorfärg6 2 5 3 2 2 2" xfId="8183" xr:uid="{00000000-0005-0000-0000-00001F200000}"/>
    <cellStyle name="20% - Dekorfärg6 2 5 3 2 2 2 2" xfId="17068" xr:uid="{00000000-0005-0000-0000-0000D4420000}"/>
    <cellStyle name="20% - Dekorfärg6 2 5 3 2 2 2 2 2" xfId="45536" xr:uid="{00000000-0005-0000-0000-000008B20000}"/>
    <cellStyle name="20% - Dekorfärg6 2 5 3 2 2 2 3" xfId="34565" xr:uid="{00000000-0005-0000-0000-00002D870000}"/>
    <cellStyle name="20% - Dekorfärg6 2 5 3 2 2 2_Tabell 6a K" xfId="22029" xr:uid="{00000000-0005-0000-0000-000035560000}"/>
    <cellStyle name="20% - Dekorfärg6 2 5 3 2 2 3" xfId="12682" xr:uid="{00000000-0005-0000-0000-0000B2310000}"/>
    <cellStyle name="20% - Dekorfärg6 2 5 3 2 2 3 2" xfId="45537" xr:uid="{00000000-0005-0000-0000-000009B20000}"/>
    <cellStyle name="20% - Dekorfärg6 2 5 3 2 2 4" xfId="30179" xr:uid="{00000000-0005-0000-0000-00000B760000}"/>
    <cellStyle name="20% - Dekorfärg6 2 5 3 2 2 5" xfId="45538" xr:uid="{00000000-0005-0000-0000-00000AB20000}"/>
    <cellStyle name="20% - Dekorfärg6 2 5 3 2 2_Tabell 6a K" xfId="21985" xr:uid="{00000000-0005-0000-0000-000009560000}"/>
    <cellStyle name="20% - Dekorfärg6 2 5 3 2 3" xfId="5990" xr:uid="{00000000-0005-0000-0000-00008E170000}"/>
    <cellStyle name="20% - Dekorfärg6 2 5 3 2 3 2" xfId="14875" xr:uid="{00000000-0005-0000-0000-0000433A0000}"/>
    <cellStyle name="20% - Dekorfärg6 2 5 3 2 3 2 2" xfId="45539" xr:uid="{00000000-0005-0000-0000-00000BB20000}"/>
    <cellStyle name="20% - Dekorfärg6 2 5 3 2 3 3" xfId="32372" xr:uid="{00000000-0005-0000-0000-00009C7E0000}"/>
    <cellStyle name="20% - Dekorfärg6 2 5 3 2 3 4" xfId="45540" xr:uid="{00000000-0005-0000-0000-00000CB20000}"/>
    <cellStyle name="20% - Dekorfärg6 2 5 3 2 3_Tabell 6a K" xfId="26397" xr:uid="{00000000-0005-0000-0000-000045670000}"/>
    <cellStyle name="20% - Dekorfärg6 2 5 3 2 4" xfId="10490" xr:uid="{00000000-0005-0000-0000-000022290000}"/>
    <cellStyle name="20% - Dekorfärg6 2 5 3 2 4 2" xfId="45541" xr:uid="{00000000-0005-0000-0000-00000DB20000}"/>
    <cellStyle name="20% - Dekorfärg6 2 5 3 2 4 2 2" xfId="45542" xr:uid="{00000000-0005-0000-0000-00000EB20000}"/>
    <cellStyle name="20% - Dekorfärg6 2 5 3 2 4 3" xfId="45543" xr:uid="{00000000-0005-0000-0000-00000FB20000}"/>
    <cellStyle name="20% - Dekorfärg6 2 5 3 2 5" xfId="27987" xr:uid="{00000000-0005-0000-0000-00007B6D0000}"/>
    <cellStyle name="20% - Dekorfärg6 2 5 3 2 5 2" xfId="45544" xr:uid="{00000000-0005-0000-0000-000010B20000}"/>
    <cellStyle name="20% - Dekorfärg6 2 5 3 2 6" xfId="45545" xr:uid="{00000000-0005-0000-0000-000011B20000}"/>
    <cellStyle name="20% - Dekorfärg6 2 5 3 2 7" xfId="45546" xr:uid="{00000000-0005-0000-0000-000012B20000}"/>
    <cellStyle name="20% - Dekorfärg6 2 5 3 2_Tabell 6a K" xfId="19689" xr:uid="{00000000-0005-0000-0000-0000114D0000}"/>
    <cellStyle name="20% - Dekorfärg6 2 5 3 3" xfId="2789" xr:uid="{00000000-0005-0000-0000-00000D0B0000}"/>
    <cellStyle name="20% - Dekorfärg6 2 5 3 3 2" xfId="7175" xr:uid="{00000000-0005-0000-0000-00002F1C0000}"/>
    <cellStyle name="20% - Dekorfärg6 2 5 3 3 2 2" xfId="16060" xr:uid="{00000000-0005-0000-0000-0000E43E0000}"/>
    <cellStyle name="20% - Dekorfärg6 2 5 3 3 2 2 2" xfId="45547" xr:uid="{00000000-0005-0000-0000-000013B20000}"/>
    <cellStyle name="20% - Dekorfärg6 2 5 3 3 2 3" xfId="33557" xr:uid="{00000000-0005-0000-0000-00003D830000}"/>
    <cellStyle name="20% - Dekorfärg6 2 5 3 3 2 4" xfId="45548" xr:uid="{00000000-0005-0000-0000-000014B20000}"/>
    <cellStyle name="20% - Dekorfärg6 2 5 3 3 2_Tabell 6a K" xfId="21238" xr:uid="{00000000-0005-0000-0000-00001E530000}"/>
    <cellStyle name="20% - Dekorfärg6 2 5 3 3 3" xfId="11674" xr:uid="{00000000-0005-0000-0000-0000C22D0000}"/>
    <cellStyle name="20% - Dekorfärg6 2 5 3 3 3 2" xfId="45549" xr:uid="{00000000-0005-0000-0000-000015B20000}"/>
    <cellStyle name="20% - Dekorfärg6 2 5 3 3 3 2 2" xfId="45550" xr:uid="{00000000-0005-0000-0000-000016B20000}"/>
    <cellStyle name="20% - Dekorfärg6 2 5 3 3 3 3" xfId="45551" xr:uid="{00000000-0005-0000-0000-000017B20000}"/>
    <cellStyle name="20% - Dekorfärg6 2 5 3 3 4" xfId="29171" xr:uid="{00000000-0005-0000-0000-00001B720000}"/>
    <cellStyle name="20% - Dekorfärg6 2 5 3 3 4 2" xfId="45552" xr:uid="{00000000-0005-0000-0000-000018B20000}"/>
    <cellStyle name="20% - Dekorfärg6 2 5 3 3 5" xfId="45553" xr:uid="{00000000-0005-0000-0000-000019B20000}"/>
    <cellStyle name="20% - Dekorfärg6 2 5 3 3 6" xfId="45554" xr:uid="{00000000-0005-0000-0000-00001AB20000}"/>
    <cellStyle name="20% - Dekorfärg6 2 5 3 3_Tabell 6a K" xfId="25863" xr:uid="{00000000-0005-0000-0000-00002F650000}"/>
    <cellStyle name="20% - Dekorfärg6 2 5 3 4" xfId="4982" xr:uid="{00000000-0005-0000-0000-00009E130000}"/>
    <cellStyle name="20% - Dekorfärg6 2 5 3 4 2" xfId="13867" xr:uid="{00000000-0005-0000-0000-000053360000}"/>
    <cellStyle name="20% - Dekorfärg6 2 5 3 4 2 2" xfId="45555" xr:uid="{00000000-0005-0000-0000-00001BB20000}"/>
    <cellStyle name="20% - Dekorfärg6 2 5 3 4 3" xfId="31364" xr:uid="{00000000-0005-0000-0000-0000AC7A0000}"/>
    <cellStyle name="20% - Dekorfärg6 2 5 3 4 4" xfId="45556" xr:uid="{00000000-0005-0000-0000-00001CB20000}"/>
    <cellStyle name="20% - Dekorfärg6 2 5 3 4_Tabell 6a K" xfId="18152" xr:uid="{00000000-0005-0000-0000-000010470000}"/>
    <cellStyle name="20% - Dekorfärg6 2 5 3 5" xfId="9482" xr:uid="{00000000-0005-0000-0000-000032250000}"/>
    <cellStyle name="20% - Dekorfärg6 2 5 3 5 2" xfId="45557" xr:uid="{00000000-0005-0000-0000-00001DB20000}"/>
    <cellStyle name="20% - Dekorfärg6 2 5 3 5 2 2" xfId="45558" xr:uid="{00000000-0005-0000-0000-00001EB20000}"/>
    <cellStyle name="20% - Dekorfärg6 2 5 3 5 3" xfId="45559" xr:uid="{00000000-0005-0000-0000-00001FB20000}"/>
    <cellStyle name="20% - Dekorfärg6 2 5 3 6" xfId="26979" xr:uid="{00000000-0005-0000-0000-00008B690000}"/>
    <cellStyle name="20% - Dekorfärg6 2 5 3 6 2" xfId="45560" xr:uid="{00000000-0005-0000-0000-000020B20000}"/>
    <cellStyle name="20% - Dekorfärg6 2 5 3 7" xfId="45561" xr:uid="{00000000-0005-0000-0000-000021B20000}"/>
    <cellStyle name="20% - Dekorfärg6 2 5 3 8" xfId="45562" xr:uid="{00000000-0005-0000-0000-000022B20000}"/>
    <cellStyle name="20% - Dekorfärg6 2 5 3_Tabell 6a K" xfId="23766" xr:uid="{00000000-0005-0000-0000-0000FE5C0000}"/>
    <cellStyle name="20% - Dekorfärg6 2 5 4" xfId="1021" xr:uid="{00000000-0005-0000-0000-000025040000}"/>
    <cellStyle name="20% - Dekorfärg6 2 5 4 2" xfId="1606" xr:uid="{00000000-0005-0000-0000-00006E060000}"/>
    <cellStyle name="20% - Dekorfärg6 2 5 4 2 2" xfId="3798" xr:uid="{00000000-0005-0000-0000-0000FE0E0000}"/>
    <cellStyle name="20% - Dekorfärg6 2 5 4 2 2 2" xfId="8184" xr:uid="{00000000-0005-0000-0000-000020200000}"/>
    <cellStyle name="20% - Dekorfärg6 2 5 4 2 2 2 2" xfId="17069" xr:uid="{00000000-0005-0000-0000-0000D5420000}"/>
    <cellStyle name="20% - Dekorfärg6 2 5 4 2 2 2 2 2" xfId="45563" xr:uid="{00000000-0005-0000-0000-000023B20000}"/>
    <cellStyle name="20% - Dekorfärg6 2 5 4 2 2 2 3" xfId="34566" xr:uid="{00000000-0005-0000-0000-00002E870000}"/>
    <cellStyle name="20% - Dekorfärg6 2 5 4 2 2 2_Tabell 6a K" xfId="18309" xr:uid="{00000000-0005-0000-0000-0000AD470000}"/>
    <cellStyle name="20% - Dekorfärg6 2 5 4 2 2 3" xfId="12683" xr:uid="{00000000-0005-0000-0000-0000B3310000}"/>
    <cellStyle name="20% - Dekorfärg6 2 5 4 2 2 3 2" xfId="45564" xr:uid="{00000000-0005-0000-0000-000024B20000}"/>
    <cellStyle name="20% - Dekorfärg6 2 5 4 2 2 4" xfId="30180" xr:uid="{00000000-0005-0000-0000-00000C760000}"/>
    <cellStyle name="20% - Dekorfärg6 2 5 4 2 2 5" xfId="45565" xr:uid="{00000000-0005-0000-0000-000025B20000}"/>
    <cellStyle name="20% - Dekorfärg6 2 5 4 2 2_Tabell 6a K" xfId="25937" xr:uid="{00000000-0005-0000-0000-000079650000}"/>
    <cellStyle name="20% - Dekorfärg6 2 5 4 2 3" xfId="5991" xr:uid="{00000000-0005-0000-0000-00008F170000}"/>
    <cellStyle name="20% - Dekorfärg6 2 5 4 2 3 2" xfId="14876" xr:uid="{00000000-0005-0000-0000-0000443A0000}"/>
    <cellStyle name="20% - Dekorfärg6 2 5 4 2 3 2 2" xfId="45566" xr:uid="{00000000-0005-0000-0000-000026B20000}"/>
    <cellStyle name="20% - Dekorfärg6 2 5 4 2 3 3" xfId="32373" xr:uid="{00000000-0005-0000-0000-00009D7E0000}"/>
    <cellStyle name="20% - Dekorfärg6 2 5 4 2 3 4" xfId="45567" xr:uid="{00000000-0005-0000-0000-000027B20000}"/>
    <cellStyle name="20% - Dekorfärg6 2 5 4 2 3_Tabell 6a K" xfId="25761" xr:uid="{00000000-0005-0000-0000-0000C9640000}"/>
    <cellStyle name="20% - Dekorfärg6 2 5 4 2 4" xfId="10491" xr:uid="{00000000-0005-0000-0000-000023290000}"/>
    <cellStyle name="20% - Dekorfärg6 2 5 4 2 4 2" xfId="45568" xr:uid="{00000000-0005-0000-0000-000028B20000}"/>
    <cellStyle name="20% - Dekorfärg6 2 5 4 2 4 2 2" xfId="45569" xr:uid="{00000000-0005-0000-0000-000029B20000}"/>
    <cellStyle name="20% - Dekorfärg6 2 5 4 2 4 3" xfId="45570" xr:uid="{00000000-0005-0000-0000-00002AB20000}"/>
    <cellStyle name="20% - Dekorfärg6 2 5 4 2 5" xfId="27988" xr:uid="{00000000-0005-0000-0000-00007C6D0000}"/>
    <cellStyle name="20% - Dekorfärg6 2 5 4 2 5 2" xfId="45571" xr:uid="{00000000-0005-0000-0000-00002BB20000}"/>
    <cellStyle name="20% - Dekorfärg6 2 5 4 2 6" xfId="45572" xr:uid="{00000000-0005-0000-0000-00002CB20000}"/>
    <cellStyle name="20% - Dekorfärg6 2 5 4 2 7" xfId="45573" xr:uid="{00000000-0005-0000-0000-00002DB20000}"/>
    <cellStyle name="20% - Dekorfärg6 2 5 4 2_Tabell 6a K" xfId="23235" xr:uid="{00000000-0005-0000-0000-0000EB5A0000}"/>
    <cellStyle name="20% - Dekorfärg6 2 5 4 3" xfId="3213" xr:uid="{00000000-0005-0000-0000-0000B50C0000}"/>
    <cellStyle name="20% - Dekorfärg6 2 5 4 3 2" xfId="7599" xr:uid="{00000000-0005-0000-0000-0000D71D0000}"/>
    <cellStyle name="20% - Dekorfärg6 2 5 4 3 2 2" xfId="16484" xr:uid="{00000000-0005-0000-0000-00008C400000}"/>
    <cellStyle name="20% - Dekorfärg6 2 5 4 3 2 2 2" xfId="45574" xr:uid="{00000000-0005-0000-0000-00002EB20000}"/>
    <cellStyle name="20% - Dekorfärg6 2 5 4 3 2 3" xfId="33981" xr:uid="{00000000-0005-0000-0000-0000E5840000}"/>
    <cellStyle name="20% - Dekorfärg6 2 5 4 3 2 4" xfId="45575" xr:uid="{00000000-0005-0000-0000-00002FB20000}"/>
    <cellStyle name="20% - Dekorfärg6 2 5 4 3 2_Tabell 6a K" xfId="20990" xr:uid="{00000000-0005-0000-0000-000026520000}"/>
    <cellStyle name="20% - Dekorfärg6 2 5 4 3 3" xfId="12098" xr:uid="{00000000-0005-0000-0000-00006A2F0000}"/>
    <cellStyle name="20% - Dekorfärg6 2 5 4 3 3 2" xfId="45576" xr:uid="{00000000-0005-0000-0000-000030B20000}"/>
    <cellStyle name="20% - Dekorfärg6 2 5 4 3 3 2 2" xfId="45577" xr:uid="{00000000-0005-0000-0000-000031B20000}"/>
    <cellStyle name="20% - Dekorfärg6 2 5 4 3 3 3" xfId="45578" xr:uid="{00000000-0005-0000-0000-000032B20000}"/>
    <cellStyle name="20% - Dekorfärg6 2 5 4 3 4" xfId="29595" xr:uid="{00000000-0005-0000-0000-0000C3730000}"/>
    <cellStyle name="20% - Dekorfärg6 2 5 4 3 4 2" xfId="45579" xr:uid="{00000000-0005-0000-0000-000033B20000}"/>
    <cellStyle name="20% - Dekorfärg6 2 5 4 3 5" xfId="45580" xr:uid="{00000000-0005-0000-0000-000034B20000}"/>
    <cellStyle name="20% - Dekorfärg6 2 5 4 3 6" xfId="45581" xr:uid="{00000000-0005-0000-0000-000035B20000}"/>
    <cellStyle name="20% - Dekorfärg6 2 5 4 3_Tabell 6a K" xfId="25214" xr:uid="{00000000-0005-0000-0000-0000A6620000}"/>
    <cellStyle name="20% - Dekorfärg6 2 5 4 4" xfId="5406" xr:uid="{00000000-0005-0000-0000-000046150000}"/>
    <cellStyle name="20% - Dekorfärg6 2 5 4 4 2" xfId="14291" xr:uid="{00000000-0005-0000-0000-0000FB370000}"/>
    <cellStyle name="20% - Dekorfärg6 2 5 4 4 2 2" xfId="45582" xr:uid="{00000000-0005-0000-0000-000036B20000}"/>
    <cellStyle name="20% - Dekorfärg6 2 5 4 4 3" xfId="31788" xr:uid="{00000000-0005-0000-0000-0000547C0000}"/>
    <cellStyle name="20% - Dekorfärg6 2 5 4 4 4" xfId="45583" xr:uid="{00000000-0005-0000-0000-000037B20000}"/>
    <cellStyle name="20% - Dekorfärg6 2 5 4 4_Tabell 6a K" xfId="20614" xr:uid="{00000000-0005-0000-0000-0000AE500000}"/>
    <cellStyle name="20% - Dekorfärg6 2 5 4 5" xfId="9906" xr:uid="{00000000-0005-0000-0000-0000DA260000}"/>
    <cellStyle name="20% - Dekorfärg6 2 5 4 5 2" xfId="45584" xr:uid="{00000000-0005-0000-0000-000038B20000}"/>
    <cellStyle name="20% - Dekorfärg6 2 5 4 5 2 2" xfId="45585" xr:uid="{00000000-0005-0000-0000-000039B20000}"/>
    <cellStyle name="20% - Dekorfärg6 2 5 4 5 3" xfId="45586" xr:uid="{00000000-0005-0000-0000-00003AB20000}"/>
    <cellStyle name="20% - Dekorfärg6 2 5 4 6" xfId="27403" xr:uid="{00000000-0005-0000-0000-0000336B0000}"/>
    <cellStyle name="20% - Dekorfärg6 2 5 4 6 2" xfId="45587" xr:uid="{00000000-0005-0000-0000-00003BB20000}"/>
    <cellStyle name="20% - Dekorfärg6 2 5 4 7" xfId="45588" xr:uid="{00000000-0005-0000-0000-00003CB20000}"/>
    <cellStyle name="20% - Dekorfärg6 2 5 4 8" xfId="45589" xr:uid="{00000000-0005-0000-0000-00003DB20000}"/>
    <cellStyle name="20% - Dekorfärg6 2 5 4_Tabell 6a K" xfId="21330" xr:uid="{00000000-0005-0000-0000-00007A530000}"/>
    <cellStyle name="20% - Dekorfärg6 2 5 5" xfId="1602" xr:uid="{00000000-0005-0000-0000-00006A060000}"/>
    <cellStyle name="20% - Dekorfärg6 2 5 5 2" xfId="3794" xr:uid="{00000000-0005-0000-0000-0000FA0E0000}"/>
    <cellStyle name="20% - Dekorfärg6 2 5 5 2 2" xfId="8180" xr:uid="{00000000-0005-0000-0000-00001C200000}"/>
    <cellStyle name="20% - Dekorfärg6 2 5 5 2 2 2" xfId="17065" xr:uid="{00000000-0005-0000-0000-0000D1420000}"/>
    <cellStyle name="20% - Dekorfärg6 2 5 5 2 2 2 2" xfId="45590" xr:uid="{00000000-0005-0000-0000-00003EB20000}"/>
    <cellStyle name="20% - Dekorfärg6 2 5 5 2 2 3" xfId="34562" xr:uid="{00000000-0005-0000-0000-00002A870000}"/>
    <cellStyle name="20% - Dekorfärg6 2 5 5 2 2_Tabell 6a K" xfId="24032" xr:uid="{00000000-0005-0000-0000-0000085E0000}"/>
    <cellStyle name="20% - Dekorfärg6 2 5 5 2 3" xfId="12679" xr:uid="{00000000-0005-0000-0000-0000AF310000}"/>
    <cellStyle name="20% - Dekorfärg6 2 5 5 2 3 2" xfId="45591" xr:uid="{00000000-0005-0000-0000-00003FB20000}"/>
    <cellStyle name="20% - Dekorfärg6 2 5 5 2 4" xfId="30176" xr:uid="{00000000-0005-0000-0000-000008760000}"/>
    <cellStyle name="20% - Dekorfärg6 2 5 5 2 5" xfId="45592" xr:uid="{00000000-0005-0000-0000-000040B20000}"/>
    <cellStyle name="20% - Dekorfärg6 2 5 5 2_Tabell 6a K" xfId="22555" xr:uid="{00000000-0005-0000-0000-000043580000}"/>
    <cellStyle name="20% - Dekorfärg6 2 5 5 3" xfId="5987" xr:uid="{00000000-0005-0000-0000-00008B170000}"/>
    <cellStyle name="20% - Dekorfärg6 2 5 5 3 2" xfId="14872" xr:uid="{00000000-0005-0000-0000-0000403A0000}"/>
    <cellStyle name="20% - Dekorfärg6 2 5 5 3 2 2" xfId="45593" xr:uid="{00000000-0005-0000-0000-000041B20000}"/>
    <cellStyle name="20% - Dekorfärg6 2 5 5 3 3" xfId="32369" xr:uid="{00000000-0005-0000-0000-0000997E0000}"/>
    <cellStyle name="20% - Dekorfärg6 2 5 5 3 4" xfId="45594" xr:uid="{00000000-0005-0000-0000-000042B20000}"/>
    <cellStyle name="20% - Dekorfärg6 2 5 5 3_Tabell 6a K" xfId="22117" xr:uid="{00000000-0005-0000-0000-00008D560000}"/>
    <cellStyle name="20% - Dekorfärg6 2 5 5 4" xfId="10487" xr:uid="{00000000-0005-0000-0000-00001F290000}"/>
    <cellStyle name="20% - Dekorfärg6 2 5 5 4 2" xfId="45595" xr:uid="{00000000-0005-0000-0000-000043B20000}"/>
    <cellStyle name="20% - Dekorfärg6 2 5 5 4 2 2" xfId="45596" xr:uid="{00000000-0005-0000-0000-000044B20000}"/>
    <cellStyle name="20% - Dekorfärg6 2 5 5 4 3" xfId="45597" xr:uid="{00000000-0005-0000-0000-000045B20000}"/>
    <cellStyle name="20% - Dekorfärg6 2 5 5 5" xfId="27984" xr:uid="{00000000-0005-0000-0000-0000786D0000}"/>
    <cellStyle name="20% - Dekorfärg6 2 5 5 5 2" xfId="45598" xr:uid="{00000000-0005-0000-0000-000046B20000}"/>
    <cellStyle name="20% - Dekorfärg6 2 5 5 6" xfId="45599" xr:uid="{00000000-0005-0000-0000-000047B20000}"/>
    <cellStyle name="20% - Dekorfärg6 2 5 5 7" xfId="45600" xr:uid="{00000000-0005-0000-0000-000048B20000}"/>
    <cellStyle name="20% - Dekorfärg6 2 5 5_Tabell 6a K" xfId="18241" xr:uid="{00000000-0005-0000-0000-000069470000}"/>
    <cellStyle name="20% - Dekorfärg6 2 5 6" xfId="2365" xr:uid="{00000000-0005-0000-0000-000065090000}"/>
    <cellStyle name="20% - Dekorfärg6 2 5 6 2" xfId="6751" xr:uid="{00000000-0005-0000-0000-0000871A0000}"/>
    <cellStyle name="20% - Dekorfärg6 2 5 6 2 2" xfId="15636" xr:uid="{00000000-0005-0000-0000-00003C3D0000}"/>
    <cellStyle name="20% - Dekorfärg6 2 5 6 2 2 2" xfId="45601" xr:uid="{00000000-0005-0000-0000-000049B20000}"/>
    <cellStyle name="20% - Dekorfärg6 2 5 6 2 3" xfId="33133" xr:uid="{00000000-0005-0000-0000-000095810000}"/>
    <cellStyle name="20% - Dekorfärg6 2 5 6 2 4" xfId="45602" xr:uid="{00000000-0005-0000-0000-00004AB20000}"/>
    <cellStyle name="20% - Dekorfärg6 2 5 6 2_Tabell 6a K" xfId="19032" xr:uid="{00000000-0005-0000-0000-0000804A0000}"/>
    <cellStyle name="20% - Dekorfärg6 2 5 6 3" xfId="11250" xr:uid="{00000000-0005-0000-0000-00001A2C0000}"/>
    <cellStyle name="20% - Dekorfärg6 2 5 6 3 2" xfId="45603" xr:uid="{00000000-0005-0000-0000-00004BB20000}"/>
    <cellStyle name="20% - Dekorfärg6 2 5 6 3 2 2" xfId="45604" xr:uid="{00000000-0005-0000-0000-00004CB20000}"/>
    <cellStyle name="20% - Dekorfärg6 2 5 6 3 3" xfId="45605" xr:uid="{00000000-0005-0000-0000-00004DB20000}"/>
    <cellStyle name="20% - Dekorfärg6 2 5 6 4" xfId="28747" xr:uid="{00000000-0005-0000-0000-000073700000}"/>
    <cellStyle name="20% - Dekorfärg6 2 5 6 4 2" xfId="45606" xr:uid="{00000000-0005-0000-0000-00004EB20000}"/>
    <cellStyle name="20% - Dekorfärg6 2 5 6 5" xfId="45607" xr:uid="{00000000-0005-0000-0000-00004FB20000}"/>
    <cellStyle name="20% - Dekorfärg6 2 5 6 6" xfId="45608" xr:uid="{00000000-0005-0000-0000-000050B20000}"/>
    <cellStyle name="20% - Dekorfärg6 2 5 6_Tabell 6a K" xfId="20552" xr:uid="{00000000-0005-0000-0000-000070500000}"/>
    <cellStyle name="20% - Dekorfärg6 2 5 7" xfId="4558" xr:uid="{00000000-0005-0000-0000-0000F6110000}"/>
    <cellStyle name="20% - Dekorfärg6 2 5 7 2" xfId="13443" xr:uid="{00000000-0005-0000-0000-0000AB340000}"/>
    <cellStyle name="20% - Dekorfärg6 2 5 7 2 2" xfId="45609" xr:uid="{00000000-0005-0000-0000-000051B20000}"/>
    <cellStyle name="20% - Dekorfärg6 2 5 7 3" xfId="30940" xr:uid="{00000000-0005-0000-0000-000004790000}"/>
    <cellStyle name="20% - Dekorfärg6 2 5 7 4" xfId="45610" xr:uid="{00000000-0005-0000-0000-000052B20000}"/>
    <cellStyle name="20% - Dekorfärg6 2 5 7_Tabell 6a K" xfId="22292" xr:uid="{00000000-0005-0000-0000-00003C570000}"/>
    <cellStyle name="20% - Dekorfärg6 2 5 8" xfId="9058" xr:uid="{00000000-0005-0000-0000-00008A230000}"/>
    <cellStyle name="20% - Dekorfärg6 2 5 8 2" xfId="45611" xr:uid="{00000000-0005-0000-0000-000053B20000}"/>
    <cellStyle name="20% - Dekorfärg6 2 5 8 2 2" xfId="45612" xr:uid="{00000000-0005-0000-0000-000054B20000}"/>
    <cellStyle name="20% - Dekorfärg6 2 5 8 3" xfId="45613" xr:uid="{00000000-0005-0000-0000-000055B20000}"/>
    <cellStyle name="20% - Dekorfärg6 2 5 9" xfId="26555" xr:uid="{00000000-0005-0000-0000-0000E3670000}"/>
    <cellStyle name="20% - Dekorfärg6 2 5 9 2" xfId="45614" xr:uid="{00000000-0005-0000-0000-000056B20000}"/>
    <cellStyle name="20% - Dekorfärg6 2 5_Tabell 6a K" xfId="19160" xr:uid="{00000000-0005-0000-0000-0000004B0000}"/>
    <cellStyle name="20% - Dekorfärg6 2 6" xfId="340" xr:uid="{00000000-0005-0000-0000-00007C010000}"/>
    <cellStyle name="20% - Dekorfärg6 2 6 2" xfId="764" xr:uid="{00000000-0005-0000-0000-000024030000}"/>
    <cellStyle name="20% - Dekorfärg6 2 6 2 2" xfId="1608" xr:uid="{00000000-0005-0000-0000-000070060000}"/>
    <cellStyle name="20% - Dekorfärg6 2 6 2 2 2" xfId="3800" xr:uid="{00000000-0005-0000-0000-0000000F0000}"/>
    <cellStyle name="20% - Dekorfärg6 2 6 2 2 2 2" xfId="8186" xr:uid="{00000000-0005-0000-0000-000022200000}"/>
    <cellStyle name="20% - Dekorfärg6 2 6 2 2 2 2 2" xfId="17071" xr:uid="{00000000-0005-0000-0000-0000D7420000}"/>
    <cellStyle name="20% - Dekorfärg6 2 6 2 2 2 2 2 2" xfId="45615" xr:uid="{00000000-0005-0000-0000-000057B20000}"/>
    <cellStyle name="20% - Dekorfärg6 2 6 2 2 2 2 3" xfId="34568" xr:uid="{00000000-0005-0000-0000-000030870000}"/>
    <cellStyle name="20% - Dekorfärg6 2 6 2 2 2 2_Tabell 6a K" xfId="20912" xr:uid="{00000000-0005-0000-0000-0000D8510000}"/>
    <cellStyle name="20% - Dekorfärg6 2 6 2 2 2 3" xfId="12685" xr:uid="{00000000-0005-0000-0000-0000B5310000}"/>
    <cellStyle name="20% - Dekorfärg6 2 6 2 2 2 3 2" xfId="45616" xr:uid="{00000000-0005-0000-0000-000058B20000}"/>
    <cellStyle name="20% - Dekorfärg6 2 6 2 2 2 4" xfId="30182" xr:uid="{00000000-0005-0000-0000-00000E760000}"/>
    <cellStyle name="20% - Dekorfärg6 2 6 2 2 2 5" xfId="45617" xr:uid="{00000000-0005-0000-0000-000059B20000}"/>
    <cellStyle name="20% - Dekorfärg6 2 6 2 2 2_Tabell 6a K" xfId="20268" xr:uid="{00000000-0005-0000-0000-0000544F0000}"/>
    <cellStyle name="20% - Dekorfärg6 2 6 2 2 3" xfId="5993" xr:uid="{00000000-0005-0000-0000-000091170000}"/>
    <cellStyle name="20% - Dekorfärg6 2 6 2 2 3 2" xfId="14878" xr:uid="{00000000-0005-0000-0000-0000463A0000}"/>
    <cellStyle name="20% - Dekorfärg6 2 6 2 2 3 2 2" xfId="45618" xr:uid="{00000000-0005-0000-0000-00005AB20000}"/>
    <cellStyle name="20% - Dekorfärg6 2 6 2 2 3 3" xfId="32375" xr:uid="{00000000-0005-0000-0000-00009F7E0000}"/>
    <cellStyle name="20% - Dekorfärg6 2 6 2 2 3 4" xfId="45619" xr:uid="{00000000-0005-0000-0000-00005BB20000}"/>
    <cellStyle name="20% - Dekorfärg6 2 6 2 2 3_Tabell 6a K" xfId="23664" xr:uid="{00000000-0005-0000-0000-0000985C0000}"/>
    <cellStyle name="20% - Dekorfärg6 2 6 2 2 4" xfId="10493" xr:uid="{00000000-0005-0000-0000-000025290000}"/>
    <cellStyle name="20% - Dekorfärg6 2 6 2 2 4 2" xfId="45620" xr:uid="{00000000-0005-0000-0000-00005CB20000}"/>
    <cellStyle name="20% - Dekorfärg6 2 6 2 2 4 2 2" xfId="45621" xr:uid="{00000000-0005-0000-0000-00005DB20000}"/>
    <cellStyle name="20% - Dekorfärg6 2 6 2 2 4 3" xfId="45622" xr:uid="{00000000-0005-0000-0000-00005EB20000}"/>
    <cellStyle name="20% - Dekorfärg6 2 6 2 2 5" xfId="27990" xr:uid="{00000000-0005-0000-0000-00007E6D0000}"/>
    <cellStyle name="20% - Dekorfärg6 2 6 2 2 5 2" xfId="45623" xr:uid="{00000000-0005-0000-0000-00005FB20000}"/>
    <cellStyle name="20% - Dekorfärg6 2 6 2 2 6" xfId="45624" xr:uid="{00000000-0005-0000-0000-000060B20000}"/>
    <cellStyle name="20% - Dekorfärg6 2 6 2 2 7" xfId="45625" xr:uid="{00000000-0005-0000-0000-000061B20000}"/>
    <cellStyle name="20% - Dekorfärg6 2 6 2 2_Tabell 6a K" xfId="18631" xr:uid="{00000000-0005-0000-0000-0000EF480000}"/>
    <cellStyle name="20% - Dekorfärg6 2 6 2 3" xfId="2956" xr:uid="{00000000-0005-0000-0000-0000B40B0000}"/>
    <cellStyle name="20% - Dekorfärg6 2 6 2 3 2" xfId="7342" xr:uid="{00000000-0005-0000-0000-0000D61C0000}"/>
    <cellStyle name="20% - Dekorfärg6 2 6 2 3 2 2" xfId="16227" xr:uid="{00000000-0005-0000-0000-00008B3F0000}"/>
    <cellStyle name="20% - Dekorfärg6 2 6 2 3 2 2 2" xfId="45626" xr:uid="{00000000-0005-0000-0000-000062B20000}"/>
    <cellStyle name="20% - Dekorfärg6 2 6 2 3 2 3" xfId="33724" xr:uid="{00000000-0005-0000-0000-0000E4830000}"/>
    <cellStyle name="20% - Dekorfärg6 2 6 2 3 2 4" xfId="45627" xr:uid="{00000000-0005-0000-0000-000063B20000}"/>
    <cellStyle name="20% - Dekorfärg6 2 6 2 3 2_Tabell 6a K" xfId="19926" xr:uid="{00000000-0005-0000-0000-0000FE4D0000}"/>
    <cellStyle name="20% - Dekorfärg6 2 6 2 3 3" xfId="11841" xr:uid="{00000000-0005-0000-0000-0000692E0000}"/>
    <cellStyle name="20% - Dekorfärg6 2 6 2 3 3 2" xfId="45628" xr:uid="{00000000-0005-0000-0000-000064B20000}"/>
    <cellStyle name="20% - Dekorfärg6 2 6 2 3 3 2 2" xfId="45629" xr:uid="{00000000-0005-0000-0000-000065B20000}"/>
    <cellStyle name="20% - Dekorfärg6 2 6 2 3 3 3" xfId="45630" xr:uid="{00000000-0005-0000-0000-000066B20000}"/>
    <cellStyle name="20% - Dekorfärg6 2 6 2 3 4" xfId="29338" xr:uid="{00000000-0005-0000-0000-0000C2720000}"/>
    <cellStyle name="20% - Dekorfärg6 2 6 2 3 4 2" xfId="45631" xr:uid="{00000000-0005-0000-0000-000067B20000}"/>
    <cellStyle name="20% - Dekorfärg6 2 6 2 3 5" xfId="45632" xr:uid="{00000000-0005-0000-0000-000068B20000}"/>
    <cellStyle name="20% - Dekorfärg6 2 6 2 3 6" xfId="45633" xr:uid="{00000000-0005-0000-0000-000069B20000}"/>
    <cellStyle name="20% - Dekorfärg6 2 6 2 3_Tabell 6a K" xfId="24907" xr:uid="{00000000-0005-0000-0000-000073610000}"/>
    <cellStyle name="20% - Dekorfärg6 2 6 2 4" xfId="5149" xr:uid="{00000000-0005-0000-0000-000045140000}"/>
    <cellStyle name="20% - Dekorfärg6 2 6 2 4 2" xfId="14034" xr:uid="{00000000-0005-0000-0000-0000FA360000}"/>
    <cellStyle name="20% - Dekorfärg6 2 6 2 4 2 2" xfId="45634" xr:uid="{00000000-0005-0000-0000-00006AB20000}"/>
    <cellStyle name="20% - Dekorfärg6 2 6 2 4 3" xfId="31531" xr:uid="{00000000-0005-0000-0000-0000537B0000}"/>
    <cellStyle name="20% - Dekorfärg6 2 6 2 4 4" xfId="45635" xr:uid="{00000000-0005-0000-0000-00006BB20000}"/>
    <cellStyle name="20% - Dekorfärg6 2 6 2 4_Tabell 6a K" xfId="19159" xr:uid="{00000000-0005-0000-0000-0000FF4A0000}"/>
    <cellStyle name="20% - Dekorfärg6 2 6 2 5" xfId="9649" xr:uid="{00000000-0005-0000-0000-0000D9250000}"/>
    <cellStyle name="20% - Dekorfärg6 2 6 2 5 2" xfId="45636" xr:uid="{00000000-0005-0000-0000-00006CB20000}"/>
    <cellStyle name="20% - Dekorfärg6 2 6 2 5 2 2" xfId="45637" xr:uid="{00000000-0005-0000-0000-00006DB20000}"/>
    <cellStyle name="20% - Dekorfärg6 2 6 2 5 3" xfId="45638" xr:uid="{00000000-0005-0000-0000-00006EB20000}"/>
    <cellStyle name="20% - Dekorfärg6 2 6 2 6" xfId="27146" xr:uid="{00000000-0005-0000-0000-0000326A0000}"/>
    <cellStyle name="20% - Dekorfärg6 2 6 2 6 2" xfId="45639" xr:uid="{00000000-0005-0000-0000-00006FB20000}"/>
    <cellStyle name="20% - Dekorfärg6 2 6 2 7" xfId="45640" xr:uid="{00000000-0005-0000-0000-000070B20000}"/>
    <cellStyle name="20% - Dekorfärg6 2 6 2 8" xfId="45641" xr:uid="{00000000-0005-0000-0000-000071B20000}"/>
    <cellStyle name="20% - Dekorfärg6 2 6 2_Tabell 6a K" xfId="18895" xr:uid="{00000000-0005-0000-0000-0000F7490000}"/>
    <cellStyle name="20% - Dekorfärg6 2 6 3" xfId="1607" xr:uid="{00000000-0005-0000-0000-00006F060000}"/>
    <cellStyle name="20% - Dekorfärg6 2 6 3 2" xfId="3799" xr:uid="{00000000-0005-0000-0000-0000FF0E0000}"/>
    <cellStyle name="20% - Dekorfärg6 2 6 3 2 2" xfId="8185" xr:uid="{00000000-0005-0000-0000-000021200000}"/>
    <cellStyle name="20% - Dekorfärg6 2 6 3 2 2 2" xfId="17070" xr:uid="{00000000-0005-0000-0000-0000D6420000}"/>
    <cellStyle name="20% - Dekorfärg6 2 6 3 2 2 2 2" xfId="45642" xr:uid="{00000000-0005-0000-0000-000072B20000}"/>
    <cellStyle name="20% - Dekorfärg6 2 6 3 2 2 3" xfId="34567" xr:uid="{00000000-0005-0000-0000-00002F870000}"/>
    <cellStyle name="20% - Dekorfärg6 2 6 3 2 2_Tabell 6a K" xfId="22439" xr:uid="{00000000-0005-0000-0000-0000CF570000}"/>
    <cellStyle name="20% - Dekorfärg6 2 6 3 2 3" xfId="12684" xr:uid="{00000000-0005-0000-0000-0000B4310000}"/>
    <cellStyle name="20% - Dekorfärg6 2 6 3 2 3 2" xfId="45643" xr:uid="{00000000-0005-0000-0000-000073B20000}"/>
    <cellStyle name="20% - Dekorfärg6 2 6 3 2 4" xfId="30181" xr:uid="{00000000-0005-0000-0000-00000D760000}"/>
    <cellStyle name="20% - Dekorfärg6 2 6 3 2 5" xfId="45644" xr:uid="{00000000-0005-0000-0000-000074B20000}"/>
    <cellStyle name="20% - Dekorfärg6 2 6 3 2_Tabell 6a K" xfId="21596" xr:uid="{00000000-0005-0000-0000-000084540000}"/>
    <cellStyle name="20% - Dekorfärg6 2 6 3 3" xfId="5992" xr:uid="{00000000-0005-0000-0000-000090170000}"/>
    <cellStyle name="20% - Dekorfärg6 2 6 3 3 2" xfId="14877" xr:uid="{00000000-0005-0000-0000-0000453A0000}"/>
    <cellStyle name="20% - Dekorfärg6 2 6 3 3 2 2" xfId="45645" xr:uid="{00000000-0005-0000-0000-000075B20000}"/>
    <cellStyle name="20% - Dekorfärg6 2 6 3 3 3" xfId="32374" xr:uid="{00000000-0005-0000-0000-00009E7E0000}"/>
    <cellStyle name="20% - Dekorfärg6 2 6 3 3 4" xfId="45646" xr:uid="{00000000-0005-0000-0000-000076B20000}"/>
    <cellStyle name="20% - Dekorfärg6 2 6 3 3_Tabell 6a K" xfId="25767" xr:uid="{00000000-0005-0000-0000-0000CF640000}"/>
    <cellStyle name="20% - Dekorfärg6 2 6 3 4" xfId="10492" xr:uid="{00000000-0005-0000-0000-000024290000}"/>
    <cellStyle name="20% - Dekorfärg6 2 6 3 4 2" xfId="45647" xr:uid="{00000000-0005-0000-0000-000077B20000}"/>
    <cellStyle name="20% - Dekorfärg6 2 6 3 4 2 2" xfId="45648" xr:uid="{00000000-0005-0000-0000-000078B20000}"/>
    <cellStyle name="20% - Dekorfärg6 2 6 3 4 3" xfId="45649" xr:uid="{00000000-0005-0000-0000-000079B20000}"/>
    <cellStyle name="20% - Dekorfärg6 2 6 3 5" xfId="27989" xr:uid="{00000000-0005-0000-0000-00007D6D0000}"/>
    <cellStyle name="20% - Dekorfärg6 2 6 3 5 2" xfId="45650" xr:uid="{00000000-0005-0000-0000-00007AB20000}"/>
    <cellStyle name="20% - Dekorfärg6 2 6 3 6" xfId="45651" xr:uid="{00000000-0005-0000-0000-00007BB20000}"/>
    <cellStyle name="20% - Dekorfärg6 2 6 3 7" xfId="45652" xr:uid="{00000000-0005-0000-0000-00007CB20000}"/>
    <cellStyle name="20% - Dekorfärg6 2 6 3_Tabell 6a K" xfId="25406" xr:uid="{00000000-0005-0000-0000-000066630000}"/>
    <cellStyle name="20% - Dekorfärg6 2 6 4" xfId="2532" xr:uid="{00000000-0005-0000-0000-00000C0A0000}"/>
    <cellStyle name="20% - Dekorfärg6 2 6 4 2" xfId="6918" xr:uid="{00000000-0005-0000-0000-00002E1B0000}"/>
    <cellStyle name="20% - Dekorfärg6 2 6 4 2 2" xfId="15803" xr:uid="{00000000-0005-0000-0000-0000E33D0000}"/>
    <cellStyle name="20% - Dekorfärg6 2 6 4 2 2 2" xfId="45653" xr:uid="{00000000-0005-0000-0000-00007DB20000}"/>
    <cellStyle name="20% - Dekorfärg6 2 6 4 2 3" xfId="33300" xr:uid="{00000000-0005-0000-0000-00003C820000}"/>
    <cellStyle name="20% - Dekorfärg6 2 6 4 2 4" xfId="45654" xr:uid="{00000000-0005-0000-0000-00007EB20000}"/>
    <cellStyle name="20% - Dekorfärg6 2 6 4 2_Tabell 6a K" xfId="18723" xr:uid="{00000000-0005-0000-0000-00004B490000}"/>
    <cellStyle name="20% - Dekorfärg6 2 6 4 3" xfId="11417" xr:uid="{00000000-0005-0000-0000-0000C12C0000}"/>
    <cellStyle name="20% - Dekorfärg6 2 6 4 3 2" xfId="45655" xr:uid="{00000000-0005-0000-0000-00007FB20000}"/>
    <cellStyle name="20% - Dekorfärg6 2 6 4 3 2 2" xfId="45656" xr:uid="{00000000-0005-0000-0000-000080B20000}"/>
    <cellStyle name="20% - Dekorfärg6 2 6 4 3 3" xfId="45657" xr:uid="{00000000-0005-0000-0000-000081B20000}"/>
    <cellStyle name="20% - Dekorfärg6 2 6 4 4" xfId="28914" xr:uid="{00000000-0005-0000-0000-00001A710000}"/>
    <cellStyle name="20% - Dekorfärg6 2 6 4 4 2" xfId="45658" xr:uid="{00000000-0005-0000-0000-000082B20000}"/>
    <cellStyle name="20% - Dekorfärg6 2 6 4 5" xfId="45659" xr:uid="{00000000-0005-0000-0000-000083B20000}"/>
    <cellStyle name="20% - Dekorfärg6 2 6 4 6" xfId="45660" xr:uid="{00000000-0005-0000-0000-000084B20000}"/>
    <cellStyle name="20% - Dekorfärg6 2 6 4_Tabell 6a K" xfId="19010" xr:uid="{00000000-0005-0000-0000-00006A4A0000}"/>
    <cellStyle name="20% - Dekorfärg6 2 6 5" xfId="4725" xr:uid="{00000000-0005-0000-0000-00009D120000}"/>
    <cellStyle name="20% - Dekorfärg6 2 6 5 2" xfId="13610" xr:uid="{00000000-0005-0000-0000-000052350000}"/>
    <cellStyle name="20% - Dekorfärg6 2 6 5 2 2" xfId="45661" xr:uid="{00000000-0005-0000-0000-000085B20000}"/>
    <cellStyle name="20% - Dekorfärg6 2 6 5 3" xfId="31107" xr:uid="{00000000-0005-0000-0000-0000AB790000}"/>
    <cellStyle name="20% - Dekorfärg6 2 6 5 4" xfId="45662" xr:uid="{00000000-0005-0000-0000-000086B20000}"/>
    <cellStyle name="20% - Dekorfärg6 2 6 5_Tabell 6a K" xfId="22784" xr:uid="{00000000-0005-0000-0000-000028590000}"/>
    <cellStyle name="20% - Dekorfärg6 2 6 6" xfId="9225" xr:uid="{00000000-0005-0000-0000-000031240000}"/>
    <cellStyle name="20% - Dekorfärg6 2 6 6 2" xfId="45663" xr:uid="{00000000-0005-0000-0000-000087B20000}"/>
    <cellStyle name="20% - Dekorfärg6 2 6 6 2 2" xfId="45664" xr:uid="{00000000-0005-0000-0000-000088B20000}"/>
    <cellStyle name="20% - Dekorfärg6 2 6 6 3" xfId="45665" xr:uid="{00000000-0005-0000-0000-000089B20000}"/>
    <cellStyle name="20% - Dekorfärg6 2 6 7" xfId="26722" xr:uid="{00000000-0005-0000-0000-00008A680000}"/>
    <cellStyle name="20% - Dekorfärg6 2 6 7 2" xfId="45666" xr:uid="{00000000-0005-0000-0000-00008AB20000}"/>
    <cellStyle name="20% - Dekorfärg6 2 6 8" xfId="45667" xr:uid="{00000000-0005-0000-0000-00008BB20000}"/>
    <cellStyle name="20% - Dekorfärg6 2 6 9" xfId="45668" xr:uid="{00000000-0005-0000-0000-00008CB20000}"/>
    <cellStyle name="20% - Dekorfärg6 2 6_Tabell 6a K" xfId="24955" xr:uid="{00000000-0005-0000-0000-0000A3610000}"/>
    <cellStyle name="20% - Dekorfärg6 2 7" xfId="552" xr:uid="{00000000-0005-0000-0000-000050020000}"/>
    <cellStyle name="20% - Dekorfärg6 2 7 2" xfId="1609" xr:uid="{00000000-0005-0000-0000-000071060000}"/>
    <cellStyle name="20% - Dekorfärg6 2 7 2 2" xfId="3801" xr:uid="{00000000-0005-0000-0000-0000010F0000}"/>
    <cellStyle name="20% - Dekorfärg6 2 7 2 2 2" xfId="8187" xr:uid="{00000000-0005-0000-0000-000023200000}"/>
    <cellStyle name="20% - Dekorfärg6 2 7 2 2 2 2" xfId="17072" xr:uid="{00000000-0005-0000-0000-0000D8420000}"/>
    <cellStyle name="20% - Dekorfärg6 2 7 2 2 2 2 2" xfId="45669" xr:uid="{00000000-0005-0000-0000-00008DB20000}"/>
    <cellStyle name="20% - Dekorfärg6 2 7 2 2 2 3" xfId="34569" xr:uid="{00000000-0005-0000-0000-000031870000}"/>
    <cellStyle name="20% - Dekorfärg6 2 7 2 2 2_Tabell 6a K" xfId="21977" xr:uid="{00000000-0005-0000-0000-000001560000}"/>
    <cellStyle name="20% - Dekorfärg6 2 7 2 2 3" xfId="12686" xr:uid="{00000000-0005-0000-0000-0000B6310000}"/>
    <cellStyle name="20% - Dekorfärg6 2 7 2 2 3 2" xfId="45670" xr:uid="{00000000-0005-0000-0000-00008EB20000}"/>
    <cellStyle name="20% - Dekorfärg6 2 7 2 2 4" xfId="30183" xr:uid="{00000000-0005-0000-0000-00000F760000}"/>
    <cellStyle name="20% - Dekorfärg6 2 7 2 2 5" xfId="45671" xr:uid="{00000000-0005-0000-0000-00008FB20000}"/>
    <cellStyle name="20% - Dekorfärg6 2 7 2 2_Tabell 6a K" xfId="24610" xr:uid="{00000000-0005-0000-0000-00004A600000}"/>
    <cellStyle name="20% - Dekorfärg6 2 7 2 3" xfId="5994" xr:uid="{00000000-0005-0000-0000-000092170000}"/>
    <cellStyle name="20% - Dekorfärg6 2 7 2 3 2" xfId="14879" xr:uid="{00000000-0005-0000-0000-0000473A0000}"/>
    <cellStyle name="20% - Dekorfärg6 2 7 2 3 2 2" xfId="45672" xr:uid="{00000000-0005-0000-0000-000090B20000}"/>
    <cellStyle name="20% - Dekorfärg6 2 7 2 3 3" xfId="32376" xr:uid="{00000000-0005-0000-0000-0000A07E0000}"/>
    <cellStyle name="20% - Dekorfärg6 2 7 2 3 4" xfId="45673" xr:uid="{00000000-0005-0000-0000-000091B20000}"/>
    <cellStyle name="20% - Dekorfärg6 2 7 2 3_Tabell 6a K" xfId="18489" xr:uid="{00000000-0005-0000-0000-000061480000}"/>
    <cellStyle name="20% - Dekorfärg6 2 7 2 4" xfId="10494" xr:uid="{00000000-0005-0000-0000-000026290000}"/>
    <cellStyle name="20% - Dekorfärg6 2 7 2 4 2" xfId="45674" xr:uid="{00000000-0005-0000-0000-000092B20000}"/>
    <cellStyle name="20% - Dekorfärg6 2 7 2 4 2 2" xfId="45675" xr:uid="{00000000-0005-0000-0000-000093B20000}"/>
    <cellStyle name="20% - Dekorfärg6 2 7 2 4 3" xfId="45676" xr:uid="{00000000-0005-0000-0000-000094B20000}"/>
    <cellStyle name="20% - Dekorfärg6 2 7 2 5" xfId="27991" xr:uid="{00000000-0005-0000-0000-00007F6D0000}"/>
    <cellStyle name="20% - Dekorfärg6 2 7 2 5 2" xfId="45677" xr:uid="{00000000-0005-0000-0000-000095B20000}"/>
    <cellStyle name="20% - Dekorfärg6 2 7 2 6" xfId="45678" xr:uid="{00000000-0005-0000-0000-000096B20000}"/>
    <cellStyle name="20% - Dekorfärg6 2 7 2 7" xfId="45679" xr:uid="{00000000-0005-0000-0000-000097B20000}"/>
    <cellStyle name="20% - Dekorfärg6 2 7 2_Tabell 6a K" xfId="19425" xr:uid="{00000000-0005-0000-0000-0000094C0000}"/>
    <cellStyle name="20% - Dekorfärg6 2 7 3" xfId="2744" xr:uid="{00000000-0005-0000-0000-0000E00A0000}"/>
    <cellStyle name="20% - Dekorfärg6 2 7 3 2" xfId="7130" xr:uid="{00000000-0005-0000-0000-0000021C0000}"/>
    <cellStyle name="20% - Dekorfärg6 2 7 3 2 2" xfId="16015" xr:uid="{00000000-0005-0000-0000-0000B73E0000}"/>
    <cellStyle name="20% - Dekorfärg6 2 7 3 2 2 2" xfId="45680" xr:uid="{00000000-0005-0000-0000-000098B20000}"/>
    <cellStyle name="20% - Dekorfärg6 2 7 3 2 3" xfId="33512" xr:uid="{00000000-0005-0000-0000-000010830000}"/>
    <cellStyle name="20% - Dekorfärg6 2 7 3 2 4" xfId="45681" xr:uid="{00000000-0005-0000-0000-000099B20000}"/>
    <cellStyle name="20% - Dekorfärg6 2 7 3 2_Tabell 6a K" xfId="21274" xr:uid="{00000000-0005-0000-0000-000042530000}"/>
    <cellStyle name="20% - Dekorfärg6 2 7 3 3" xfId="11629" xr:uid="{00000000-0005-0000-0000-0000952D0000}"/>
    <cellStyle name="20% - Dekorfärg6 2 7 3 3 2" xfId="45682" xr:uid="{00000000-0005-0000-0000-00009AB20000}"/>
    <cellStyle name="20% - Dekorfärg6 2 7 3 3 2 2" xfId="45683" xr:uid="{00000000-0005-0000-0000-00009BB20000}"/>
    <cellStyle name="20% - Dekorfärg6 2 7 3 3 3" xfId="45684" xr:uid="{00000000-0005-0000-0000-00009CB20000}"/>
    <cellStyle name="20% - Dekorfärg6 2 7 3 4" xfId="29126" xr:uid="{00000000-0005-0000-0000-0000EE710000}"/>
    <cellStyle name="20% - Dekorfärg6 2 7 3 4 2" xfId="45685" xr:uid="{00000000-0005-0000-0000-00009DB20000}"/>
    <cellStyle name="20% - Dekorfärg6 2 7 3 5" xfId="45686" xr:uid="{00000000-0005-0000-0000-00009EB20000}"/>
    <cellStyle name="20% - Dekorfärg6 2 7 3 6" xfId="45687" xr:uid="{00000000-0005-0000-0000-00009FB20000}"/>
    <cellStyle name="20% - Dekorfärg6 2 7 3_Tabell 6a K" xfId="22048" xr:uid="{00000000-0005-0000-0000-000048560000}"/>
    <cellStyle name="20% - Dekorfärg6 2 7 4" xfId="4937" xr:uid="{00000000-0005-0000-0000-000071130000}"/>
    <cellStyle name="20% - Dekorfärg6 2 7 4 2" xfId="13822" xr:uid="{00000000-0005-0000-0000-000026360000}"/>
    <cellStyle name="20% - Dekorfärg6 2 7 4 2 2" xfId="45688" xr:uid="{00000000-0005-0000-0000-0000A0B20000}"/>
    <cellStyle name="20% - Dekorfärg6 2 7 4 3" xfId="31319" xr:uid="{00000000-0005-0000-0000-00007F7A0000}"/>
    <cellStyle name="20% - Dekorfärg6 2 7 4 4" xfId="45689" xr:uid="{00000000-0005-0000-0000-0000A1B20000}"/>
    <cellStyle name="20% - Dekorfärg6 2 7 4_Tabell 6a K" xfId="21804" xr:uid="{00000000-0005-0000-0000-000054550000}"/>
    <cellStyle name="20% - Dekorfärg6 2 7 5" xfId="9437" xr:uid="{00000000-0005-0000-0000-000005250000}"/>
    <cellStyle name="20% - Dekorfärg6 2 7 5 2" xfId="45690" xr:uid="{00000000-0005-0000-0000-0000A2B20000}"/>
    <cellStyle name="20% - Dekorfärg6 2 7 5 2 2" xfId="45691" xr:uid="{00000000-0005-0000-0000-0000A3B20000}"/>
    <cellStyle name="20% - Dekorfärg6 2 7 5 3" xfId="45692" xr:uid="{00000000-0005-0000-0000-0000A4B20000}"/>
    <cellStyle name="20% - Dekorfärg6 2 7 6" xfId="26934" xr:uid="{00000000-0005-0000-0000-00005E690000}"/>
    <cellStyle name="20% - Dekorfärg6 2 7 6 2" xfId="45693" xr:uid="{00000000-0005-0000-0000-0000A5B20000}"/>
    <cellStyle name="20% - Dekorfärg6 2 7 7" xfId="45694" xr:uid="{00000000-0005-0000-0000-0000A6B20000}"/>
    <cellStyle name="20% - Dekorfärg6 2 7 8" xfId="45695" xr:uid="{00000000-0005-0000-0000-0000A7B20000}"/>
    <cellStyle name="20% - Dekorfärg6 2 7_Tabell 6a K" xfId="21065" xr:uid="{00000000-0005-0000-0000-000071520000}"/>
    <cellStyle name="20% - Dekorfärg6 2 8" xfId="976" xr:uid="{00000000-0005-0000-0000-0000F8030000}"/>
    <cellStyle name="20% - Dekorfärg6 2 8 2" xfId="1610" xr:uid="{00000000-0005-0000-0000-000072060000}"/>
    <cellStyle name="20% - Dekorfärg6 2 8 2 2" xfId="3802" xr:uid="{00000000-0005-0000-0000-0000020F0000}"/>
    <cellStyle name="20% - Dekorfärg6 2 8 2 2 2" xfId="8188" xr:uid="{00000000-0005-0000-0000-000024200000}"/>
    <cellStyle name="20% - Dekorfärg6 2 8 2 2 2 2" xfId="17073" xr:uid="{00000000-0005-0000-0000-0000D9420000}"/>
    <cellStyle name="20% - Dekorfärg6 2 8 2 2 2 2 2" xfId="45696" xr:uid="{00000000-0005-0000-0000-0000A8B20000}"/>
    <cellStyle name="20% - Dekorfärg6 2 8 2 2 2 3" xfId="34570" xr:uid="{00000000-0005-0000-0000-000032870000}"/>
    <cellStyle name="20% - Dekorfärg6 2 8 2 2 2_Tabell 6a K" xfId="20058" xr:uid="{00000000-0005-0000-0000-0000824E0000}"/>
    <cellStyle name="20% - Dekorfärg6 2 8 2 2 3" xfId="12687" xr:uid="{00000000-0005-0000-0000-0000B7310000}"/>
    <cellStyle name="20% - Dekorfärg6 2 8 2 2 3 2" xfId="45697" xr:uid="{00000000-0005-0000-0000-0000A9B20000}"/>
    <cellStyle name="20% - Dekorfärg6 2 8 2 2 4" xfId="30184" xr:uid="{00000000-0005-0000-0000-000010760000}"/>
    <cellStyle name="20% - Dekorfärg6 2 8 2 2 5" xfId="45698" xr:uid="{00000000-0005-0000-0000-0000AAB20000}"/>
    <cellStyle name="20% - Dekorfärg6 2 8 2 2_Tabell 6a K" xfId="22890" xr:uid="{00000000-0005-0000-0000-000092590000}"/>
    <cellStyle name="20% - Dekorfärg6 2 8 2 3" xfId="5995" xr:uid="{00000000-0005-0000-0000-000093170000}"/>
    <cellStyle name="20% - Dekorfärg6 2 8 2 3 2" xfId="14880" xr:uid="{00000000-0005-0000-0000-0000483A0000}"/>
    <cellStyle name="20% - Dekorfärg6 2 8 2 3 2 2" xfId="45699" xr:uid="{00000000-0005-0000-0000-0000ABB20000}"/>
    <cellStyle name="20% - Dekorfärg6 2 8 2 3 3" xfId="32377" xr:uid="{00000000-0005-0000-0000-0000A17E0000}"/>
    <cellStyle name="20% - Dekorfärg6 2 8 2 3 4" xfId="45700" xr:uid="{00000000-0005-0000-0000-0000ACB20000}"/>
    <cellStyle name="20% - Dekorfärg6 2 8 2 3_Tabell 6a K" xfId="20965" xr:uid="{00000000-0005-0000-0000-00000D520000}"/>
    <cellStyle name="20% - Dekorfärg6 2 8 2 4" xfId="10495" xr:uid="{00000000-0005-0000-0000-000027290000}"/>
    <cellStyle name="20% - Dekorfärg6 2 8 2 4 2" xfId="45701" xr:uid="{00000000-0005-0000-0000-0000ADB20000}"/>
    <cellStyle name="20% - Dekorfärg6 2 8 2 4 2 2" xfId="45702" xr:uid="{00000000-0005-0000-0000-0000AEB20000}"/>
    <cellStyle name="20% - Dekorfärg6 2 8 2 4 3" xfId="45703" xr:uid="{00000000-0005-0000-0000-0000AFB20000}"/>
    <cellStyle name="20% - Dekorfärg6 2 8 2 5" xfId="27992" xr:uid="{00000000-0005-0000-0000-0000806D0000}"/>
    <cellStyle name="20% - Dekorfärg6 2 8 2 5 2" xfId="45704" xr:uid="{00000000-0005-0000-0000-0000B0B20000}"/>
    <cellStyle name="20% - Dekorfärg6 2 8 2 6" xfId="45705" xr:uid="{00000000-0005-0000-0000-0000B1B20000}"/>
    <cellStyle name="20% - Dekorfärg6 2 8 2 7" xfId="45706" xr:uid="{00000000-0005-0000-0000-0000B2B20000}"/>
    <cellStyle name="20% - Dekorfärg6 2 8 2_Tabell 6a K" xfId="18421" xr:uid="{00000000-0005-0000-0000-00001D480000}"/>
    <cellStyle name="20% - Dekorfärg6 2 8 3" xfId="3168" xr:uid="{00000000-0005-0000-0000-0000880C0000}"/>
    <cellStyle name="20% - Dekorfärg6 2 8 3 2" xfId="7554" xr:uid="{00000000-0005-0000-0000-0000AA1D0000}"/>
    <cellStyle name="20% - Dekorfärg6 2 8 3 2 2" xfId="16439" xr:uid="{00000000-0005-0000-0000-00005F400000}"/>
    <cellStyle name="20% - Dekorfärg6 2 8 3 2 2 2" xfId="45707" xr:uid="{00000000-0005-0000-0000-0000B3B20000}"/>
    <cellStyle name="20% - Dekorfärg6 2 8 3 2 3" xfId="33936" xr:uid="{00000000-0005-0000-0000-0000B8840000}"/>
    <cellStyle name="20% - Dekorfärg6 2 8 3 2 4" xfId="45708" xr:uid="{00000000-0005-0000-0000-0000B4B20000}"/>
    <cellStyle name="20% - Dekorfärg6 2 8 3 2_Tabell 6a K" xfId="21702" xr:uid="{00000000-0005-0000-0000-0000EE540000}"/>
    <cellStyle name="20% - Dekorfärg6 2 8 3 3" xfId="12053" xr:uid="{00000000-0005-0000-0000-00003D2F0000}"/>
    <cellStyle name="20% - Dekorfärg6 2 8 3 3 2" xfId="45709" xr:uid="{00000000-0005-0000-0000-0000B5B20000}"/>
    <cellStyle name="20% - Dekorfärg6 2 8 3 3 2 2" xfId="45710" xr:uid="{00000000-0005-0000-0000-0000B6B20000}"/>
    <cellStyle name="20% - Dekorfärg6 2 8 3 3 3" xfId="45711" xr:uid="{00000000-0005-0000-0000-0000B7B20000}"/>
    <cellStyle name="20% - Dekorfärg6 2 8 3 4" xfId="29550" xr:uid="{00000000-0005-0000-0000-000096730000}"/>
    <cellStyle name="20% - Dekorfärg6 2 8 3 4 2" xfId="45712" xr:uid="{00000000-0005-0000-0000-0000B8B20000}"/>
    <cellStyle name="20% - Dekorfärg6 2 8 3 5" xfId="45713" xr:uid="{00000000-0005-0000-0000-0000B9B20000}"/>
    <cellStyle name="20% - Dekorfärg6 2 8 3 6" xfId="45714" xr:uid="{00000000-0005-0000-0000-0000BAB20000}"/>
    <cellStyle name="20% - Dekorfärg6 2 8 3_Tabell 6a K" xfId="23340" xr:uid="{00000000-0005-0000-0000-0000545B0000}"/>
    <cellStyle name="20% - Dekorfärg6 2 8 4" xfId="5361" xr:uid="{00000000-0005-0000-0000-000019150000}"/>
    <cellStyle name="20% - Dekorfärg6 2 8 4 2" xfId="14246" xr:uid="{00000000-0005-0000-0000-0000CE370000}"/>
    <cellStyle name="20% - Dekorfärg6 2 8 4 2 2" xfId="45715" xr:uid="{00000000-0005-0000-0000-0000BBB20000}"/>
    <cellStyle name="20% - Dekorfärg6 2 8 4 3" xfId="31743" xr:uid="{00000000-0005-0000-0000-0000277C0000}"/>
    <cellStyle name="20% - Dekorfärg6 2 8 4 4" xfId="45716" xr:uid="{00000000-0005-0000-0000-0000BCB20000}"/>
    <cellStyle name="20% - Dekorfärg6 2 8 4_Tabell 6a K" xfId="25669" xr:uid="{00000000-0005-0000-0000-00006D640000}"/>
    <cellStyle name="20% - Dekorfärg6 2 8 5" xfId="9861" xr:uid="{00000000-0005-0000-0000-0000AD260000}"/>
    <cellStyle name="20% - Dekorfärg6 2 8 5 2" xfId="45717" xr:uid="{00000000-0005-0000-0000-0000BDB20000}"/>
    <cellStyle name="20% - Dekorfärg6 2 8 5 2 2" xfId="45718" xr:uid="{00000000-0005-0000-0000-0000BEB20000}"/>
    <cellStyle name="20% - Dekorfärg6 2 8 5 3" xfId="45719" xr:uid="{00000000-0005-0000-0000-0000BFB20000}"/>
    <cellStyle name="20% - Dekorfärg6 2 8 6" xfId="27358" xr:uid="{00000000-0005-0000-0000-0000066B0000}"/>
    <cellStyle name="20% - Dekorfärg6 2 8 6 2" xfId="45720" xr:uid="{00000000-0005-0000-0000-0000C0B20000}"/>
    <cellStyle name="20% - Dekorfärg6 2 8 7" xfId="45721" xr:uid="{00000000-0005-0000-0000-0000C1B20000}"/>
    <cellStyle name="20% - Dekorfärg6 2 8 8" xfId="45722" xr:uid="{00000000-0005-0000-0000-0000C2B20000}"/>
    <cellStyle name="20% - Dekorfärg6 2 8_Tabell 6a K" xfId="25164" xr:uid="{00000000-0005-0000-0000-000074620000}"/>
    <cellStyle name="20% - Dekorfärg6 2 9" xfId="1571" xr:uid="{00000000-0005-0000-0000-00004B060000}"/>
    <cellStyle name="20% - Dekorfärg6 2 9 2" xfId="3763" xr:uid="{00000000-0005-0000-0000-0000DB0E0000}"/>
    <cellStyle name="20% - Dekorfärg6 2 9 2 2" xfId="8149" xr:uid="{00000000-0005-0000-0000-0000FD1F0000}"/>
    <cellStyle name="20% - Dekorfärg6 2 9 2 2 2" xfId="17034" xr:uid="{00000000-0005-0000-0000-0000B2420000}"/>
    <cellStyle name="20% - Dekorfärg6 2 9 2 2 2 2" xfId="45723" xr:uid="{00000000-0005-0000-0000-0000C3B20000}"/>
    <cellStyle name="20% - Dekorfärg6 2 9 2 2 3" xfId="34531" xr:uid="{00000000-0005-0000-0000-00000B870000}"/>
    <cellStyle name="20% - Dekorfärg6 2 9 2 2_Tabell 6a K" xfId="19691" xr:uid="{00000000-0005-0000-0000-0000134D0000}"/>
    <cellStyle name="20% - Dekorfärg6 2 9 2 3" xfId="12648" xr:uid="{00000000-0005-0000-0000-000090310000}"/>
    <cellStyle name="20% - Dekorfärg6 2 9 2 3 2" xfId="45724" xr:uid="{00000000-0005-0000-0000-0000C4B20000}"/>
    <cellStyle name="20% - Dekorfärg6 2 9 2 4" xfId="30145" xr:uid="{00000000-0005-0000-0000-0000E9750000}"/>
    <cellStyle name="20% - Dekorfärg6 2 9 2 5" xfId="45725" xr:uid="{00000000-0005-0000-0000-0000C5B20000}"/>
    <cellStyle name="20% - Dekorfärg6 2 9 2_Tabell 6a K" xfId="23767" xr:uid="{00000000-0005-0000-0000-0000FF5C0000}"/>
    <cellStyle name="20% - Dekorfärg6 2 9 3" xfId="5956" xr:uid="{00000000-0005-0000-0000-00006C170000}"/>
    <cellStyle name="20% - Dekorfärg6 2 9 3 2" xfId="14841" xr:uid="{00000000-0005-0000-0000-0000213A0000}"/>
    <cellStyle name="20% - Dekorfärg6 2 9 3 2 2" xfId="45726" xr:uid="{00000000-0005-0000-0000-0000C6B20000}"/>
    <cellStyle name="20% - Dekorfärg6 2 9 3 3" xfId="32338" xr:uid="{00000000-0005-0000-0000-00007A7E0000}"/>
    <cellStyle name="20% - Dekorfärg6 2 9 3 4" xfId="45727" xr:uid="{00000000-0005-0000-0000-0000C7B20000}"/>
    <cellStyle name="20% - Dekorfärg6 2 9 3_Tabell 6a K" xfId="24140" xr:uid="{00000000-0005-0000-0000-0000745E0000}"/>
    <cellStyle name="20% - Dekorfärg6 2 9 4" xfId="10456" xr:uid="{00000000-0005-0000-0000-000000290000}"/>
    <cellStyle name="20% - Dekorfärg6 2 9 4 2" xfId="45728" xr:uid="{00000000-0005-0000-0000-0000C8B20000}"/>
    <cellStyle name="20% - Dekorfärg6 2 9 4 2 2" xfId="45729" xr:uid="{00000000-0005-0000-0000-0000C9B20000}"/>
    <cellStyle name="20% - Dekorfärg6 2 9 4 3" xfId="45730" xr:uid="{00000000-0005-0000-0000-0000CAB20000}"/>
    <cellStyle name="20% - Dekorfärg6 2 9 5" xfId="27953" xr:uid="{00000000-0005-0000-0000-0000596D0000}"/>
    <cellStyle name="20% - Dekorfärg6 2 9 5 2" xfId="45731" xr:uid="{00000000-0005-0000-0000-0000CBB20000}"/>
    <cellStyle name="20% - Dekorfärg6 2 9 6" xfId="45732" xr:uid="{00000000-0005-0000-0000-0000CCB20000}"/>
    <cellStyle name="20% - Dekorfärg6 2 9 7" xfId="45733" xr:uid="{00000000-0005-0000-0000-0000CDB20000}"/>
    <cellStyle name="20% - Dekorfärg6 2 9_Tabell 6a K" xfId="20410" xr:uid="{00000000-0005-0000-0000-0000E24F0000}"/>
    <cellStyle name="20% - Dekorfärg6 2_Tabell 6a K" xfId="17983" xr:uid="{00000000-0005-0000-0000-000067460000}"/>
    <cellStyle name="20% - Dekorfärg6 3" xfId="140" xr:uid="{00000000-0005-0000-0000-0000B4000000}"/>
    <cellStyle name="20% - Dekorfärg6 3 10" xfId="4525" xr:uid="{00000000-0005-0000-0000-0000D5110000}"/>
    <cellStyle name="20% - Dekorfärg6 3 10 2" xfId="13410" xr:uid="{00000000-0005-0000-0000-00008A340000}"/>
    <cellStyle name="20% - Dekorfärg6 3 10 2 2" xfId="45734" xr:uid="{00000000-0005-0000-0000-0000CEB20000}"/>
    <cellStyle name="20% - Dekorfärg6 3 10 3" xfId="30907" xr:uid="{00000000-0005-0000-0000-0000E3780000}"/>
    <cellStyle name="20% - Dekorfärg6 3 10 4" xfId="45735" xr:uid="{00000000-0005-0000-0000-0000CFB20000}"/>
    <cellStyle name="20% - Dekorfärg6 3 10_Tabell 6a K" xfId="19053" xr:uid="{00000000-0005-0000-0000-0000954A0000}"/>
    <cellStyle name="20% - Dekorfärg6 3 11" xfId="9025" xr:uid="{00000000-0005-0000-0000-000069230000}"/>
    <cellStyle name="20% - Dekorfärg6 3 11 2" xfId="45736" xr:uid="{00000000-0005-0000-0000-0000D0B20000}"/>
    <cellStyle name="20% - Dekorfärg6 3 11 2 2" xfId="45737" xr:uid="{00000000-0005-0000-0000-0000D1B20000}"/>
    <cellStyle name="20% - Dekorfärg6 3 11 3" xfId="45738" xr:uid="{00000000-0005-0000-0000-0000D2B20000}"/>
    <cellStyle name="20% - Dekorfärg6 3 12" xfId="26522" xr:uid="{00000000-0005-0000-0000-0000C2670000}"/>
    <cellStyle name="20% - Dekorfärg6 3 12 2" xfId="45739" xr:uid="{00000000-0005-0000-0000-0000D3B20000}"/>
    <cellStyle name="20% - Dekorfärg6 3 13" xfId="45740" xr:uid="{00000000-0005-0000-0000-0000D4B20000}"/>
    <cellStyle name="20% - Dekorfärg6 3 14" xfId="45741" xr:uid="{00000000-0005-0000-0000-0000D5B20000}"/>
    <cellStyle name="20% - Dekorfärg6 3 15" xfId="45742" xr:uid="{00000000-0005-0000-0000-0000D6B20000}"/>
    <cellStyle name="20% - Dekorfärg6 3 2" xfId="240" xr:uid="{00000000-0005-0000-0000-000018010000}"/>
    <cellStyle name="20% - Dekorfärg6 3 2 10" xfId="45743" xr:uid="{00000000-0005-0000-0000-0000D7B20000}"/>
    <cellStyle name="20% - Dekorfärg6 3 2 11" xfId="45744" xr:uid="{00000000-0005-0000-0000-0000D8B20000}"/>
    <cellStyle name="20% - Dekorfärg6 3 2 12" xfId="45745" xr:uid="{00000000-0005-0000-0000-0000D9B20000}"/>
    <cellStyle name="20% - Dekorfärg6 3 2 2" xfId="452" xr:uid="{00000000-0005-0000-0000-0000EC010000}"/>
    <cellStyle name="20% - Dekorfärg6 3 2 2 2" xfId="876" xr:uid="{00000000-0005-0000-0000-000094030000}"/>
    <cellStyle name="20% - Dekorfärg6 3 2 2 2 2" xfId="1614" xr:uid="{00000000-0005-0000-0000-000076060000}"/>
    <cellStyle name="20% - Dekorfärg6 3 2 2 2 2 2" xfId="3806" xr:uid="{00000000-0005-0000-0000-0000060F0000}"/>
    <cellStyle name="20% - Dekorfärg6 3 2 2 2 2 2 2" xfId="8192" xr:uid="{00000000-0005-0000-0000-000028200000}"/>
    <cellStyle name="20% - Dekorfärg6 3 2 2 2 2 2 2 2" xfId="17077" xr:uid="{00000000-0005-0000-0000-0000DD420000}"/>
    <cellStyle name="20% - Dekorfärg6 3 2 2 2 2 2 2 2 2" xfId="45746" xr:uid="{00000000-0005-0000-0000-0000DAB20000}"/>
    <cellStyle name="20% - Dekorfärg6 3 2 2 2 2 2 2 3" xfId="34574" xr:uid="{00000000-0005-0000-0000-000036870000}"/>
    <cellStyle name="20% - Dekorfärg6 3 2 2 2 2 2 2_Tabell 6a K" xfId="17769" xr:uid="{00000000-0005-0000-0000-000091450000}"/>
    <cellStyle name="20% - Dekorfärg6 3 2 2 2 2 2 3" xfId="12691" xr:uid="{00000000-0005-0000-0000-0000BB310000}"/>
    <cellStyle name="20% - Dekorfärg6 3 2 2 2 2 2 3 2" xfId="45747" xr:uid="{00000000-0005-0000-0000-0000DBB20000}"/>
    <cellStyle name="20% - Dekorfärg6 3 2 2 2 2 2 4" xfId="30188" xr:uid="{00000000-0005-0000-0000-000014760000}"/>
    <cellStyle name="20% - Dekorfärg6 3 2 2 2 2 2 5" xfId="45748" xr:uid="{00000000-0005-0000-0000-0000DCB20000}"/>
    <cellStyle name="20% - Dekorfärg6 3 2 2 2 2 2_Tabell 6a K" xfId="21861" xr:uid="{00000000-0005-0000-0000-00008D550000}"/>
    <cellStyle name="20% - Dekorfärg6 3 2 2 2 2 3" xfId="5999" xr:uid="{00000000-0005-0000-0000-000097170000}"/>
    <cellStyle name="20% - Dekorfärg6 3 2 2 2 2 3 2" xfId="14884" xr:uid="{00000000-0005-0000-0000-00004C3A0000}"/>
    <cellStyle name="20% - Dekorfärg6 3 2 2 2 2 3 2 2" xfId="45749" xr:uid="{00000000-0005-0000-0000-0000DDB20000}"/>
    <cellStyle name="20% - Dekorfärg6 3 2 2 2 2 3 3" xfId="32381" xr:uid="{00000000-0005-0000-0000-0000A57E0000}"/>
    <cellStyle name="20% - Dekorfärg6 3 2 2 2 2 3 4" xfId="45750" xr:uid="{00000000-0005-0000-0000-0000DEB20000}"/>
    <cellStyle name="20% - Dekorfärg6 3 2 2 2 2 3_Tabell 6a K" xfId="23686" xr:uid="{00000000-0005-0000-0000-0000AE5C0000}"/>
    <cellStyle name="20% - Dekorfärg6 3 2 2 2 2 4" xfId="10499" xr:uid="{00000000-0005-0000-0000-00002B290000}"/>
    <cellStyle name="20% - Dekorfärg6 3 2 2 2 2 4 2" xfId="45751" xr:uid="{00000000-0005-0000-0000-0000DFB20000}"/>
    <cellStyle name="20% - Dekorfärg6 3 2 2 2 2 4 2 2" xfId="45752" xr:uid="{00000000-0005-0000-0000-0000E0B20000}"/>
    <cellStyle name="20% - Dekorfärg6 3 2 2 2 2 4 3" xfId="45753" xr:uid="{00000000-0005-0000-0000-0000E1B20000}"/>
    <cellStyle name="20% - Dekorfärg6 3 2 2 2 2 5" xfId="27996" xr:uid="{00000000-0005-0000-0000-0000846D0000}"/>
    <cellStyle name="20% - Dekorfärg6 3 2 2 2 2 5 2" xfId="45754" xr:uid="{00000000-0005-0000-0000-0000E2B20000}"/>
    <cellStyle name="20% - Dekorfärg6 3 2 2 2 2 6" xfId="45755" xr:uid="{00000000-0005-0000-0000-0000E3B20000}"/>
    <cellStyle name="20% - Dekorfärg6 3 2 2 2 2 7" xfId="45756" xr:uid="{00000000-0005-0000-0000-0000E4B20000}"/>
    <cellStyle name="20% - Dekorfärg6 3 2 2 2 2_Tabell 6a K" xfId="20803" xr:uid="{00000000-0005-0000-0000-00006B510000}"/>
    <cellStyle name="20% - Dekorfärg6 3 2 2 2 3" xfId="3068" xr:uid="{00000000-0005-0000-0000-0000240C0000}"/>
    <cellStyle name="20% - Dekorfärg6 3 2 2 2 3 2" xfId="7454" xr:uid="{00000000-0005-0000-0000-0000461D0000}"/>
    <cellStyle name="20% - Dekorfärg6 3 2 2 2 3 2 2" xfId="16339" xr:uid="{00000000-0005-0000-0000-0000FB3F0000}"/>
    <cellStyle name="20% - Dekorfärg6 3 2 2 2 3 2 2 2" xfId="45757" xr:uid="{00000000-0005-0000-0000-0000E5B20000}"/>
    <cellStyle name="20% - Dekorfärg6 3 2 2 2 3 2 3" xfId="33836" xr:uid="{00000000-0005-0000-0000-000054840000}"/>
    <cellStyle name="20% - Dekorfärg6 3 2 2 2 3 2 4" xfId="45758" xr:uid="{00000000-0005-0000-0000-0000E6B20000}"/>
    <cellStyle name="20% - Dekorfärg6 3 2 2 2 3 2_Tabell 6a K" xfId="26117" xr:uid="{00000000-0005-0000-0000-00002D660000}"/>
    <cellStyle name="20% - Dekorfärg6 3 2 2 2 3 3" xfId="11953" xr:uid="{00000000-0005-0000-0000-0000D92E0000}"/>
    <cellStyle name="20% - Dekorfärg6 3 2 2 2 3 3 2" xfId="45759" xr:uid="{00000000-0005-0000-0000-0000E7B20000}"/>
    <cellStyle name="20% - Dekorfärg6 3 2 2 2 3 3 2 2" xfId="45760" xr:uid="{00000000-0005-0000-0000-0000E8B20000}"/>
    <cellStyle name="20% - Dekorfärg6 3 2 2 2 3 3 3" xfId="45761" xr:uid="{00000000-0005-0000-0000-0000E9B20000}"/>
    <cellStyle name="20% - Dekorfärg6 3 2 2 2 3 4" xfId="29450" xr:uid="{00000000-0005-0000-0000-000032730000}"/>
    <cellStyle name="20% - Dekorfärg6 3 2 2 2 3 4 2" xfId="45762" xr:uid="{00000000-0005-0000-0000-0000EAB20000}"/>
    <cellStyle name="20% - Dekorfärg6 3 2 2 2 3 5" xfId="45763" xr:uid="{00000000-0005-0000-0000-0000EBB20000}"/>
    <cellStyle name="20% - Dekorfärg6 3 2 2 2 3 6" xfId="45764" xr:uid="{00000000-0005-0000-0000-0000ECB20000}"/>
    <cellStyle name="20% - Dekorfärg6 3 2 2 2 3_Tabell 6a K" xfId="23419" xr:uid="{00000000-0005-0000-0000-0000A35B0000}"/>
    <cellStyle name="20% - Dekorfärg6 3 2 2 2 4" xfId="5261" xr:uid="{00000000-0005-0000-0000-0000B5140000}"/>
    <cellStyle name="20% - Dekorfärg6 3 2 2 2 4 2" xfId="14146" xr:uid="{00000000-0005-0000-0000-00006A370000}"/>
    <cellStyle name="20% - Dekorfärg6 3 2 2 2 4 2 2" xfId="45765" xr:uid="{00000000-0005-0000-0000-0000EDB20000}"/>
    <cellStyle name="20% - Dekorfärg6 3 2 2 2 4 3" xfId="31643" xr:uid="{00000000-0005-0000-0000-0000C37B0000}"/>
    <cellStyle name="20% - Dekorfärg6 3 2 2 2 4 4" xfId="45766" xr:uid="{00000000-0005-0000-0000-0000EEB20000}"/>
    <cellStyle name="20% - Dekorfärg6 3 2 2 2 4_Tabell 6a K" xfId="24535" xr:uid="{00000000-0005-0000-0000-0000FF5F0000}"/>
    <cellStyle name="20% - Dekorfärg6 3 2 2 2 5" xfId="9761" xr:uid="{00000000-0005-0000-0000-000049260000}"/>
    <cellStyle name="20% - Dekorfärg6 3 2 2 2 5 2" xfId="45767" xr:uid="{00000000-0005-0000-0000-0000EFB20000}"/>
    <cellStyle name="20% - Dekorfärg6 3 2 2 2 5 2 2" xfId="45768" xr:uid="{00000000-0005-0000-0000-0000F0B20000}"/>
    <cellStyle name="20% - Dekorfärg6 3 2 2 2 5 3" xfId="45769" xr:uid="{00000000-0005-0000-0000-0000F1B20000}"/>
    <cellStyle name="20% - Dekorfärg6 3 2 2 2 6" xfId="27258" xr:uid="{00000000-0005-0000-0000-0000A26A0000}"/>
    <cellStyle name="20% - Dekorfärg6 3 2 2 2 6 2" xfId="45770" xr:uid="{00000000-0005-0000-0000-0000F2B20000}"/>
    <cellStyle name="20% - Dekorfärg6 3 2 2 2 7" xfId="45771" xr:uid="{00000000-0005-0000-0000-0000F3B20000}"/>
    <cellStyle name="20% - Dekorfärg6 3 2 2 2 8" xfId="45772" xr:uid="{00000000-0005-0000-0000-0000F4B20000}"/>
    <cellStyle name="20% - Dekorfärg6 3 2 2 2_Tabell 6a K" xfId="24751" xr:uid="{00000000-0005-0000-0000-0000D7600000}"/>
    <cellStyle name="20% - Dekorfärg6 3 2 2 3" xfId="1613" xr:uid="{00000000-0005-0000-0000-000075060000}"/>
    <cellStyle name="20% - Dekorfärg6 3 2 2 3 2" xfId="3805" xr:uid="{00000000-0005-0000-0000-0000050F0000}"/>
    <cellStyle name="20% - Dekorfärg6 3 2 2 3 2 2" xfId="8191" xr:uid="{00000000-0005-0000-0000-000027200000}"/>
    <cellStyle name="20% - Dekorfärg6 3 2 2 3 2 2 2" xfId="17076" xr:uid="{00000000-0005-0000-0000-0000DC420000}"/>
    <cellStyle name="20% - Dekorfärg6 3 2 2 3 2 2 2 2" xfId="45773" xr:uid="{00000000-0005-0000-0000-0000F5B20000}"/>
    <cellStyle name="20% - Dekorfärg6 3 2 2 3 2 2 3" xfId="34573" xr:uid="{00000000-0005-0000-0000-000035870000}"/>
    <cellStyle name="20% - Dekorfärg6 3 2 2 3 2 2_Tabell 6a K" xfId="24034" xr:uid="{00000000-0005-0000-0000-00000A5E0000}"/>
    <cellStyle name="20% - Dekorfärg6 3 2 2 3 2 3" xfId="12690" xr:uid="{00000000-0005-0000-0000-0000BA310000}"/>
    <cellStyle name="20% - Dekorfärg6 3 2 2 3 2 3 2" xfId="45774" xr:uid="{00000000-0005-0000-0000-0000F6B20000}"/>
    <cellStyle name="20% - Dekorfärg6 3 2 2 3 2 4" xfId="30187" xr:uid="{00000000-0005-0000-0000-000013760000}"/>
    <cellStyle name="20% - Dekorfärg6 3 2 2 3 2 5" xfId="45775" xr:uid="{00000000-0005-0000-0000-0000F7B20000}"/>
    <cellStyle name="20% - Dekorfärg6 3 2 2 3 2_Tabell 6a K" xfId="22974" xr:uid="{00000000-0005-0000-0000-0000E6590000}"/>
    <cellStyle name="20% - Dekorfärg6 3 2 2 3 3" xfId="5998" xr:uid="{00000000-0005-0000-0000-000096170000}"/>
    <cellStyle name="20% - Dekorfärg6 3 2 2 3 3 2" xfId="14883" xr:uid="{00000000-0005-0000-0000-00004B3A0000}"/>
    <cellStyle name="20% - Dekorfärg6 3 2 2 3 3 2 2" xfId="45776" xr:uid="{00000000-0005-0000-0000-0000F8B20000}"/>
    <cellStyle name="20% - Dekorfärg6 3 2 2 3 3 3" xfId="32380" xr:uid="{00000000-0005-0000-0000-0000A47E0000}"/>
    <cellStyle name="20% - Dekorfärg6 3 2 2 3 3 4" xfId="45777" xr:uid="{00000000-0005-0000-0000-0000F9B20000}"/>
    <cellStyle name="20% - Dekorfärg6 3 2 2 3 3_Tabell 6a K" xfId="25802" xr:uid="{00000000-0005-0000-0000-0000F2640000}"/>
    <cellStyle name="20% - Dekorfärg6 3 2 2 3 4" xfId="10498" xr:uid="{00000000-0005-0000-0000-00002A290000}"/>
    <cellStyle name="20% - Dekorfärg6 3 2 2 3 4 2" xfId="45778" xr:uid="{00000000-0005-0000-0000-0000FAB20000}"/>
    <cellStyle name="20% - Dekorfärg6 3 2 2 3 4 2 2" xfId="45779" xr:uid="{00000000-0005-0000-0000-0000FBB20000}"/>
    <cellStyle name="20% - Dekorfärg6 3 2 2 3 4 3" xfId="45780" xr:uid="{00000000-0005-0000-0000-0000FCB20000}"/>
    <cellStyle name="20% - Dekorfärg6 3 2 2 3 5" xfId="27995" xr:uid="{00000000-0005-0000-0000-0000836D0000}"/>
    <cellStyle name="20% - Dekorfärg6 3 2 2 3 5 2" xfId="45781" xr:uid="{00000000-0005-0000-0000-0000FDB20000}"/>
    <cellStyle name="20% - Dekorfärg6 3 2 2 3 6" xfId="45782" xr:uid="{00000000-0005-0000-0000-0000FEB20000}"/>
    <cellStyle name="20% - Dekorfärg6 3 2 2 3 7" xfId="45783" xr:uid="{00000000-0005-0000-0000-0000FFB20000}"/>
    <cellStyle name="20% - Dekorfärg6 3 2 2 3_Tabell 6a K" xfId="18658" xr:uid="{00000000-0005-0000-0000-00000A490000}"/>
    <cellStyle name="20% - Dekorfärg6 3 2 2 4" xfId="2644" xr:uid="{00000000-0005-0000-0000-00007C0A0000}"/>
    <cellStyle name="20% - Dekorfärg6 3 2 2 4 2" xfId="7030" xr:uid="{00000000-0005-0000-0000-00009E1B0000}"/>
    <cellStyle name="20% - Dekorfärg6 3 2 2 4 2 2" xfId="15915" xr:uid="{00000000-0005-0000-0000-0000533E0000}"/>
    <cellStyle name="20% - Dekorfärg6 3 2 2 4 2 2 2" xfId="45784" xr:uid="{00000000-0005-0000-0000-000000B30000}"/>
    <cellStyle name="20% - Dekorfärg6 3 2 2 4 2 3" xfId="33412" xr:uid="{00000000-0005-0000-0000-0000AC820000}"/>
    <cellStyle name="20% - Dekorfärg6 3 2 2 4 2 4" xfId="45785" xr:uid="{00000000-0005-0000-0000-000001B30000}"/>
    <cellStyle name="20% - Dekorfärg6 3 2 2 4 2_Tabell 6a K" xfId="21687" xr:uid="{00000000-0005-0000-0000-0000DF540000}"/>
    <cellStyle name="20% - Dekorfärg6 3 2 2 4 3" xfId="11529" xr:uid="{00000000-0005-0000-0000-0000312D0000}"/>
    <cellStyle name="20% - Dekorfärg6 3 2 2 4 3 2" xfId="45786" xr:uid="{00000000-0005-0000-0000-000002B30000}"/>
    <cellStyle name="20% - Dekorfärg6 3 2 2 4 3 2 2" xfId="45787" xr:uid="{00000000-0005-0000-0000-000003B30000}"/>
    <cellStyle name="20% - Dekorfärg6 3 2 2 4 3 3" xfId="45788" xr:uid="{00000000-0005-0000-0000-000004B30000}"/>
    <cellStyle name="20% - Dekorfärg6 3 2 2 4 4" xfId="29026" xr:uid="{00000000-0005-0000-0000-00008A710000}"/>
    <cellStyle name="20% - Dekorfärg6 3 2 2 4 4 2" xfId="45789" xr:uid="{00000000-0005-0000-0000-000005B30000}"/>
    <cellStyle name="20% - Dekorfärg6 3 2 2 4 5" xfId="45790" xr:uid="{00000000-0005-0000-0000-000006B30000}"/>
    <cellStyle name="20% - Dekorfärg6 3 2 2 4 6" xfId="45791" xr:uid="{00000000-0005-0000-0000-000007B30000}"/>
    <cellStyle name="20% - Dekorfärg6 3 2 2 4_Tabell 6a K" xfId="21196" xr:uid="{00000000-0005-0000-0000-0000F4520000}"/>
    <cellStyle name="20% - Dekorfärg6 3 2 2 5" xfId="4837" xr:uid="{00000000-0005-0000-0000-00000D130000}"/>
    <cellStyle name="20% - Dekorfärg6 3 2 2 5 2" xfId="13722" xr:uid="{00000000-0005-0000-0000-0000C2350000}"/>
    <cellStyle name="20% - Dekorfärg6 3 2 2 5 2 2" xfId="45792" xr:uid="{00000000-0005-0000-0000-000008B30000}"/>
    <cellStyle name="20% - Dekorfärg6 3 2 2 5 3" xfId="31219" xr:uid="{00000000-0005-0000-0000-00001B7A0000}"/>
    <cellStyle name="20% - Dekorfärg6 3 2 2 5 4" xfId="45793" xr:uid="{00000000-0005-0000-0000-000009B30000}"/>
    <cellStyle name="20% - Dekorfärg6 3 2 2 5_Tabell 6a K" xfId="20194" xr:uid="{00000000-0005-0000-0000-00000A4F0000}"/>
    <cellStyle name="20% - Dekorfärg6 3 2 2 6" xfId="9337" xr:uid="{00000000-0005-0000-0000-0000A1240000}"/>
    <cellStyle name="20% - Dekorfärg6 3 2 2 6 2" xfId="45794" xr:uid="{00000000-0005-0000-0000-00000AB30000}"/>
    <cellStyle name="20% - Dekorfärg6 3 2 2 6 2 2" xfId="45795" xr:uid="{00000000-0005-0000-0000-00000BB30000}"/>
    <cellStyle name="20% - Dekorfärg6 3 2 2 6 3" xfId="45796" xr:uid="{00000000-0005-0000-0000-00000CB30000}"/>
    <cellStyle name="20% - Dekorfärg6 3 2 2 7" xfId="26834" xr:uid="{00000000-0005-0000-0000-0000FA680000}"/>
    <cellStyle name="20% - Dekorfärg6 3 2 2 7 2" xfId="45797" xr:uid="{00000000-0005-0000-0000-00000DB30000}"/>
    <cellStyle name="20% - Dekorfärg6 3 2 2 8" xfId="45798" xr:uid="{00000000-0005-0000-0000-00000EB30000}"/>
    <cellStyle name="20% - Dekorfärg6 3 2 2 9" xfId="45799" xr:uid="{00000000-0005-0000-0000-00000FB30000}"/>
    <cellStyle name="20% - Dekorfärg6 3 2 2_Tabell 6a K" xfId="23500" xr:uid="{00000000-0005-0000-0000-0000F45B0000}"/>
    <cellStyle name="20% - Dekorfärg6 3 2 3" xfId="664" xr:uid="{00000000-0005-0000-0000-0000C0020000}"/>
    <cellStyle name="20% - Dekorfärg6 3 2 3 2" xfId="1615" xr:uid="{00000000-0005-0000-0000-000077060000}"/>
    <cellStyle name="20% - Dekorfärg6 3 2 3 2 2" xfId="3807" xr:uid="{00000000-0005-0000-0000-0000070F0000}"/>
    <cellStyle name="20% - Dekorfärg6 3 2 3 2 2 2" xfId="8193" xr:uid="{00000000-0005-0000-0000-000029200000}"/>
    <cellStyle name="20% - Dekorfärg6 3 2 3 2 2 2 2" xfId="17078" xr:uid="{00000000-0005-0000-0000-0000DE420000}"/>
    <cellStyle name="20% - Dekorfärg6 3 2 3 2 2 2 2 2" xfId="45800" xr:uid="{00000000-0005-0000-0000-000010B30000}"/>
    <cellStyle name="20% - Dekorfärg6 3 2 3 2 2 2 3" xfId="34575" xr:uid="{00000000-0005-0000-0000-000037870000}"/>
    <cellStyle name="20% - Dekorfärg6 3 2 3 2 2 2_Tabell 6a K" xfId="24273" xr:uid="{00000000-0005-0000-0000-0000F95E0000}"/>
    <cellStyle name="20% - Dekorfärg6 3 2 3 2 2 3" xfId="12692" xr:uid="{00000000-0005-0000-0000-0000BC310000}"/>
    <cellStyle name="20% - Dekorfärg6 3 2 3 2 2 3 2" xfId="45801" xr:uid="{00000000-0005-0000-0000-000011B30000}"/>
    <cellStyle name="20% - Dekorfärg6 3 2 3 2 2 4" xfId="30189" xr:uid="{00000000-0005-0000-0000-000015760000}"/>
    <cellStyle name="20% - Dekorfärg6 3 2 3 2 2 5" xfId="45802" xr:uid="{00000000-0005-0000-0000-000012B30000}"/>
    <cellStyle name="20% - Dekorfärg6 3 2 3 2 2_Tabell 6a K" xfId="26204" xr:uid="{00000000-0005-0000-0000-000084660000}"/>
    <cellStyle name="20% - Dekorfärg6 3 2 3 2 3" xfId="6000" xr:uid="{00000000-0005-0000-0000-000098170000}"/>
    <cellStyle name="20% - Dekorfärg6 3 2 3 2 3 2" xfId="14885" xr:uid="{00000000-0005-0000-0000-00004D3A0000}"/>
    <cellStyle name="20% - Dekorfärg6 3 2 3 2 3 2 2" xfId="45803" xr:uid="{00000000-0005-0000-0000-000013B30000}"/>
    <cellStyle name="20% - Dekorfärg6 3 2 3 2 3 3" xfId="32382" xr:uid="{00000000-0005-0000-0000-0000A67E0000}"/>
    <cellStyle name="20% - Dekorfärg6 3 2 3 2 3 4" xfId="45804" xr:uid="{00000000-0005-0000-0000-000014B30000}"/>
    <cellStyle name="20% - Dekorfärg6 3 2 3 2 3_Tabell 6a K" xfId="24213" xr:uid="{00000000-0005-0000-0000-0000BD5E0000}"/>
    <cellStyle name="20% - Dekorfärg6 3 2 3 2 4" xfId="10500" xr:uid="{00000000-0005-0000-0000-00002C290000}"/>
    <cellStyle name="20% - Dekorfärg6 3 2 3 2 4 2" xfId="45805" xr:uid="{00000000-0005-0000-0000-000015B30000}"/>
    <cellStyle name="20% - Dekorfärg6 3 2 3 2 4 2 2" xfId="45806" xr:uid="{00000000-0005-0000-0000-000016B30000}"/>
    <cellStyle name="20% - Dekorfärg6 3 2 3 2 4 3" xfId="45807" xr:uid="{00000000-0005-0000-0000-000017B30000}"/>
    <cellStyle name="20% - Dekorfärg6 3 2 3 2 5" xfId="27997" xr:uid="{00000000-0005-0000-0000-0000856D0000}"/>
    <cellStyle name="20% - Dekorfärg6 3 2 3 2 5 2" xfId="45808" xr:uid="{00000000-0005-0000-0000-000018B30000}"/>
    <cellStyle name="20% - Dekorfärg6 3 2 3 2 6" xfId="45809" xr:uid="{00000000-0005-0000-0000-000019B30000}"/>
    <cellStyle name="20% - Dekorfärg6 3 2 3 2 7" xfId="45810" xr:uid="{00000000-0005-0000-0000-00001AB30000}"/>
    <cellStyle name="20% - Dekorfärg6 3 2 3 2_Tabell 6a K" xfId="25143" xr:uid="{00000000-0005-0000-0000-00005F620000}"/>
    <cellStyle name="20% - Dekorfärg6 3 2 3 3" xfId="2856" xr:uid="{00000000-0005-0000-0000-0000500B0000}"/>
    <cellStyle name="20% - Dekorfärg6 3 2 3 3 2" xfId="7242" xr:uid="{00000000-0005-0000-0000-0000721C0000}"/>
    <cellStyle name="20% - Dekorfärg6 3 2 3 3 2 2" xfId="16127" xr:uid="{00000000-0005-0000-0000-0000273F0000}"/>
    <cellStyle name="20% - Dekorfärg6 3 2 3 3 2 2 2" xfId="45811" xr:uid="{00000000-0005-0000-0000-00001BB30000}"/>
    <cellStyle name="20% - Dekorfärg6 3 2 3 3 2 3" xfId="33624" xr:uid="{00000000-0005-0000-0000-000080830000}"/>
    <cellStyle name="20% - Dekorfärg6 3 2 3 3 2 4" xfId="45812" xr:uid="{00000000-0005-0000-0000-00001CB30000}"/>
    <cellStyle name="20% - Dekorfärg6 3 2 3 3 2_Tabell 6a K" xfId="21263" xr:uid="{00000000-0005-0000-0000-000037530000}"/>
    <cellStyle name="20% - Dekorfärg6 3 2 3 3 3" xfId="11741" xr:uid="{00000000-0005-0000-0000-0000052E0000}"/>
    <cellStyle name="20% - Dekorfärg6 3 2 3 3 3 2" xfId="45813" xr:uid="{00000000-0005-0000-0000-00001DB30000}"/>
    <cellStyle name="20% - Dekorfärg6 3 2 3 3 3 2 2" xfId="45814" xr:uid="{00000000-0005-0000-0000-00001EB30000}"/>
    <cellStyle name="20% - Dekorfärg6 3 2 3 3 3 3" xfId="45815" xr:uid="{00000000-0005-0000-0000-00001FB30000}"/>
    <cellStyle name="20% - Dekorfärg6 3 2 3 3 4" xfId="29238" xr:uid="{00000000-0005-0000-0000-00005E720000}"/>
    <cellStyle name="20% - Dekorfärg6 3 2 3 3 4 2" xfId="45816" xr:uid="{00000000-0005-0000-0000-000020B30000}"/>
    <cellStyle name="20% - Dekorfärg6 3 2 3 3 5" xfId="45817" xr:uid="{00000000-0005-0000-0000-000021B30000}"/>
    <cellStyle name="20% - Dekorfärg6 3 2 3 3 6" xfId="45818" xr:uid="{00000000-0005-0000-0000-000022B30000}"/>
    <cellStyle name="20% - Dekorfärg6 3 2 3 3_Tabell 6a K" xfId="25872" xr:uid="{00000000-0005-0000-0000-000038650000}"/>
    <cellStyle name="20% - Dekorfärg6 3 2 3 4" xfId="5049" xr:uid="{00000000-0005-0000-0000-0000E1130000}"/>
    <cellStyle name="20% - Dekorfärg6 3 2 3 4 2" xfId="13934" xr:uid="{00000000-0005-0000-0000-000096360000}"/>
    <cellStyle name="20% - Dekorfärg6 3 2 3 4 2 2" xfId="45819" xr:uid="{00000000-0005-0000-0000-000023B30000}"/>
    <cellStyle name="20% - Dekorfärg6 3 2 3 4 3" xfId="31431" xr:uid="{00000000-0005-0000-0000-0000EF7A0000}"/>
    <cellStyle name="20% - Dekorfärg6 3 2 3 4 4" xfId="45820" xr:uid="{00000000-0005-0000-0000-000024B30000}"/>
    <cellStyle name="20% - Dekorfärg6 3 2 3 4_Tabell 6a K" xfId="17996" xr:uid="{00000000-0005-0000-0000-000074460000}"/>
    <cellStyle name="20% - Dekorfärg6 3 2 3 5" xfId="9549" xr:uid="{00000000-0005-0000-0000-000075250000}"/>
    <cellStyle name="20% - Dekorfärg6 3 2 3 5 2" xfId="45821" xr:uid="{00000000-0005-0000-0000-000025B30000}"/>
    <cellStyle name="20% - Dekorfärg6 3 2 3 5 2 2" xfId="45822" xr:uid="{00000000-0005-0000-0000-000026B30000}"/>
    <cellStyle name="20% - Dekorfärg6 3 2 3 5 3" xfId="45823" xr:uid="{00000000-0005-0000-0000-000027B30000}"/>
    <cellStyle name="20% - Dekorfärg6 3 2 3 6" xfId="27046" xr:uid="{00000000-0005-0000-0000-0000CE690000}"/>
    <cellStyle name="20% - Dekorfärg6 3 2 3 6 2" xfId="45824" xr:uid="{00000000-0005-0000-0000-000028B30000}"/>
    <cellStyle name="20% - Dekorfärg6 3 2 3 7" xfId="45825" xr:uid="{00000000-0005-0000-0000-000029B30000}"/>
    <cellStyle name="20% - Dekorfärg6 3 2 3 8" xfId="45826" xr:uid="{00000000-0005-0000-0000-00002AB30000}"/>
    <cellStyle name="20% - Dekorfärg6 3 2 3_Tabell 6a K" xfId="22580" xr:uid="{00000000-0005-0000-0000-00005C580000}"/>
    <cellStyle name="20% - Dekorfärg6 3 2 4" xfId="1088" xr:uid="{00000000-0005-0000-0000-000068040000}"/>
    <cellStyle name="20% - Dekorfärg6 3 2 4 2" xfId="1616" xr:uid="{00000000-0005-0000-0000-000078060000}"/>
    <cellStyle name="20% - Dekorfärg6 3 2 4 2 2" xfId="3808" xr:uid="{00000000-0005-0000-0000-0000080F0000}"/>
    <cellStyle name="20% - Dekorfärg6 3 2 4 2 2 2" xfId="8194" xr:uid="{00000000-0005-0000-0000-00002A200000}"/>
    <cellStyle name="20% - Dekorfärg6 3 2 4 2 2 2 2" xfId="17079" xr:uid="{00000000-0005-0000-0000-0000DF420000}"/>
    <cellStyle name="20% - Dekorfärg6 3 2 4 2 2 2 2 2" xfId="45827" xr:uid="{00000000-0005-0000-0000-00002BB30000}"/>
    <cellStyle name="20% - Dekorfärg6 3 2 4 2 2 2 3" xfId="34576" xr:uid="{00000000-0005-0000-0000-000038870000}"/>
    <cellStyle name="20% - Dekorfärg6 3 2 4 2 2 2_Tabell 6a K" xfId="19692" xr:uid="{00000000-0005-0000-0000-0000144D0000}"/>
    <cellStyle name="20% - Dekorfärg6 3 2 4 2 2 3" xfId="12693" xr:uid="{00000000-0005-0000-0000-0000BD310000}"/>
    <cellStyle name="20% - Dekorfärg6 3 2 4 2 2 3 2" xfId="45828" xr:uid="{00000000-0005-0000-0000-00002CB30000}"/>
    <cellStyle name="20% - Dekorfärg6 3 2 4 2 2 4" xfId="30190" xr:uid="{00000000-0005-0000-0000-000016760000}"/>
    <cellStyle name="20% - Dekorfärg6 3 2 4 2 2 5" xfId="45829" xr:uid="{00000000-0005-0000-0000-00002DB30000}"/>
    <cellStyle name="20% - Dekorfärg6 3 2 4 2 2_Tabell 6a K" xfId="19962" xr:uid="{00000000-0005-0000-0000-0000224E0000}"/>
    <cellStyle name="20% - Dekorfärg6 3 2 4 2 3" xfId="6001" xr:uid="{00000000-0005-0000-0000-000099170000}"/>
    <cellStyle name="20% - Dekorfärg6 3 2 4 2 3 2" xfId="14886" xr:uid="{00000000-0005-0000-0000-00004E3A0000}"/>
    <cellStyle name="20% - Dekorfärg6 3 2 4 2 3 2 2" xfId="45830" xr:uid="{00000000-0005-0000-0000-00002EB30000}"/>
    <cellStyle name="20% - Dekorfärg6 3 2 4 2 3 3" xfId="32383" xr:uid="{00000000-0005-0000-0000-0000A77E0000}"/>
    <cellStyle name="20% - Dekorfärg6 3 2 4 2 3 4" xfId="45831" xr:uid="{00000000-0005-0000-0000-00002FB30000}"/>
    <cellStyle name="20% - Dekorfärg6 3 2 4 2 3_Tabell 6a K" xfId="23601" xr:uid="{00000000-0005-0000-0000-0000595C0000}"/>
    <cellStyle name="20% - Dekorfärg6 3 2 4 2 4" xfId="10501" xr:uid="{00000000-0005-0000-0000-00002D290000}"/>
    <cellStyle name="20% - Dekorfärg6 3 2 4 2 4 2" xfId="45832" xr:uid="{00000000-0005-0000-0000-000030B30000}"/>
    <cellStyle name="20% - Dekorfärg6 3 2 4 2 4 2 2" xfId="45833" xr:uid="{00000000-0005-0000-0000-000031B30000}"/>
    <cellStyle name="20% - Dekorfärg6 3 2 4 2 4 3" xfId="45834" xr:uid="{00000000-0005-0000-0000-000032B30000}"/>
    <cellStyle name="20% - Dekorfärg6 3 2 4 2 5" xfId="27998" xr:uid="{00000000-0005-0000-0000-0000866D0000}"/>
    <cellStyle name="20% - Dekorfärg6 3 2 4 2 5 2" xfId="45835" xr:uid="{00000000-0005-0000-0000-000033B30000}"/>
    <cellStyle name="20% - Dekorfärg6 3 2 4 2 6" xfId="45836" xr:uid="{00000000-0005-0000-0000-000034B30000}"/>
    <cellStyle name="20% - Dekorfärg6 3 2 4 2 7" xfId="45837" xr:uid="{00000000-0005-0000-0000-000035B30000}"/>
    <cellStyle name="20% - Dekorfärg6 3 2 4 2_Tabell 6a K" xfId="20830" xr:uid="{00000000-0005-0000-0000-000086510000}"/>
    <cellStyle name="20% - Dekorfärg6 3 2 4 3" xfId="3280" xr:uid="{00000000-0005-0000-0000-0000F80C0000}"/>
    <cellStyle name="20% - Dekorfärg6 3 2 4 3 2" xfId="7666" xr:uid="{00000000-0005-0000-0000-00001A1E0000}"/>
    <cellStyle name="20% - Dekorfärg6 3 2 4 3 2 2" xfId="16551" xr:uid="{00000000-0005-0000-0000-0000CF400000}"/>
    <cellStyle name="20% - Dekorfärg6 3 2 4 3 2 2 2" xfId="45838" xr:uid="{00000000-0005-0000-0000-000036B30000}"/>
    <cellStyle name="20% - Dekorfärg6 3 2 4 3 2 3" xfId="34048" xr:uid="{00000000-0005-0000-0000-000028850000}"/>
    <cellStyle name="20% - Dekorfärg6 3 2 4 3 2 4" xfId="45839" xr:uid="{00000000-0005-0000-0000-000037B30000}"/>
    <cellStyle name="20% - Dekorfärg6 3 2 4 3 2_Tabell 6a K" xfId="19523" xr:uid="{00000000-0005-0000-0000-00006B4C0000}"/>
    <cellStyle name="20% - Dekorfärg6 3 2 4 3 3" xfId="12165" xr:uid="{00000000-0005-0000-0000-0000AD2F0000}"/>
    <cellStyle name="20% - Dekorfärg6 3 2 4 3 3 2" xfId="45840" xr:uid="{00000000-0005-0000-0000-000038B30000}"/>
    <cellStyle name="20% - Dekorfärg6 3 2 4 3 3 2 2" xfId="45841" xr:uid="{00000000-0005-0000-0000-000039B30000}"/>
    <cellStyle name="20% - Dekorfärg6 3 2 4 3 3 3" xfId="45842" xr:uid="{00000000-0005-0000-0000-00003AB30000}"/>
    <cellStyle name="20% - Dekorfärg6 3 2 4 3 4" xfId="29662" xr:uid="{00000000-0005-0000-0000-000006740000}"/>
    <cellStyle name="20% - Dekorfärg6 3 2 4 3 4 2" xfId="45843" xr:uid="{00000000-0005-0000-0000-00003BB30000}"/>
    <cellStyle name="20% - Dekorfärg6 3 2 4 3 5" xfId="45844" xr:uid="{00000000-0005-0000-0000-00003CB30000}"/>
    <cellStyle name="20% - Dekorfärg6 3 2 4 3 6" xfId="45845" xr:uid="{00000000-0005-0000-0000-00003DB30000}"/>
    <cellStyle name="20% - Dekorfärg6 3 2 4 3_Tabell 6a K" xfId="21165" xr:uid="{00000000-0005-0000-0000-0000D5520000}"/>
    <cellStyle name="20% - Dekorfärg6 3 2 4 4" xfId="5473" xr:uid="{00000000-0005-0000-0000-000089150000}"/>
    <cellStyle name="20% - Dekorfärg6 3 2 4 4 2" xfId="14358" xr:uid="{00000000-0005-0000-0000-00003E380000}"/>
    <cellStyle name="20% - Dekorfärg6 3 2 4 4 2 2" xfId="45846" xr:uid="{00000000-0005-0000-0000-00003EB30000}"/>
    <cellStyle name="20% - Dekorfärg6 3 2 4 4 3" xfId="31855" xr:uid="{00000000-0005-0000-0000-0000977C0000}"/>
    <cellStyle name="20% - Dekorfärg6 3 2 4 4 4" xfId="45847" xr:uid="{00000000-0005-0000-0000-00003FB30000}"/>
    <cellStyle name="20% - Dekorfärg6 3 2 4 4_Tabell 6a K" xfId="22365" xr:uid="{00000000-0005-0000-0000-000085570000}"/>
    <cellStyle name="20% - Dekorfärg6 3 2 4 5" xfId="9973" xr:uid="{00000000-0005-0000-0000-00001D270000}"/>
    <cellStyle name="20% - Dekorfärg6 3 2 4 5 2" xfId="45848" xr:uid="{00000000-0005-0000-0000-000040B30000}"/>
    <cellStyle name="20% - Dekorfärg6 3 2 4 5 2 2" xfId="45849" xr:uid="{00000000-0005-0000-0000-000041B30000}"/>
    <cellStyle name="20% - Dekorfärg6 3 2 4 5 3" xfId="45850" xr:uid="{00000000-0005-0000-0000-000042B30000}"/>
    <cellStyle name="20% - Dekorfärg6 3 2 4 6" xfId="27470" xr:uid="{00000000-0005-0000-0000-0000766B0000}"/>
    <cellStyle name="20% - Dekorfärg6 3 2 4 6 2" xfId="45851" xr:uid="{00000000-0005-0000-0000-000043B30000}"/>
    <cellStyle name="20% - Dekorfärg6 3 2 4 7" xfId="45852" xr:uid="{00000000-0005-0000-0000-000044B30000}"/>
    <cellStyle name="20% - Dekorfärg6 3 2 4 8" xfId="45853" xr:uid="{00000000-0005-0000-0000-000045B30000}"/>
    <cellStyle name="20% - Dekorfärg6 3 2 4_Tabell 6a K" xfId="25671" xr:uid="{00000000-0005-0000-0000-00006F640000}"/>
    <cellStyle name="20% - Dekorfärg6 3 2 5" xfId="1612" xr:uid="{00000000-0005-0000-0000-000074060000}"/>
    <cellStyle name="20% - Dekorfärg6 3 2 5 2" xfId="3804" xr:uid="{00000000-0005-0000-0000-0000040F0000}"/>
    <cellStyle name="20% - Dekorfärg6 3 2 5 2 2" xfId="8190" xr:uid="{00000000-0005-0000-0000-000026200000}"/>
    <cellStyle name="20% - Dekorfärg6 3 2 5 2 2 2" xfId="17075" xr:uid="{00000000-0005-0000-0000-0000DB420000}"/>
    <cellStyle name="20% - Dekorfärg6 3 2 5 2 2 2 2" xfId="45854" xr:uid="{00000000-0005-0000-0000-000046B30000}"/>
    <cellStyle name="20% - Dekorfärg6 3 2 5 2 2 3" xfId="34572" xr:uid="{00000000-0005-0000-0000-000034870000}"/>
    <cellStyle name="20% - Dekorfärg6 3 2 5 2 2_Tabell 6a K" xfId="20479" xr:uid="{00000000-0005-0000-0000-000027500000}"/>
    <cellStyle name="20% - Dekorfärg6 3 2 5 2 3" xfId="12689" xr:uid="{00000000-0005-0000-0000-0000B9310000}"/>
    <cellStyle name="20% - Dekorfärg6 3 2 5 2 3 2" xfId="45855" xr:uid="{00000000-0005-0000-0000-000047B30000}"/>
    <cellStyle name="20% - Dekorfärg6 3 2 5 2 4" xfId="30186" xr:uid="{00000000-0005-0000-0000-000012760000}"/>
    <cellStyle name="20% - Dekorfärg6 3 2 5 2 5" xfId="45856" xr:uid="{00000000-0005-0000-0000-000048B30000}"/>
    <cellStyle name="20% - Dekorfärg6 3 2 5 2_Tabell 6a K" xfId="19406" xr:uid="{00000000-0005-0000-0000-0000F64B0000}"/>
    <cellStyle name="20% - Dekorfärg6 3 2 5 3" xfId="5997" xr:uid="{00000000-0005-0000-0000-000095170000}"/>
    <cellStyle name="20% - Dekorfärg6 3 2 5 3 2" xfId="14882" xr:uid="{00000000-0005-0000-0000-00004A3A0000}"/>
    <cellStyle name="20% - Dekorfärg6 3 2 5 3 2 2" xfId="45857" xr:uid="{00000000-0005-0000-0000-000049B30000}"/>
    <cellStyle name="20% - Dekorfärg6 3 2 5 3 3" xfId="32379" xr:uid="{00000000-0005-0000-0000-0000A37E0000}"/>
    <cellStyle name="20% - Dekorfärg6 3 2 5 3 4" xfId="45858" xr:uid="{00000000-0005-0000-0000-00004AB30000}"/>
    <cellStyle name="20% - Dekorfärg6 3 2 5 3_Tabell 6a K" xfId="24129" xr:uid="{00000000-0005-0000-0000-0000695E0000}"/>
    <cellStyle name="20% - Dekorfärg6 3 2 5 4" xfId="10497" xr:uid="{00000000-0005-0000-0000-000029290000}"/>
    <cellStyle name="20% - Dekorfärg6 3 2 5 4 2" xfId="45859" xr:uid="{00000000-0005-0000-0000-00004BB30000}"/>
    <cellStyle name="20% - Dekorfärg6 3 2 5 4 2 2" xfId="45860" xr:uid="{00000000-0005-0000-0000-00004CB30000}"/>
    <cellStyle name="20% - Dekorfärg6 3 2 5 4 3" xfId="45861" xr:uid="{00000000-0005-0000-0000-00004DB30000}"/>
    <cellStyle name="20% - Dekorfärg6 3 2 5 5" xfId="27994" xr:uid="{00000000-0005-0000-0000-0000826D0000}"/>
    <cellStyle name="20% - Dekorfärg6 3 2 5 5 2" xfId="45862" xr:uid="{00000000-0005-0000-0000-00004EB30000}"/>
    <cellStyle name="20% - Dekorfärg6 3 2 5 6" xfId="45863" xr:uid="{00000000-0005-0000-0000-00004FB30000}"/>
    <cellStyle name="20% - Dekorfärg6 3 2 5 7" xfId="45864" xr:uid="{00000000-0005-0000-0000-000050B30000}"/>
    <cellStyle name="20% - Dekorfärg6 3 2 5_Tabell 6a K" xfId="18896" xr:uid="{00000000-0005-0000-0000-0000F8490000}"/>
    <cellStyle name="20% - Dekorfärg6 3 2 6" xfId="2432" xr:uid="{00000000-0005-0000-0000-0000A8090000}"/>
    <cellStyle name="20% - Dekorfärg6 3 2 6 2" xfId="6818" xr:uid="{00000000-0005-0000-0000-0000CA1A0000}"/>
    <cellStyle name="20% - Dekorfärg6 3 2 6 2 2" xfId="15703" xr:uid="{00000000-0005-0000-0000-00007F3D0000}"/>
    <cellStyle name="20% - Dekorfärg6 3 2 6 2 2 2" xfId="45865" xr:uid="{00000000-0005-0000-0000-000051B30000}"/>
    <cellStyle name="20% - Dekorfärg6 3 2 6 2 3" xfId="33200" xr:uid="{00000000-0005-0000-0000-0000D8810000}"/>
    <cellStyle name="20% - Dekorfärg6 3 2 6 2 4" xfId="45866" xr:uid="{00000000-0005-0000-0000-000052B30000}"/>
    <cellStyle name="20% - Dekorfärg6 3 2 6 2_Tabell 6a K" xfId="23007" xr:uid="{00000000-0005-0000-0000-0000075A0000}"/>
    <cellStyle name="20% - Dekorfärg6 3 2 6 3" xfId="11317" xr:uid="{00000000-0005-0000-0000-00005D2C0000}"/>
    <cellStyle name="20% - Dekorfärg6 3 2 6 3 2" xfId="45867" xr:uid="{00000000-0005-0000-0000-000053B30000}"/>
    <cellStyle name="20% - Dekorfärg6 3 2 6 3 2 2" xfId="45868" xr:uid="{00000000-0005-0000-0000-000054B30000}"/>
    <cellStyle name="20% - Dekorfärg6 3 2 6 3 3" xfId="45869" xr:uid="{00000000-0005-0000-0000-000055B30000}"/>
    <cellStyle name="20% - Dekorfärg6 3 2 6 4" xfId="28814" xr:uid="{00000000-0005-0000-0000-0000B6700000}"/>
    <cellStyle name="20% - Dekorfärg6 3 2 6 4 2" xfId="45870" xr:uid="{00000000-0005-0000-0000-000056B30000}"/>
    <cellStyle name="20% - Dekorfärg6 3 2 6 5" xfId="45871" xr:uid="{00000000-0005-0000-0000-000057B30000}"/>
    <cellStyle name="20% - Dekorfärg6 3 2 6 6" xfId="45872" xr:uid="{00000000-0005-0000-0000-000058B30000}"/>
    <cellStyle name="20% - Dekorfärg6 3 2 6_Tabell 6a K" xfId="20397" xr:uid="{00000000-0005-0000-0000-0000D54F0000}"/>
    <cellStyle name="20% - Dekorfärg6 3 2 7" xfId="4625" xr:uid="{00000000-0005-0000-0000-000039120000}"/>
    <cellStyle name="20% - Dekorfärg6 3 2 7 2" xfId="13510" xr:uid="{00000000-0005-0000-0000-0000EE340000}"/>
    <cellStyle name="20% - Dekorfärg6 3 2 7 2 2" xfId="45873" xr:uid="{00000000-0005-0000-0000-000059B30000}"/>
    <cellStyle name="20% - Dekorfärg6 3 2 7 3" xfId="31007" xr:uid="{00000000-0005-0000-0000-000047790000}"/>
    <cellStyle name="20% - Dekorfärg6 3 2 7 4" xfId="45874" xr:uid="{00000000-0005-0000-0000-00005AB30000}"/>
    <cellStyle name="20% - Dekorfärg6 3 2 7_Tabell 6a K" xfId="17922" xr:uid="{00000000-0005-0000-0000-00002A460000}"/>
    <cellStyle name="20% - Dekorfärg6 3 2 8" xfId="9125" xr:uid="{00000000-0005-0000-0000-0000CD230000}"/>
    <cellStyle name="20% - Dekorfärg6 3 2 8 2" xfId="45875" xr:uid="{00000000-0005-0000-0000-00005BB30000}"/>
    <cellStyle name="20% - Dekorfärg6 3 2 8 2 2" xfId="45876" xr:uid="{00000000-0005-0000-0000-00005CB30000}"/>
    <cellStyle name="20% - Dekorfärg6 3 2 8 3" xfId="45877" xr:uid="{00000000-0005-0000-0000-00005DB30000}"/>
    <cellStyle name="20% - Dekorfärg6 3 2 9" xfId="26622" xr:uid="{00000000-0005-0000-0000-000026680000}"/>
    <cellStyle name="20% - Dekorfärg6 3 2 9 2" xfId="45878" xr:uid="{00000000-0005-0000-0000-00005EB30000}"/>
    <cellStyle name="20% - Dekorfärg6 3 2_Tabell 6a K" xfId="22838" xr:uid="{00000000-0005-0000-0000-00005E590000}"/>
    <cellStyle name="20% - Dekorfärg6 3 3" xfId="296" xr:uid="{00000000-0005-0000-0000-000050010000}"/>
    <cellStyle name="20% - Dekorfärg6 3 3 10" xfId="45879" xr:uid="{00000000-0005-0000-0000-00005FB30000}"/>
    <cellStyle name="20% - Dekorfärg6 3 3 11" xfId="45880" xr:uid="{00000000-0005-0000-0000-000060B30000}"/>
    <cellStyle name="20% - Dekorfärg6 3 3 12" xfId="45881" xr:uid="{00000000-0005-0000-0000-000061B30000}"/>
    <cellStyle name="20% - Dekorfärg6 3 3 2" xfId="508" xr:uid="{00000000-0005-0000-0000-000024020000}"/>
    <cellStyle name="20% - Dekorfärg6 3 3 2 2" xfId="932" xr:uid="{00000000-0005-0000-0000-0000CC030000}"/>
    <cellStyle name="20% - Dekorfärg6 3 3 2 2 2" xfId="1619" xr:uid="{00000000-0005-0000-0000-00007B060000}"/>
    <cellStyle name="20% - Dekorfärg6 3 3 2 2 2 2" xfId="3811" xr:uid="{00000000-0005-0000-0000-00000B0F0000}"/>
    <cellStyle name="20% - Dekorfärg6 3 3 2 2 2 2 2" xfId="8197" xr:uid="{00000000-0005-0000-0000-00002D200000}"/>
    <cellStyle name="20% - Dekorfärg6 3 3 2 2 2 2 2 2" xfId="17082" xr:uid="{00000000-0005-0000-0000-0000E2420000}"/>
    <cellStyle name="20% - Dekorfärg6 3 3 2 2 2 2 2 2 2" xfId="45882" xr:uid="{00000000-0005-0000-0000-000062B30000}"/>
    <cellStyle name="20% - Dekorfärg6 3 3 2 2 2 2 2 3" xfId="34579" xr:uid="{00000000-0005-0000-0000-00003B870000}"/>
    <cellStyle name="20% - Dekorfärg6 3 3 2 2 2 2 2_Tabell 6a K" xfId="20060" xr:uid="{00000000-0005-0000-0000-0000844E0000}"/>
    <cellStyle name="20% - Dekorfärg6 3 3 2 2 2 2 3" xfId="12696" xr:uid="{00000000-0005-0000-0000-0000C0310000}"/>
    <cellStyle name="20% - Dekorfärg6 3 3 2 2 2 2 3 2" xfId="45883" xr:uid="{00000000-0005-0000-0000-000063B30000}"/>
    <cellStyle name="20% - Dekorfärg6 3 3 2 2 2 2 4" xfId="30193" xr:uid="{00000000-0005-0000-0000-000019760000}"/>
    <cellStyle name="20% - Dekorfärg6 3 3 2 2 2 2 5" xfId="45884" xr:uid="{00000000-0005-0000-0000-000064B30000}"/>
    <cellStyle name="20% - Dekorfärg6 3 3 2 2 2 2_Tabell 6a K" xfId="24180" xr:uid="{00000000-0005-0000-0000-00009C5E0000}"/>
    <cellStyle name="20% - Dekorfärg6 3 3 2 2 2 3" xfId="6004" xr:uid="{00000000-0005-0000-0000-00009C170000}"/>
    <cellStyle name="20% - Dekorfärg6 3 3 2 2 2 3 2" xfId="14889" xr:uid="{00000000-0005-0000-0000-0000513A0000}"/>
    <cellStyle name="20% - Dekorfärg6 3 3 2 2 2 3 2 2" xfId="45885" xr:uid="{00000000-0005-0000-0000-000065B30000}"/>
    <cellStyle name="20% - Dekorfärg6 3 3 2 2 2 3 3" xfId="32386" xr:uid="{00000000-0005-0000-0000-0000AA7E0000}"/>
    <cellStyle name="20% - Dekorfärg6 3 3 2 2 2 3 4" xfId="45886" xr:uid="{00000000-0005-0000-0000-000066B30000}"/>
    <cellStyle name="20% - Dekorfärg6 3 3 2 2 2 3_Tabell 6a K" xfId="25582" xr:uid="{00000000-0005-0000-0000-000016640000}"/>
    <cellStyle name="20% - Dekorfärg6 3 3 2 2 2 4" xfId="10504" xr:uid="{00000000-0005-0000-0000-000030290000}"/>
    <cellStyle name="20% - Dekorfärg6 3 3 2 2 2 4 2" xfId="45887" xr:uid="{00000000-0005-0000-0000-000067B30000}"/>
    <cellStyle name="20% - Dekorfärg6 3 3 2 2 2 4 2 2" xfId="45888" xr:uid="{00000000-0005-0000-0000-000068B30000}"/>
    <cellStyle name="20% - Dekorfärg6 3 3 2 2 2 4 3" xfId="45889" xr:uid="{00000000-0005-0000-0000-000069B30000}"/>
    <cellStyle name="20% - Dekorfärg6 3 3 2 2 2 5" xfId="28001" xr:uid="{00000000-0005-0000-0000-0000896D0000}"/>
    <cellStyle name="20% - Dekorfärg6 3 3 2 2 2 5 2" xfId="45890" xr:uid="{00000000-0005-0000-0000-00006AB30000}"/>
    <cellStyle name="20% - Dekorfärg6 3 3 2 2 2 6" xfId="45891" xr:uid="{00000000-0005-0000-0000-00006BB30000}"/>
    <cellStyle name="20% - Dekorfärg6 3 3 2 2 2 7" xfId="45892" xr:uid="{00000000-0005-0000-0000-00006CB30000}"/>
    <cellStyle name="20% - Dekorfärg6 3 3 2 2 2_Tabell 6a K" xfId="24819" xr:uid="{00000000-0005-0000-0000-00001B610000}"/>
    <cellStyle name="20% - Dekorfärg6 3 3 2 2 3" xfId="3124" xr:uid="{00000000-0005-0000-0000-00005C0C0000}"/>
    <cellStyle name="20% - Dekorfärg6 3 3 2 2 3 2" xfId="7510" xr:uid="{00000000-0005-0000-0000-00007E1D0000}"/>
    <cellStyle name="20% - Dekorfärg6 3 3 2 2 3 2 2" xfId="16395" xr:uid="{00000000-0005-0000-0000-000033400000}"/>
    <cellStyle name="20% - Dekorfärg6 3 3 2 2 3 2 2 2" xfId="45893" xr:uid="{00000000-0005-0000-0000-00006DB30000}"/>
    <cellStyle name="20% - Dekorfärg6 3 3 2 2 3 2 3" xfId="33892" xr:uid="{00000000-0005-0000-0000-00008C840000}"/>
    <cellStyle name="20% - Dekorfärg6 3 3 2 2 3 2 4" xfId="45894" xr:uid="{00000000-0005-0000-0000-00006EB30000}"/>
    <cellStyle name="20% - Dekorfärg6 3 3 2 2 3 2_Tabell 6a K" xfId="21332" xr:uid="{00000000-0005-0000-0000-00007C530000}"/>
    <cellStyle name="20% - Dekorfärg6 3 3 2 2 3 3" xfId="12009" xr:uid="{00000000-0005-0000-0000-0000112F0000}"/>
    <cellStyle name="20% - Dekorfärg6 3 3 2 2 3 3 2" xfId="45895" xr:uid="{00000000-0005-0000-0000-00006FB30000}"/>
    <cellStyle name="20% - Dekorfärg6 3 3 2 2 3 3 2 2" xfId="45896" xr:uid="{00000000-0005-0000-0000-000070B30000}"/>
    <cellStyle name="20% - Dekorfärg6 3 3 2 2 3 3 3" xfId="45897" xr:uid="{00000000-0005-0000-0000-000071B30000}"/>
    <cellStyle name="20% - Dekorfärg6 3 3 2 2 3 4" xfId="29506" xr:uid="{00000000-0005-0000-0000-00006A730000}"/>
    <cellStyle name="20% - Dekorfärg6 3 3 2 2 3 4 2" xfId="45898" xr:uid="{00000000-0005-0000-0000-000072B30000}"/>
    <cellStyle name="20% - Dekorfärg6 3 3 2 2 3 5" xfId="45899" xr:uid="{00000000-0005-0000-0000-000073B30000}"/>
    <cellStyle name="20% - Dekorfärg6 3 3 2 2 3 6" xfId="45900" xr:uid="{00000000-0005-0000-0000-000074B30000}"/>
    <cellStyle name="20% - Dekorfärg6 3 3 2 2 3_Tabell 6a K" xfId="19602" xr:uid="{00000000-0005-0000-0000-0000BA4C0000}"/>
    <cellStyle name="20% - Dekorfärg6 3 3 2 2 4" xfId="5317" xr:uid="{00000000-0005-0000-0000-0000ED140000}"/>
    <cellStyle name="20% - Dekorfärg6 3 3 2 2 4 2" xfId="14202" xr:uid="{00000000-0005-0000-0000-0000A2370000}"/>
    <cellStyle name="20% - Dekorfärg6 3 3 2 2 4 2 2" xfId="45901" xr:uid="{00000000-0005-0000-0000-000075B30000}"/>
    <cellStyle name="20% - Dekorfärg6 3 3 2 2 4 3" xfId="31699" xr:uid="{00000000-0005-0000-0000-0000FB7B0000}"/>
    <cellStyle name="20% - Dekorfärg6 3 3 2 2 4 4" xfId="45902" xr:uid="{00000000-0005-0000-0000-000076B30000}"/>
    <cellStyle name="20% - Dekorfärg6 3 3 2 2 4_Tabell 6a K" xfId="23236" xr:uid="{00000000-0005-0000-0000-0000EC5A0000}"/>
    <cellStyle name="20% - Dekorfärg6 3 3 2 2 5" xfId="9817" xr:uid="{00000000-0005-0000-0000-000081260000}"/>
    <cellStyle name="20% - Dekorfärg6 3 3 2 2 5 2" xfId="45903" xr:uid="{00000000-0005-0000-0000-000077B30000}"/>
    <cellStyle name="20% - Dekorfärg6 3 3 2 2 5 2 2" xfId="45904" xr:uid="{00000000-0005-0000-0000-000078B30000}"/>
    <cellStyle name="20% - Dekorfärg6 3 3 2 2 5 3" xfId="45905" xr:uid="{00000000-0005-0000-0000-000079B30000}"/>
    <cellStyle name="20% - Dekorfärg6 3 3 2 2 6" xfId="27314" xr:uid="{00000000-0005-0000-0000-0000DA6A0000}"/>
    <cellStyle name="20% - Dekorfärg6 3 3 2 2 6 2" xfId="45906" xr:uid="{00000000-0005-0000-0000-00007AB30000}"/>
    <cellStyle name="20% - Dekorfärg6 3 3 2 2 7" xfId="45907" xr:uid="{00000000-0005-0000-0000-00007BB30000}"/>
    <cellStyle name="20% - Dekorfärg6 3 3 2 2 8" xfId="45908" xr:uid="{00000000-0005-0000-0000-00007CB30000}"/>
    <cellStyle name="20% - Dekorfärg6 3 3 2 2_Tabell 6a K" xfId="21577" xr:uid="{00000000-0005-0000-0000-000071540000}"/>
    <cellStyle name="20% - Dekorfärg6 3 3 2 3" xfId="1618" xr:uid="{00000000-0005-0000-0000-00007A060000}"/>
    <cellStyle name="20% - Dekorfärg6 3 3 2 3 2" xfId="3810" xr:uid="{00000000-0005-0000-0000-00000A0F0000}"/>
    <cellStyle name="20% - Dekorfärg6 3 3 2 3 2 2" xfId="8196" xr:uid="{00000000-0005-0000-0000-00002C200000}"/>
    <cellStyle name="20% - Dekorfärg6 3 3 2 3 2 2 2" xfId="17081" xr:uid="{00000000-0005-0000-0000-0000E1420000}"/>
    <cellStyle name="20% - Dekorfärg6 3 3 2 3 2 2 2 2" xfId="45909" xr:uid="{00000000-0005-0000-0000-00007DB30000}"/>
    <cellStyle name="20% - Dekorfärg6 3 3 2 3 2 2 3" xfId="34578" xr:uid="{00000000-0005-0000-0000-00003A870000}"/>
    <cellStyle name="20% - Dekorfärg6 3 3 2 3 2 2_Tabell 6a K" xfId="25792" xr:uid="{00000000-0005-0000-0000-0000E8640000}"/>
    <cellStyle name="20% - Dekorfärg6 3 3 2 3 2 3" xfId="12695" xr:uid="{00000000-0005-0000-0000-0000BF310000}"/>
    <cellStyle name="20% - Dekorfärg6 3 3 2 3 2 3 2" xfId="45910" xr:uid="{00000000-0005-0000-0000-00007EB30000}"/>
    <cellStyle name="20% - Dekorfärg6 3 3 2 3 2 4" xfId="30192" xr:uid="{00000000-0005-0000-0000-000018760000}"/>
    <cellStyle name="20% - Dekorfärg6 3 3 2 3 2 5" xfId="45911" xr:uid="{00000000-0005-0000-0000-00007FB30000}"/>
    <cellStyle name="20% - Dekorfärg6 3 3 2 3 2_Tabell 6a K" xfId="18727" xr:uid="{00000000-0005-0000-0000-00004F490000}"/>
    <cellStyle name="20% - Dekorfärg6 3 3 2 3 3" xfId="6003" xr:uid="{00000000-0005-0000-0000-00009B170000}"/>
    <cellStyle name="20% - Dekorfärg6 3 3 2 3 3 2" xfId="14888" xr:uid="{00000000-0005-0000-0000-0000503A0000}"/>
    <cellStyle name="20% - Dekorfärg6 3 3 2 3 3 2 2" xfId="45912" xr:uid="{00000000-0005-0000-0000-000080B30000}"/>
    <cellStyle name="20% - Dekorfärg6 3 3 2 3 3 3" xfId="32385" xr:uid="{00000000-0005-0000-0000-0000A97E0000}"/>
    <cellStyle name="20% - Dekorfärg6 3 3 2 3 3 4" xfId="45913" xr:uid="{00000000-0005-0000-0000-000081B30000}"/>
    <cellStyle name="20% - Dekorfärg6 3 3 2 3 3_Tabell 6a K" xfId="19020" xr:uid="{00000000-0005-0000-0000-0000744A0000}"/>
    <cellStyle name="20% - Dekorfärg6 3 3 2 3 4" xfId="10503" xr:uid="{00000000-0005-0000-0000-00002F290000}"/>
    <cellStyle name="20% - Dekorfärg6 3 3 2 3 4 2" xfId="45914" xr:uid="{00000000-0005-0000-0000-000082B30000}"/>
    <cellStyle name="20% - Dekorfärg6 3 3 2 3 4 2 2" xfId="45915" xr:uid="{00000000-0005-0000-0000-000083B30000}"/>
    <cellStyle name="20% - Dekorfärg6 3 3 2 3 4 3" xfId="45916" xr:uid="{00000000-0005-0000-0000-000084B30000}"/>
    <cellStyle name="20% - Dekorfärg6 3 3 2 3 5" xfId="28000" xr:uid="{00000000-0005-0000-0000-0000886D0000}"/>
    <cellStyle name="20% - Dekorfärg6 3 3 2 3 5 2" xfId="45917" xr:uid="{00000000-0005-0000-0000-000085B30000}"/>
    <cellStyle name="20% - Dekorfärg6 3 3 2 3 6" xfId="45918" xr:uid="{00000000-0005-0000-0000-000086B30000}"/>
    <cellStyle name="20% - Dekorfärg6 3 3 2 3 7" xfId="45919" xr:uid="{00000000-0005-0000-0000-000087B30000}"/>
    <cellStyle name="20% - Dekorfärg6 3 3 2 3_Tabell 6a K" xfId="23748" xr:uid="{00000000-0005-0000-0000-0000EC5C0000}"/>
    <cellStyle name="20% - Dekorfärg6 3 3 2 4" xfId="2700" xr:uid="{00000000-0005-0000-0000-0000B40A0000}"/>
    <cellStyle name="20% - Dekorfärg6 3 3 2 4 2" xfId="7086" xr:uid="{00000000-0005-0000-0000-0000D61B0000}"/>
    <cellStyle name="20% - Dekorfärg6 3 3 2 4 2 2" xfId="15971" xr:uid="{00000000-0005-0000-0000-00008B3E0000}"/>
    <cellStyle name="20% - Dekorfärg6 3 3 2 4 2 2 2" xfId="45920" xr:uid="{00000000-0005-0000-0000-000088B30000}"/>
    <cellStyle name="20% - Dekorfärg6 3 3 2 4 2 3" xfId="33468" xr:uid="{00000000-0005-0000-0000-0000E4820000}"/>
    <cellStyle name="20% - Dekorfärg6 3 3 2 4 2 4" xfId="45921" xr:uid="{00000000-0005-0000-0000-000089B30000}"/>
    <cellStyle name="20% - Dekorfärg6 3 3 2 4 2_Tabell 6a K" xfId="19161" xr:uid="{00000000-0005-0000-0000-0000014B0000}"/>
    <cellStyle name="20% - Dekorfärg6 3 3 2 4 3" xfId="11585" xr:uid="{00000000-0005-0000-0000-0000692D0000}"/>
    <cellStyle name="20% - Dekorfärg6 3 3 2 4 3 2" xfId="45922" xr:uid="{00000000-0005-0000-0000-00008AB30000}"/>
    <cellStyle name="20% - Dekorfärg6 3 3 2 4 3 2 2" xfId="45923" xr:uid="{00000000-0005-0000-0000-00008BB30000}"/>
    <cellStyle name="20% - Dekorfärg6 3 3 2 4 3 3" xfId="45924" xr:uid="{00000000-0005-0000-0000-00008CB30000}"/>
    <cellStyle name="20% - Dekorfärg6 3 3 2 4 4" xfId="29082" xr:uid="{00000000-0005-0000-0000-0000C2710000}"/>
    <cellStyle name="20% - Dekorfärg6 3 3 2 4 4 2" xfId="45925" xr:uid="{00000000-0005-0000-0000-00008DB30000}"/>
    <cellStyle name="20% - Dekorfärg6 3 3 2 4 5" xfId="45926" xr:uid="{00000000-0005-0000-0000-00008EB30000}"/>
    <cellStyle name="20% - Dekorfärg6 3 3 2 4 6" xfId="45927" xr:uid="{00000000-0005-0000-0000-00008FB30000}"/>
    <cellStyle name="20% - Dekorfärg6 3 3 2 4_Tabell 6a K" xfId="22604" xr:uid="{00000000-0005-0000-0000-000074580000}"/>
    <cellStyle name="20% - Dekorfärg6 3 3 2 5" xfId="4893" xr:uid="{00000000-0005-0000-0000-000045130000}"/>
    <cellStyle name="20% - Dekorfärg6 3 3 2 5 2" xfId="13778" xr:uid="{00000000-0005-0000-0000-0000FA350000}"/>
    <cellStyle name="20% - Dekorfärg6 3 3 2 5 2 2" xfId="45928" xr:uid="{00000000-0005-0000-0000-000090B30000}"/>
    <cellStyle name="20% - Dekorfärg6 3 3 2 5 3" xfId="31275" xr:uid="{00000000-0005-0000-0000-0000537A0000}"/>
    <cellStyle name="20% - Dekorfärg6 3 3 2 5 4" xfId="45929" xr:uid="{00000000-0005-0000-0000-000091B30000}"/>
    <cellStyle name="20% - Dekorfärg6 3 3 2 5_Tabell 6a K" xfId="25407" xr:uid="{00000000-0005-0000-0000-000067630000}"/>
    <cellStyle name="20% - Dekorfärg6 3 3 2 6" xfId="9393" xr:uid="{00000000-0005-0000-0000-0000D9240000}"/>
    <cellStyle name="20% - Dekorfärg6 3 3 2 6 2" xfId="45930" xr:uid="{00000000-0005-0000-0000-000092B30000}"/>
    <cellStyle name="20% - Dekorfärg6 3 3 2 6 2 2" xfId="45931" xr:uid="{00000000-0005-0000-0000-000093B30000}"/>
    <cellStyle name="20% - Dekorfärg6 3 3 2 6 3" xfId="45932" xr:uid="{00000000-0005-0000-0000-000094B30000}"/>
    <cellStyle name="20% - Dekorfärg6 3 3 2 7" xfId="26890" xr:uid="{00000000-0005-0000-0000-000032690000}"/>
    <cellStyle name="20% - Dekorfärg6 3 3 2 7 2" xfId="45933" xr:uid="{00000000-0005-0000-0000-000095B30000}"/>
    <cellStyle name="20% - Dekorfärg6 3 3 2 8" xfId="45934" xr:uid="{00000000-0005-0000-0000-000096B30000}"/>
    <cellStyle name="20% - Dekorfärg6 3 3 2 9" xfId="45935" xr:uid="{00000000-0005-0000-0000-000097B30000}"/>
    <cellStyle name="20% - Dekorfärg6 3 3 2_Tabell 6a K" xfId="21066" xr:uid="{00000000-0005-0000-0000-000072520000}"/>
    <cellStyle name="20% - Dekorfärg6 3 3 3" xfId="720" xr:uid="{00000000-0005-0000-0000-0000F8020000}"/>
    <cellStyle name="20% - Dekorfärg6 3 3 3 2" xfId="1620" xr:uid="{00000000-0005-0000-0000-00007C060000}"/>
    <cellStyle name="20% - Dekorfärg6 3 3 3 2 2" xfId="3812" xr:uid="{00000000-0005-0000-0000-00000C0F0000}"/>
    <cellStyle name="20% - Dekorfärg6 3 3 3 2 2 2" xfId="8198" xr:uid="{00000000-0005-0000-0000-00002E200000}"/>
    <cellStyle name="20% - Dekorfärg6 3 3 3 2 2 2 2" xfId="17083" xr:uid="{00000000-0005-0000-0000-0000E3420000}"/>
    <cellStyle name="20% - Dekorfärg6 3 3 3 2 2 2 2 2" xfId="45936" xr:uid="{00000000-0005-0000-0000-000098B30000}"/>
    <cellStyle name="20% - Dekorfärg6 3 3 3 2 2 2 3" xfId="34580" xr:uid="{00000000-0005-0000-0000-00003C870000}"/>
    <cellStyle name="20% - Dekorfärg6 3 3 3 2 2 2_Tabell 6a K" xfId="8884" xr:uid="{00000000-0005-0000-0000-0000DC220000}"/>
    <cellStyle name="20% - Dekorfärg6 3 3 3 2 2 3" xfId="12697" xr:uid="{00000000-0005-0000-0000-0000C1310000}"/>
    <cellStyle name="20% - Dekorfärg6 3 3 3 2 2 3 2" xfId="45937" xr:uid="{00000000-0005-0000-0000-000099B30000}"/>
    <cellStyle name="20% - Dekorfärg6 3 3 3 2 2 4" xfId="30194" xr:uid="{00000000-0005-0000-0000-00001A760000}"/>
    <cellStyle name="20% - Dekorfärg6 3 3 3 2 2 5" xfId="45938" xr:uid="{00000000-0005-0000-0000-00009AB30000}"/>
    <cellStyle name="20% - Dekorfärg6 3 3 3 2 2_Tabell 6a K" xfId="21986" xr:uid="{00000000-0005-0000-0000-00000A560000}"/>
    <cellStyle name="20% - Dekorfärg6 3 3 3 2 3" xfId="6005" xr:uid="{00000000-0005-0000-0000-00009D170000}"/>
    <cellStyle name="20% - Dekorfärg6 3 3 3 2 3 2" xfId="14890" xr:uid="{00000000-0005-0000-0000-0000523A0000}"/>
    <cellStyle name="20% - Dekorfärg6 3 3 3 2 3 2 2" xfId="45939" xr:uid="{00000000-0005-0000-0000-00009BB30000}"/>
    <cellStyle name="20% - Dekorfärg6 3 3 3 2 3 3" xfId="32387" xr:uid="{00000000-0005-0000-0000-0000AB7E0000}"/>
    <cellStyle name="20% - Dekorfärg6 3 3 3 2 3 4" xfId="45940" xr:uid="{00000000-0005-0000-0000-00009CB30000}"/>
    <cellStyle name="20% - Dekorfärg6 3 3 3 2 3_Tabell 6a K" xfId="19889" xr:uid="{00000000-0005-0000-0000-0000D94D0000}"/>
    <cellStyle name="20% - Dekorfärg6 3 3 3 2 4" xfId="10505" xr:uid="{00000000-0005-0000-0000-000031290000}"/>
    <cellStyle name="20% - Dekorfärg6 3 3 3 2 4 2" xfId="45941" xr:uid="{00000000-0005-0000-0000-00009DB30000}"/>
    <cellStyle name="20% - Dekorfärg6 3 3 3 2 4 2 2" xfId="45942" xr:uid="{00000000-0005-0000-0000-00009EB30000}"/>
    <cellStyle name="20% - Dekorfärg6 3 3 3 2 4 3" xfId="45943" xr:uid="{00000000-0005-0000-0000-00009FB30000}"/>
    <cellStyle name="20% - Dekorfärg6 3 3 3 2 5" xfId="28002" xr:uid="{00000000-0005-0000-0000-00008A6D0000}"/>
    <cellStyle name="20% - Dekorfärg6 3 3 3 2 5 2" xfId="45944" xr:uid="{00000000-0005-0000-0000-0000A0B30000}"/>
    <cellStyle name="20% - Dekorfärg6 3 3 3 2 6" xfId="45945" xr:uid="{00000000-0005-0000-0000-0000A1B30000}"/>
    <cellStyle name="20% - Dekorfärg6 3 3 3 2 7" xfId="45946" xr:uid="{00000000-0005-0000-0000-0000A2B30000}"/>
    <cellStyle name="20% - Dekorfärg6 3 3 3 2_Tabell 6a K" xfId="22648" xr:uid="{00000000-0005-0000-0000-0000A0580000}"/>
    <cellStyle name="20% - Dekorfärg6 3 3 3 3" xfId="2912" xr:uid="{00000000-0005-0000-0000-0000880B0000}"/>
    <cellStyle name="20% - Dekorfärg6 3 3 3 3 2" xfId="7298" xr:uid="{00000000-0005-0000-0000-0000AA1C0000}"/>
    <cellStyle name="20% - Dekorfärg6 3 3 3 3 2 2" xfId="16183" xr:uid="{00000000-0005-0000-0000-00005F3F0000}"/>
    <cellStyle name="20% - Dekorfärg6 3 3 3 3 2 2 2" xfId="45947" xr:uid="{00000000-0005-0000-0000-0000A3B30000}"/>
    <cellStyle name="20% - Dekorfärg6 3 3 3 3 2 3" xfId="33680" xr:uid="{00000000-0005-0000-0000-0000B8830000}"/>
    <cellStyle name="20% - Dekorfärg6 3 3 3 3 2 4" xfId="45948" xr:uid="{00000000-0005-0000-0000-0000A4B30000}"/>
    <cellStyle name="20% - Dekorfärg6 3 3 3 3 2_Tabell 6a K" xfId="23426" xr:uid="{00000000-0005-0000-0000-0000AA5B0000}"/>
    <cellStyle name="20% - Dekorfärg6 3 3 3 3 3" xfId="11797" xr:uid="{00000000-0005-0000-0000-00003D2E0000}"/>
    <cellStyle name="20% - Dekorfärg6 3 3 3 3 3 2" xfId="45949" xr:uid="{00000000-0005-0000-0000-0000A5B30000}"/>
    <cellStyle name="20% - Dekorfärg6 3 3 3 3 3 2 2" xfId="45950" xr:uid="{00000000-0005-0000-0000-0000A6B30000}"/>
    <cellStyle name="20% - Dekorfärg6 3 3 3 3 3 3" xfId="45951" xr:uid="{00000000-0005-0000-0000-0000A7B30000}"/>
    <cellStyle name="20% - Dekorfärg6 3 3 3 3 4" xfId="29294" xr:uid="{00000000-0005-0000-0000-000096720000}"/>
    <cellStyle name="20% - Dekorfärg6 3 3 3 3 4 2" xfId="45952" xr:uid="{00000000-0005-0000-0000-0000A8B30000}"/>
    <cellStyle name="20% - Dekorfärg6 3 3 3 3 5" xfId="45953" xr:uid="{00000000-0005-0000-0000-0000A9B30000}"/>
    <cellStyle name="20% - Dekorfärg6 3 3 3 3 6" xfId="45954" xr:uid="{00000000-0005-0000-0000-0000AAB30000}"/>
    <cellStyle name="20% - Dekorfärg6 3 3 3 3_Tabell 6a K" xfId="24722" xr:uid="{00000000-0005-0000-0000-0000BA600000}"/>
    <cellStyle name="20% - Dekorfärg6 3 3 3 4" xfId="5105" xr:uid="{00000000-0005-0000-0000-000019140000}"/>
    <cellStyle name="20% - Dekorfärg6 3 3 3 4 2" xfId="13990" xr:uid="{00000000-0005-0000-0000-0000CE360000}"/>
    <cellStyle name="20% - Dekorfärg6 3 3 3 4 2 2" xfId="45955" xr:uid="{00000000-0005-0000-0000-0000ABB30000}"/>
    <cellStyle name="20% - Dekorfärg6 3 3 3 4 3" xfId="31487" xr:uid="{00000000-0005-0000-0000-0000277B0000}"/>
    <cellStyle name="20% - Dekorfärg6 3 3 3 4 4" xfId="45956" xr:uid="{00000000-0005-0000-0000-0000ACB30000}"/>
    <cellStyle name="20% - Dekorfärg6 3 3 3 4_Tabell 6a K" xfId="23956" xr:uid="{00000000-0005-0000-0000-0000BC5D0000}"/>
    <cellStyle name="20% - Dekorfärg6 3 3 3 5" xfId="9605" xr:uid="{00000000-0005-0000-0000-0000AD250000}"/>
    <cellStyle name="20% - Dekorfärg6 3 3 3 5 2" xfId="45957" xr:uid="{00000000-0005-0000-0000-0000ADB30000}"/>
    <cellStyle name="20% - Dekorfärg6 3 3 3 5 2 2" xfId="45958" xr:uid="{00000000-0005-0000-0000-0000AEB30000}"/>
    <cellStyle name="20% - Dekorfärg6 3 3 3 5 3" xfId="45959" xr:uid="{00000000-0005-0000-0000-0000AFB30000}"/>
    <cellStyle name="20% - Dekorfärg6 3 3 3 6" xfId="27102" xr:uid="{00000000-0005-0000-0000-0000066A0000}"/>
    <cellStyle name="20% - Dekorfärg6 3 3 3 6 2" xfId="45960" xr:uid="{00000000-0005-0000-0000-0000B0B30000}"/>
    <cellStyle name="20% - Dekorfärg6 3 3 3 7" xfId="45961" xr:uid="{00000000-0005-0000-0000-0000B1B30000}"/>
    <cellStyle name="20% - Dekorfärg6 3 3 3 8" xfId="45962" xr:uid="{00000000-0005-0000-0000-0000B2B30000}"/>
    <cellStyle name="20% - Dekorfärg6 3 3 3_Tabell 6a K" xfId="25918" xr:uid="{00000000-0005-0000-0000-000066650000}"/>
    <cellStyle name="20% - Dekorfärg6 3 3 4" xfId="1144" xr:uid="{00000000-0005-0000-0000-0000A0040000}"/>
    <cellStyle name="20% - Dekorfärg6 3 3 4 2" xfId="1621" xr:uid="{00000000-0005-0000-0000-00007D060000}"/>
    <cellStyle name="20% - Dekorfärg6 3 3 4 2 2" xfId="3813" xr:uid="{00000000-0005-0000-0000-00000D0F0000}"/>
    <cellStyle name="20% - Dekorfärg6 3 3 4 2 2 2" xfId="8199" xr:uid="{00000000-0005-0000-0000-00002F200000}"/>
    <cellStyle name="20% - Dekorfärg6 3 3 4 2 2 2 2" xfId="17084" xr:uid="{00000000-0005-0000-0000-0000E4420000}"/>
    <cellStyle name="20% - Dekorfärg6 3 3 4 2 2 2 2 2" xfId="45963" xr:uid="{00000000-0005-0000-0000-0000B3B30000}"/>
    <cellStyle name="20% - Dekorfärg6 3 3 4 2 2 2 3" xfId="34581" xr:uid="{00000000-0005-0000-0000-00003D870000}"/>
    <cellStyle name="20% - Dekorfärg6 3 3 4 2 2 2_Tabell 6a K" xfId="25239" xr:uid="{00000000-0005-0000-0000-0000BF620000}"/>
    <cellStyle name="20% - Dekorfärg6 3 3 4 2 2 3" xfId="12698" xr:uid="{00000000-0005-0000-0000-0000C2310000}"/>
    <cellStyle name="20% - Dekorfärg6 3 3 4 2 2 3 2" xfId="45964" xr:uid="{00000000-0005-0000-0000-0000B4B30000}"/>
    <cellStyle name="20% - Dekorfärg6 3 3 4 2 2 4" xfId="30195" xr:uid="{00000000-0005-0000-0000-00001B760000}"/>
    <cellStyle name="20% - Dekorfärg6 3 3 4 2 2 5" xfId="45965" xr:uid="{00000000-0005-0000-0000-0000B5B30000}"/>
    <cellStyle name="20% - Dekorfärg6 3 3 4 2 2_Tabell 6a K" xfId="19428" xr:uid="{00000000-0005-0000-0000-00000C4C0000}"/>
    <cellStyle name="20% - Dekorfärg6 3 3 4 2 3" xfId="6006" xr:uid="{00000000-0005-0000-0000-00009E170000}"/>
    <cellStyle name="20% - Dekorfärg6 3 3 4 2 3 2" xfId="14891" xr:uid="{00000000-0005-0000-0000-0000533A0000}"/>
    <cellStyle name="20% - Dekorfärg6 3 3 4 2 3 2 2" xfId="45966" xr:uid="{00000000-0005-0000-0000-0000B6B30000}"/>
    <cellStyle name="20% - Dekorfärg6 3 3 4 2 3 3" xfId="32388" xr:uid="{00000000-0005-0000-0000-0000AC7E0000}"/>
    <cellStyle name="20% - Dekorfärg6 3 3 4 2 3 4" xfId="45967" xr:uid="{00000000-0005-0000-0000-0000B7B30000}"/>
    <cellStyle name="20% - Dekorfärg6 3 3 4 2 3_Tabell 6a K" xfId="23124" xr:uid="{00000000-0005-0000-0000-00007C5A0000}"/>
    <cellStyle name="20% - Dekorfärg6 3 3 4 2 4" xfId="10506" xr:uid="{00000000-0005-0000-0000-000032290000}"/>
    <cellStyle name="20% - Dekorfärg6 3 3 4 2 4 2" xfId="45968" xr:uid="{00000000-0005-0000-0000-0000B8B30000}"/>
    <cellStyle name="20% - Dekorfärg6 3 3 4 2 4 2 2" xfId="45969" xr:uid="{00000000-0005-0000-0000-0000B9B30000}"/>
    <cellStyle name="20% - Dekorfärg6 3 3 4 2 4 3" xfId="45970" xr:uid="{00000000-0005-0000-0000-0000BAB30000}"/>
    <cellStyle name="20% - Dekorfärg6 3 3 4 2 5" xfId="28003" xr:uid="{00000000-0005-0000-0000-00008B6D0000}"/>
    <cellStyle name="20% - Dekorfärg6 3 3 4 2 5 2" xfId="45971" xr:uid="{00000000-0005-0000-0000-0000BBB30000}"/>
    <cellStyle name="20% - Dekorfärg6 3 3 4 2 6" xfId="45972" xr:uid="{00000000-0005-0000-0000-0000BCB30000}"/>
    <cellStyle name="20% - Dekorfärg6 3 3 4 2 7" xfId="45973" xr:uid="{00000000-0005-0000-0000-0000BDB30000}"/>
    <cellStyle name="20% - Dekorfärg6 3 3 4 2_Tabell 6a K" xfId="25403" xr:uid="{00000000-0005-0000-0000-000063630000}"/>
    <cellStyle name="20% - Dekorfärg6 3 3 4 3" xfId="3336" xr:uid="{00000000-0005-0000-0000-0000300D0000}"/>
    <cellStyle name="20% - Dekorfärg6 3 3 4 3 2" xfId="7722" xr:uid="{00000000-0005-0000-0000-0000521E0000}"/>
    <cellStyle name="20% - Dekorfärg6 3 3 4 3 2 2" xfId="16607" xr:uid="{00000000-0005-0000-0000-000007410000}"/>
    <cellStyle name="20% - Dekorfärg6 3 3 4 3 2 2 2" xfId="45974" xr:uid="{00000000-0005-0000-0000-0000BEB30000}"/>
    <cellStyle name="20% - Dekorfärg6 3 3 4 3 2 3" xfId="34104" xr:uid="{00000000-0005-0000-0000-000060850000}"/>
    <cellStyle name="20% - Dekorfärg6 3 3 4 3 2 4" xfId="45975" xr:uid="{00000000-0005-0000-0000-0000BFB30000}"/>
    <cellStyle name="20% - Dekorfärg6 3 3 4 3 2_Tabell 6a K" xfId="19509" xr:uid="{00000000-0005-0000-0000-00005D4C0000}"/>
    <cellStyle name="20% - Dekorfärg6 3 3 4 3 3" xfId="12221" xr:uid="{00000000-0005-0000-0000-0000E52F0000}"/>
    <cellStyle name="20% - Dekorfärg6 3 3 4 3 3 2" xfId="45976" xr:uid="{00000000-0005-0000-0000-0000C0B30000}"/>
    <cellStyle name="20% - Dekorfärg6 3 3 4 3 3 2 2" xfId="45977" xr:uid="{00000000-0005-0000-0000-0000C1B30000}"/>
    <cellStyle name="20% - Dekorfärg6 3 3 4 3 3 3" xfId="45978" xr:uid="{00000000-0005-0000-0000-0000C2B30000}"/>
    <cellStyle name="20% - Dekorfärg6 3 3 4 3 4" xfId="29718" xr:uid="{00000000-0005-0000-0000-00003E740000}"/>
    <cellStyle name="20% - Dekorfärg6 3 3 4 3 4 2" xfId="45979" xr:uid="{00000000-0005-0000-0000-0000C3B30000}"/>
    <cellStyle name="20% - Dekorfärg6 3 3 4 3 5" xfId="45980" xr:uid="{00000000-0005-0000-0000-0000C4B30000}"/>
    <cellStyle name="20% - Dekorfärg6 3 3 4 3 6" xfId="45981" xr:uid="{00000000-0005-0000-0000-0000C5B30000}"/>
    <cellStyle name="20% - Dekorfärg6 3 3 4 3_Tabell 6a K" xfId="18982" xr:uid="{00000000-0005-0000-0000-00004E4A0000}"/>
    <cellStyle name="20% - Dekorfärg6 3 3 4 4" xfId="5529" xr:uid="{00000000-0005-0000-0000-0000C1150000}"/>
    <cellStyle name="20% - Dekorfärg6 3 3 4 4 2" xfId="14414" xr:uid="{00000000-0005-0000-0000-000076380000}"/>
    <cellStyle name="20% - Dekorfärg6 3 3 4 4 2 2" xfId="45982" xr:uid="{00000000-0005-0000-0000-0000C6B30000}"/>
    <cellStyle name="20% - Dekorfärg6 3 3 4 4 3" xfId="31911" xr:uid="{00000000-0005-0000-0000-0000CF7C0000}"/>
    <cellStyle name="20% - Dekorfärg6 3 3 4 4 4" xfId="45983" xr:uid="{00000000-0005-0000-0000-0000C7B30000}"/>
    <cellStyle name="20% - Dekorfärg6 3 3 4 4_Tabell 6a K" xfId="23502" xr:uid="{00000000-0005-0000-0000-0000F65B0000}"/>
    <cellStyle name="20% - Dekorfärg6 3 3 4 5" xfId="10029" xr:uid="{00000000-0005-0000-0000-000055270000}"/>
    <cellStyle name="20% - Dekorfärg6 3 3 4 5 2" xfId="45984" xr:uid="{00000000-0005-0000-0000-0000C8B30000}"/>
    <cellStyle name="20% - Dekorfärg6 3 3 4 5 2 2" xfId="45985" xr:uid="{00000000-0005-0000-0000-0000C9B30000}"/>
    <cellStyle name="20% - Dekorfärg6 3 3 4 5 3" xfId="45986" xr:uid="{00000000-0005-0000-0000-0000CAB30000}"/>
    <cellStyle name="20% - Dekorfärg6 3 3 4 6" xfId="27526" xr:uid="{00000000-0005-0000-0000-0000AE6B0000}"/>
    <cellStyle name="20% - Dekorfärg6 3 3 4 6 2" xfId="45987" xr:uid="{00000000-0005-0000-0000-0000CBB30000}"/>
    <cellStyle name="20% - Dekorfärg6 3 3 4 7" xfId="45988" xr:uid="{00000000-0005-0000-0000-0000CCB30000}"/>
    <cellStyle name="20% - Dekorfärg6 3 3 4 8" xfId="45989" xr:uid="{00000000-0005-0000-0000-0000CDB30000}"/>
    <cellStyle name="20% - Dekorfärg6 3 3 4_Tabell 6a K" xfId="18652" xr:uid="{00000000-0005-0000-0000-000004490000}"/>
    <cellStyle name="20% - Dekorfärg6 3 3 5" xfId="1617" xr:uid="{00000000-0005-0000-0000-000079060000}"/>
    <cellStyle name="20% - Dekorfärg6 3 3 5 2" xfId="3809" xr:uid="{00000000-0005-0000-0000-0000090F0000}"/>
    <cellStyle name="20% - Dekorfärg6 3 3 5 2 2" xfId="8195" xr:uid="{00000000-0005-0000-0000-00002B200000}"/>
    <cellStyle name="20% - Dekorfärg6 3 3 5 2 2 2" xfId="17080" xr:uid="{00000000-0005-0000-0000-0000E0420000}"/>
    <cellStyle name="20% - Dekorfärg6 3 3 5 2 2 2 2" xfId="45990" xr:uid="{00000000-0005-0000-0000-0000CEB30000}"/>
    <cellStyle name="20% - Dekorfärg6 3 3 5 2 2 3" xfId="34577" xr:uid="{00000000-0005-0000-0000-000039870000}"/>
    <cellStyle name="20% - Dekorfärg6 3 3 5 2 2_Tabell 6a K" xfId="21862" xr:uid="{00000000-0005-0000-0000-00008E550000}"/>
    <cellStyle name="20% - Dekorfärg6 3 3 5 2 3" xfId="12694" xr:uid="{00000000-0005-0000-0000-0000BE310000}"/>
    <cellStyle name="20% - Dekorfärg6 3 3 5 2 3 2" xfId="45991" xr:uid="{00000000-0005-0000-0000-0000CFB30000}"/>
    <cellStyle name="20% - Dekorfärg6 3 3 5 2 4" xfId="30191" xr:uid="{00000000-0005-0000-0000-000017760000}"/>
    <cellStyle name="20% - Dekorfärg6 3 3 5 2 5" xfId="45992" xr:uid="{00000000-0005-0000-0000-0000D0B30000}"/>
    <cellStyle name="20% - Dekorfärg6 3 3 5 2_Tabell 6a K" xfId="24305" xr:uid="{00000000-0005-0000-0000-0000195F0000}"/>
    <cellStyle name="20% - Dekorfärg6 3 3 5 3" xfId="6002" xr:uid="{00000000-0005-0000-0000-00009A170000}"/>
    <cellStyle name="20% - Dekorfärg6 3 3 5 3 2" xfId="14887" xr:uid="{00000000-0005-0000-0000-00004F3A0000}"/>
    <cellStyle name="20% - Dekorfärg6 3 3 5 3 2 2" xfId="45993" xr:uid="{00000000-0005-0000-0000-0000D1B30000}"/>
    <cellStyle name="20% - Dekorfärg6 3 3 5 3 3" xfId="32384" xr:uid="{00000000-0005-0000-0000-0000A87E0000}"/>
    <cellStyle name="20% - Dekorfärg6 3 3 5 3 4" xfId="45994" xr:uid="{00000000-0005-0000-0000-0000D2B30000}"/>
    <cellStyle name="20% - Dekorfärg6 3 3 5 3_Tabell 6a K" xfId="26288" xr:uid="{00000000-0005-0000-0000-0000D8660000}"/>
    <cellStyle name="20% - Dekorfärg6 3 3 5 4" xfId="10502" xr:uid="{00000000-0005-0000-0000-00002E290000}"/>
    <cellStyle name="20% - Dekorfärg6 3 3 5 4 2" xfId="45995" xr:uid="{00000000-0005-0000-0000-0000D3B30000}"/>
    <cellStyle name="20% - Dekorfärg6 3 3 5 4 2 2" xfId="45996" xr:uid="{00000000-0005-0000-0000-0000D4B30000}"/>
    <cellStyle name="20% - Dekorfärg6 3 3 5 4 3" xfId="45997" xr:uid="{00000000-0005-0000-0000-0000D5B30000}"/>
    <cellStyle name="20% - Dekorfärg6 3 3 5 5" xfId="27999" xr:uid="{00000000-0005-0000-0000-0000876D0000}"/>
    <cellStyle name="20% - Dekorfärg6 3 3 5 5 2" xfId="45998" xr:uid="{00000000-0005-0000-0000-0000D6B30000}"/>
    <cellStyle name="20% - Dekorfärg6 3 3 5 6" xfId="45999" xr:uid="{00000000-0005-0000-0000-0000D7B30000}"/>
    <cellStyle name="20% - Dekorfärg6 3 3 5 7" xfId="46000" xr:uid="{00000000-0005-0000-0000-0000D8B30000}"/>
    <cellStyle name="20% - Dekorfärg6 3 3 5_Tabell 6a K" xfId="25170" xr:uid="{00000000-0005-0000-0000-00007A620000}"/>
    <cellStyle name="20% - Dekorfärg6 3 3 6" xfId="2488" xr:uid="{00000000-0005-0000-0000-0000E0090000}"/>
    <cellStyle name="20% - Dekorfärg6 3 3 6 2" xfId="6874" xr:uid="{00000000-0005-0000-0000-0000021B0000}"/>
    <cellStyle name="20% - Dekorfärg6 3 3 6 2 2" xfId="15759" xr:uid="{00000000-0005-0000-0000-0000B73D0000}"/>
    <cellStyle name="20% - Dekorfärg6 3 3 6 2 2 2" xfId="46001" xr:uid="{00000000-0005-0000-0000-0000D9B30000}"/>
    <cellStyle name="20% - Dekorfärg6 3 3 6 2 3" xfId="33256" xr:uid="{00000000-0005-0000-0000-000010820000}"/>
    <cellStyle name="20% - Dekorfärg6 3 3 6 2 4" xfId="46002" xr:uid="{00000000-0005-0000-0000-0000DAB30000}"/>
    <cellStyle name="20% - Dekorfärg6 3 3 6 2_Tabell 6a K" xfId="25544" xr:uid="{00000000-0005-0000-0000-0000F0630000}"/>
    <cellStyle name="20% - Dekorfärg6 3 3 6 3" xfId="11373" xr:uid="{00000000-0005-0000-0000-0000952C0000}"/>
    <cellStyle name="20% - Dekorfärg6 3 3 6 3 2" xfId="46003" xr:uid="{00000000-0005-0000-0000-0000DBB30000}"/>
    <cellStyle name="20% - Dekorfärg6 3 3 6 3 2 2" xfId="46004" xr:uid="{00000000-0005-0000-0000-0000DCB30000}"/>
    <cellStyle name="20% - Dekorfärg6 3 3 6 3 3" xfId="46005" xr:uid="{00000000-0005-0000-0000-0000DDB30000}"/>
    <cellStyle name="20% - Dekorfärg6 3 3 6 4" xfId="28870" xr:uid="{00000000-0005-0000-0000-0000EE700000}"/>
    <cellStyle name="20% - Dekorfärg6 3 3 6 4 2" xfId="46006" xr:uid="{00000000-0005-0000-0000-0000DEB30000}"/>
    <cellStyle name="20% - Dekorfärg6 3 3 6 5" xfId="46007" xr:uid="{00000000-0005-0000-0000-0000DFB30000}"/>
    <cellStyle name="20% - Dekorfärg6 3 3 6 6" xfId="46008" xr:uid="{00000000-0005-0000-0000-0000E0B30000}"/>
    <cellStyle name="20% - Dekorfärg6 3 3 6_Tabell 6a K" xfId="21466" xr:uid="{00000000-0005-0000-0000-000002540000}"/>
    <cellStyle name="20% - Dekorfärg6 3 3 7" xfId="4681" xr:uid="{00000000-0005-0000-0000-000071120000}"/>
    <cellStyle name="20% - Dekorfärg6 3 3 7 2" xfId="13566" xr:uid="{00000000-0005-0000-0000-000026350000}"/>
    <cellStyle name="20% - Dekorfärg6 3 3 7 2 2" xfId="46009" xr:uid="{00000000-0005-0000-0000-0000E1B30000}"/>
    <cellStyle name="20% - Dekorfärg6 3 3 7 3" xfId="31063" xr:uid="{00000000-0005-0000-0000-00007F790000}"/>
    <cellStyle name="20% - Dekorfärg6 3 3 7 4" xfId="46010" xr:uid="{00000000-0005-0000-0000-0000E2B30000}"/>
    <cellStyle name="20% - Dekorfärg6 3 3 7_Tabell 6a K" xfId="21734" xr:uid="{00000000-0005-0000-0000-00000E550000}"/>
    <cellStyle name="20% - Dekorfärg6 3 3 8" xfId="9181" xr:uid="{00000000-0005-0000-0000-000005240000}"/>
    <cellStyle name="20% - Dekorfärg6 3 3 8 2" xfId="46011" xr:uid="{00000000-0005-0000-0000-0000E3B30000}"/>
    <cellStyle name="20% - Dekorfärg6 3 3 8 2 2" xfId="46012" xr:uid="{00000000-0005-0000-0000-0000E4B30000}"/>
    <cellStyle name="20% - Dekorfärg6 3 3 8 3" xfId="46013" xr:uid="{00000000-0005-0000-0000-0000E5B30000}"/>
    <cellStyle name="20% - Dekorfärg6 3 3 9" xfId="26678" xr:uid="{00000000-0005-0000-0000-00005E680000}"/>
    <cellStyle name="20% - Dekorfärg6 3 3 9 2" xfId="46014" xr:uid="{00000000-0005-0000-0000-0000E6B30000}"/>
    <cellStyle name="20% - Dekorfärg6 3 3_Tabell 6a K" xfId="18235" xr:uid="{00000000-0005-0000-0000-000063470000}"/>
    <cellStyle name="20% - Dekorfärg6 3 4" xfId="175" xr:uid="{00000000-0005-0000-0000-0000D7000000}"/>
    <cellStyle name="20% - Dekorfärg6 3 4 10" xfId="46015" xr:uid="{00000000-0005-0000-0000-0000E7B30000}"/>
    <cellStyle name="20% - Dekorfärg6 3 4 11" xfId="46016" xr:uid="{00000000-0005-0000-0000-0000E8B30000}"/>
    <cellStyle name="20% - Dekorfärg6 3 4 12" xfId="46017" xr:uid="{00000000-0005-0000-0000-0000E9B30000}"/>
    <cellStyle name="20% - Dekorfärg6 3 4 2" xfId="387" xr:uid="{00000000-0005-0000-0000-0000AB010000}"/>
    <cellStyle name="20% - Dekorfärg6 3 4 2 2" xfId="811" xr:uid="{00000000-0005-0000-0000-000053030000}"/>
    <cellStyle name="20% - Dekorfärg6 3 4 2 2 2" xfId="1624" xr:uid="{00000000-0005-0000-0000-000080060000}"/>
    <cellStyle name="20% - Dekorfärg6 3 4 2 2 2 2" xfId="3816" xr:uid="{00000000-0005-0000-0000-0000100F0000}"/>
    <cellStyle name="20% - Dekorfärg6 3 4 2 2 2 2 2" xfId="8202" xr:uid="{00000000-0005-0000-0000-000032200000}"/>
    <cellStyle name="20% - Dekorfärg6 3 4 2 2 2 2 2 2" xfId="17087" xr:uid="{00000000-0005-0000-0000-0000E7420000}"/>
    <cellStyle name="20% - Dekorfärg6 3 4 2 2 2 2 2 2 2" xfId="46018" xr:uid="{00000000-0005-0000-0000-0000EAB30000}"/>
    <cellStyle name="20% - Dekorfärg6 3 4 2 2 2 2 2 3" xfId="34584" xr:uid="{00000000-0005-0000-0000-000040870000}"/>
    <cellStyle name="20% - Dekorfärg6 3 4 2 2 2 2 2_Tabell 6a K" xfId="24977" xr:uid="{00000000-0005-0000-0000-0000B9610000}"/>
    <cellStyle name="20% - Dekorfärg6 3 4 2 2 2 2 3" xfId="12701" xr:uid="{00000000-0005-0000-0000-0000C5310000}"/>
    <cellStyle name="20% - Dekorfärg6 3 4 2 2 2 2 3 2" xfId="46019" xr:uid="{00000000-0005-0000-0000-0000EBB30000}"/>
    <cellStyle name="20% - Dekorfärg6 3 4 2 2 2 2 4" xfId="30198" xr:uid="{00000000-0005-0000-0000-00001E760000}"/>
    <cellStyle name="20% - Dekorfärg6 3 4 2 2 2 2 5" xfId="46020" xr:uid="{00000000-0005-0000-0000-0000ECB30000}"/>
    <cellStyle name="20% - Dekorfärg6 3 4 2 2 2 2_Tabell 6a K" xfId="18532" xr:uid="{00000000-0005-0000-0000-00008C480000}"/>
    <cellStyle name="20% - Dekorfärg6 3 4 2 2 2 3" xfId="6009" xr:uid="{00000000-0005-0000-0000-0000A1170000}"/>
    <cellStyle name="20% - Dekorfärg6 3 4 2 2 2 3 2" xfId="14894" xr:uid="{00000000-0005-0000-0000-0000563A0000}"/>
    <cellStyle name="20% - Dekorfärg6 3 4 2 2 2 3 2 2" xfId="46021" xr:uid="{00000000-0005-0000-0000-0000EDB30000}"/>
    <cellStyle name="20% - Dekorfärg6 3 4 2 2 2 3 3" xfId="32391" xr:uid="{00000000-0005-0000-0000-0000AF7E0000}"/>
    <cellStyle name="20% - Dekorfärg6 3 4 2 2 2 3 4" xfId="46022" xr:uid="{00000000-0005-0000-0000-0000EEB30000}"/>
    <cellStyle name="20% - Dekorfärg6 3 4 2 2 2 3_Tabell 6a K" xfId="21229" xr:uid="{00000000-0005-0000-0000-000015530000}"/>
    <cellStyle name="20% - Dekorfärg6 3 4 2 2 2 4" xfId="10509" xr:uid="{00000000-0005-0000-0000-000035290000}"/>
    <cellStyle name="20% - Dekorfärg6 3 4 2 2 2 4 2" xfId="46023" xr:uid="{00000000-0005-0000-0000-0000EFB30000}"/>
    <cellStyle name="20% - Dekorfärg6 3 4 2 2 2 4 2 2" xfId="46024" xr:uid="{00000000-0005-0000-0000-0000F0B30000}"/>
    <cellStyle name="20% - Dekorfärg6 3 4 2 2 2 4 3" xfId="46025" xr:uid="{00000000-0005-0000-0000-0000F1B30000}"/>
    <cellStyle name="20% - Dekorfärg6 3 4 2 2 2 5" xfId="28006" xr:uid="{00000000-0005-0000-0000-00008E6D0000}"/>
    <cellStyle name="20% - Dekorfärg6 3 4 2 2 2 5 2" xfId="46026" xr:uid="{00000000-0005-0000-0000-0000F2B30000}"/>
    <cellStyle name="20% - Dekorfärg6 3 4 2 2 2 6" xfId="46027" xr:uid="{00000000-0005-0000-0000-0000F3B30000}"/>
    <cellStyle name="20% - Dekorfärg6 3 4 2 2 2 7" xfId="46028" xr:uid="{00000000-0005-0000-0000-0000F4B30000}"/>
    <cellStyle name="20% - Dekorfärg6 3 4 2 2 2_Tabell 6a K" xfId="26205" xr:uid="{00000000-0005-0000-0000-000085660000}"/>
    <cellStyle name="20% - Dekorfärg6 3 4 2 2 3" xfId="3003" xr:uid="{00000000-0005-0000-0000-0000E30B0000}"/>
    <cellStyle name="20% - Dekorfärg6 3 4 2 2 3 2" xfId="7389" xr:uid="{00000000-0005-0000-0000-0000051D0000}"/>
    <cellStyle name="20% - Dekorfärg6 3 4 2 2 3 2 2" xfId="16274" xr:uid="{00000000-0005-0000-0000-0000BA3F0000}"/>
    <cellStyle name="20% - Dekorfärg6 3 4 2 2 3 2 2 2" xfId="46029" xr:uid="{00000000-0005-0000-0000-0000F5B30000}"/>
    <cellStyle name="20% - Dekorfärg6 3 4 2 2 3 2 3" xfId="33771" xr:uid="{00000000-0005-0000-0000-000013840000}"/>
    <cellStyle name="20% - Dekorfärg6 3 4 2 2 3 2 4" xfId="46030" xr:uid="{00000000-0005-0000-0000-0000F6B30000}"/>
    <cellStyle name="20% - Dekorfärg6 3 4 2 2 3 2_Tabell 6a K" xfId="22574" xr:uid="{00000000-0005-0000-0000-000056580000}"/>
    <cellStyle name="20% - Dekorfärg6 3 4 2 2 3 3" xfId="11888" xr:uid="{00000000-0005-0000-0000-0000982E0000}"/>
    <cellStyle name="20% - Dekorfärg6 3 4 2 2 3 3 2" xfId="46031" xr:uid="{00000000-0005-0000-0000-0000F7B30000}"/>
    <cellStyle name="20% - Dekorfärg6 3 4 2 2 3 3 2 2" xfId="46032" xr:uid="{00000000-0005-0000-0000-0000F8B30000}"/>
    <cellStyle name="20% - Dekorfärg6 3 4 2 2 3 3 3" xfId="46033" xr:uid="{00000000-0005-0000-0000-0000F9B30000}"/>
    <cellStyle name="20% - Dekorfärg6 3 4 2 2 3 4" xfId="29385" xr:uid="{00000000-0005-0000-0000-0000F1720000}"/>
    <cellStyle name="20% - Dekorfärg6 3 4 2 2 3 4 2" xfId="46034" xr:uid="{00000000-0005-0000-0000-0000FAB30000}"/>
    <cellStyle name="20% - Dekorfärg6 3 4 2 2 3 5" xfId="46035" xr:uid="{00000000-0005-0000-0000-0000FBB30000}"/>
    <cellStyle name="20% - Dekorfärg6 3 4 2 2 3 6" xfId="46036" xr:uid="{00000000-0005-0000-0000-0000FCB30000}"/>
    <cellStyle name="20% - Dekorfärg6 3 4 2 2 3_Tabell 6a K" xfId="19588" xr:uid="{00000000-0005-0000-0000-0000AC4C0000}"/>
    <cellStyle name="20% - Dekorfärg6 3 4 2 2 4" xfId="5196" xr:uid="{00000000-0005-0000-0000-000074140000}"/>
    <cellStyle name="20% - Dekorfärg6 3 4 2 2 4 2" xfId="14081" xr:uid="{00000000-0005-0000-0000-000029370000}"/>
    <cellStyle name="20% - Dekorfärg6 3 4 2 2 4 2 2" xfId="46037" xr:uid="{00000000-0005-0000-0000-0000FDB30000}"/>
    <cellStyle name="20% - Dekorfärg6 3 4 2 2 4 3" xfId="31578" xr:uid="{00000000-0005-0000-0000-0000827B0000}"/>
    <cellStyle name="20% - Dekorfärg6 3 4 2 2 4 4" xfId="46038" xr:uid="{00000000-0005-0000-0000-0000FEB30000}"/>
    <cellStyle name="20% - Dekorfärg6 3 4 2 2 4_Tabell 6a K" xfId="21062" xr:uid="{00000000-0005-0000-0000-00006E520000}"/>
    <cellStyle name="20% - Dekorfärg6 3 4 2 2 5" xfId="9696" xr:uid="{00000000-0005-0000-0000-000008260000}"/>
    <cellStyle name="20% - Dekorfärg6 3 4 2 2 5 2" xfId="46039" xr:uid="{00000000-0005-0000-0000-0000FFB30000}"/>
    <cellStyle name="20% - Dekorfärg6 3 4 2 2 5 2 2" xfId="46040" xr:uid="{00000000-0005-0000-0000-000000B40000}"/>
    <cellStyle name="20% - Dekorfärg6 3 4 2 2 5 3" xfId="46041" xr:uid="{00000000-0005-0000-0000-000001B40000}"/>
    <cellStyle name="20% - Dekorfärg6 3 4 2 2 6" xfId="27193" xr:uid="{00000000-0005-0000-0000-0000616A0000}"/>
    <cellStyle name="20% - Dekorfärg6 3 4 2 2 6 2" xfId="46042" xr:uid="{00000000-0005-0000-0000-000002B40000}"/>
    <cellStyle name="20% - Dekorfärg6 3 4 2 2 7" xfId="46043" xr:uid="{00000000-0005-0000-0000-000003B40000}"/>
    <cellStyle name="20% - Dekorfärg6 3 4 2 2 8" xfId="46044" xr:uid="{00000000-0005-0000-0000-000004B40000}"/>
    <cellStyle name="20% - Dekorfärg6 3 4 2 2_Tabell 6a K" xfId="17918" xr:uid="{00000000-0005-0000-0000-000026460000}"/>
    <cellStyle name="20% - Dekorfärg6 3 4 2 3" xfId="1623" xr:uid="{00000000-0005-0000-0000-00007F060000}"/>
    <cellStyle name="20% - Dekorfärg6 3 4 2 3 2" xfId="3815" xr:uid="{00000000-0005-0000-0000-00000F0F0000}"/>
    <cellStyle name="20% - Dekorfärg6 3 4 2 3 2 2" xfId="8201" xr:uid="{00000000-0005-0000-0000-000031200000}"/>
    <cellStyle name="20% - Dekorfärg6 3 4 2 3 2 2 2" xfId="17086" xr:uid="{00000000-0005-0000-0000-0000E6420000}"/>
    <cellStyle name="20% - Dekorfärg6 3 4 2 3 2 2 2 2" xfId="46045" xr:uid="{00000000-0005-0000-0000-000005B40000}"/>
    <cellStyle name="20% - Dekorfärg6 3 4 2 3 2 2 3" xfId="34583" xr:uid="{00000000-0005-0000-0000-00003F870000}"/>
    <cellStyle name="20% - Dekorfärg6 3 4 2 3 2 2_Tabell 6a K" xfId="20600" xr:uid="{00000000-0005-0000-0000-0000A0500000}"/>
    <cellStyle name="20% - Dekorfärg6 3 4 2 3 2 3" xfId="12700" xr:uid="{00000000-0005-0000-0000-0000C4310000}"/>
    <cellStyle name="20% - Dekorfärg6 3 4 2 3 2 3 2" xfId="46046" xr:uid="{00000000-0005-0000-0000-000006B40000}"/>
    <cellStyle name="20% - Dekorfärg6 3 4 2 3 2 4" xfId="30197" xr:uid="{00000000-0005-0000-0000-00001D760000}"/>
    <cellStyle name="20% - Dekorfärg6 3 4 2 3 2 5" xfId="46047" xr:uid="{00000000-0005-0000-0000-000007B40000}"/>
    <cellStyle name="20% - Dekorfärg6 3 4 2 3 2_Tabell 6a K" xfId="20899" xr:uid="{00000000-0005-0000-0000-0000CB510000}"/>
    <cellStyle name="20% - Dekorfärg6 3 4 2 3 3" xfId="6008" xr:uid="{00000000-0005-0000-0000-0000A0170000}"/>
    <cellStyle name="20% - Dekorfärg6 3 4 2 3 3 2" xfId="14893" xr:uid="{00000000-0005-0000-0000-0000553A0000}"/>
    <cellStyle name="20% - Dekorfärg6 3 4 2 3 3 2 2" xfId="46048" xr:uid="{00000000-0005-0000-0000-000008B40000}"/>
    <cellStyle name="20% - Dekorfärg6 3 4 2 3 3 3" xfId="32390" xr:uid="{00000000-0005-0000-0000-0000AE7E0000}"/>
    <cellStyle name="20% - Dekorfärg6 3 4 2 3 3 4" xfId="46049" xr:uid="{00000000-0005-0000-0000-000009B40000}"/>
    <cellStyle name="20% - Dekorfärg6 3 4 2 3 3_Tabell 6a K" xfId="23348" xr:uid="{00000000-0005-0000-0000-00005C5B0000}"/>
    <cellStyle name="20% - Dekorfärg6 3 4 2 3 4" xfId="10508" xr:uid="{00000000-0005-0000-0000-000034290000}"/>
    <cellStyle name="20% - Dekorfärg6 3 4 2 3 4 2" xfId="46050" xr:uid="{00000000-0005-0000-0000-00000AB40000}"/>
    <cellStyle name="20% - Dekorfärg6 3 4 2 3 4 2 2" xfId="46051" xr:uid="{00000000-0005-0000-0000-00000BB40000}"/>
    <cellStyle name="20% - Dekorfärg6 3 4 2 3 4 3" xfId="46052" xr:uid="{00000000-0005-0000-0000-00000CB40000}"/>
    <cellStyle name="20% - Dekorfärg6 3 4 2 3 5" xfId="28005" xr:uid="{00000000-0005-0000-0000-00008D6D0000}"/>
    <cellStyle name="20% - Dekorfärg6 3 4 2 3 5 2" xfId="46053" xr:uid="{00000000-0005-0000-0000-00000DB40000}"/>
    <cellStyle name="20% - Dekorfärg6 3 4 2 3 6" xfId="46054" xr:uid="{00000000-0005-0000-0000-00000EB40000}"/>
    <cellStyle name="20% - Dekorfärg6 3 4 2 3 7" xfId="46055" xr:uid="{00000000-0005-0000-0000-00000FB40000}"/>
    <cellStyle name="20% - Dekorfärg6 3 4 2 3_Tabell 6a K" xfId="18550" xr:uid="{00000000-0005-0000-0000-00009E480000}"/>
    <cellStyle name="20% - Dekorfärg6 3 4 2 4" xfId="2579" xr:uid="{00000000-0005-0000-0000-00003B0A0000}"/>
    <cellStyle name="20% - Dekorfärg6 3 4 2 4 2" xfId="6965" xr:uid="{00000000-0005-0000-0000-00005D1B0000}"/>
    <cellStyle name="20% - Dekorfärg6 3 4 2 4 2 2" xfId="15850" xr:uid="{00000000-0005-0000-0000-0000123E0000}"/>
    <cellStyle name="20% - Dekorfärg6 3 4 2 4 2 2 2" xfId="46056" xr:uid="{00000000-0005-0000-0000-000010B40000}"/>
    <cellStyle name="20% - Dekorfärg6 3 4 2 4 2 3" xfId="33347" xr:uid="{00000000-0005-0000-0000-00006B820000}"/>
    <cellStyle name="20% - Dekorfärg6 3 4 2 4 2 4" xfId="46057" xr:uid="{00000000-0005-0000-0000-000011B40000}"/>
    <cellStyle name="20% - Dekorfärg6 3 4 2 4 2_Tabell 6a K" xfId="24745" xr:uid="{00000000-0005-0000-0000-0000D1600000}"/>
    <cellStyle name="20% - Dekorfärg6 3 4 2 4 3" xfId="11464" xr:uid="{00000000-0005-0000-0000-0000F02C0000}"/>
    <cellStyle name="20% - Dekorfärg6 3 4 2 4 3 2" xfId="46058" xr:uid="{00000000-0005-0000-0000-000012B40000}"/>
    <cellStyle name="20% - Dekorfärg6 3 4 2 4 3 2 2" xfId="46059" xr:uid="{00000000-0005-0000-0000-000013B40000}"/>
    <cellStyle name="20% - Dekorfärg6 3 4 2 4 3 3" xfId="46060" xr:uid="{00000000-0005-0000-0000-000014B40000}"/>
    <cellStyle name="20% - Dekorfärg6 3 4 2 4 4" xfId="28961" xr:uid="{00000000-0005-0000-0000-000049710000}"/>
    <cellStyle name="20% - Dekorfärg6 3 4 2 4 4 2" xfId="46061" xr:uid="{00000000-0005-0000-0000-000015B40000}"/>
    <cellStyle name="20% - Dekorfärg6 3 4 2 4 5" xfId="46062" xr:uid="{00000000-0005-0000-0000-000016B40000}"/>
    <cellStyle name="20% - Dekorfärg6 3 4 2 4 6" xfId="46063" xr:uid="{00000000-0005-0000-0000-000017B40000}"/>
    <cellStyle name="20% - Dekorfärg6 3 4 2 4_Tabell 6a K" xfId="23860" xr:uid="{00000000-0005-0000-0000-00005C5D0000}"/>
    <cellStyle name="20% - Dekorfärg6 3 4 2 5" xfId="4772" xr:uid="{00000000-0005-0000-0000-0000CC120000}"/>
    <cellStyle name="20% - Dekorfärg6 3 4 2 5 2" xfId="13657" xr:uid="{00000000-0005-0000-0000-000081350000}"/>
    <cellStyle name="20% - Dekorfärg6 3 4 2 5 2 2" xfId="46064" xr:uid="{00000000-0005-0000-0000-000018B40000}"/>
    <cellStyle name="20% - Dekorfärg6 3 4 2 5 3" xfId="31154" xr:uid="{00000000-0005-0000-0000-0000DA790000}"/>
    <cellStyle name="20% - Dekorfärg6 3 4 2 5 4" xfId="46065" xr:uid="{00000000-0005-0000-0000-000019B40000}"/>
    <cellStyle name="20% - Dekorfärg6 3 4 2 5_Tabell 6a K" xfId="18892" xr:uid="{00000000-0005-0000-0000-0000F4490000}"/>
    <cellStyle name="20% - Dekorfärg6 3 4 2 6" xfId="9272" xr:uid="{00000000-0005-0000-0000-000060240000}"/>
    <cellStyle name="20% - Dekorfärg6 3 4 2 6 2" xfId="46066" xr:uid="{00000000-0005-0000-0000-00001AB40000}"/>
    <cellStyle name="20% - Dekorfärg6 3 4 2 6 2 2" xfId="46067" xr:uid="{00000000-0005-0000-0000-00001BB40000}"/>
    <cellStyle name="20% - Dekorfärg6 3 4 2 6 3" xfId="46068" xr:uid="{00000000-0005-0000-0000-00001CB40000}"/>
    <cellStyle name="20% - Dekorfärg6 3 4 2 7" xfId="26769" xr:uid="{00000000-0005-0000-0000-0000B9680000}"/>
    <cellStyle name="20% - Dekorfärg6 3 4 2 7 2" xfId="46069" xr:uid="{00000000-0005-0000-0000-00001DB40000}"/>
    <cellStyle name="20% - Dekorfärg6 3 4 2 8" xfId="46070" xr:uid="{00000000-0005-0000-0000-00001EB40000}"/>
    <cellStyle name="20% - Dekorfärg6 3 4 2 9" xfId="46071" xr:uid="{00000000-0005-0000-0000-00001FB40000}"/>
    <cellStyle name="20% - Dekorfärg6 3 4 2_Tabell 6a K" xfId="23001" xr:uid="{00000000-0005-0000-0000-0000015A0000}"/>
    <cellStyle name="20% - Dekorfärg6 3 4 3" xfId="599" xr:uid="{00000000-0005-0000-0000-00007F020000}"/>
    <cellStyle name="20% - Dekorfärg6 3 4 3 2" xfId="1625" xr:uid="{00000000-0005-0000-0000-000081060000}"/>
    <cellStyle name="20% - Dekorfärg6 3 4 3 2 2" xfId="3817" xr:uid="{00000000-0005-0000-0000-0000110F0000}"/>
    <cellStyle name="20% - Dekorfärg6 3 4 3 2 2 2" xfId="8203" xr:uid="{00000000-0005-0000-0000-000033200000}"/>
    <cellStyle name="20% - Dekorfärg6 3 4 3 2 2 2 2" xfId="17088" xr:uid="{00000000-0005-0000-0000-0000E8420000}"/>
    <cellStyle name="20% - Dekorfärg6 3 4 3 2 2 2 2 2" xfId="46072" xr:uid="{00000000-0005-0000-0000-000020B40000}"/>
    <cellStyle name="20% - Dekorfärg6 3 4 3 2 2 2 3" xfId="34585" xr:uid="{00000000-0005-0000-0000-000041870000}"/>
    <cellStyle name="20% - Dekorfärg6 3 4 3 2 2 2_Tabell 6a K" xfId="24651" xr:uid="{00000000-0005-0000-0000-000073600000}"/>
    <cellStyle name="20% - Dekorfärg6 3 4 3 2 2 3" xfId="12702" xr:uid="{00000000-0005-0000-0000-0000C6310000}"/>
    <cellStyle name="20% - Dekorfärg6 3 4 3 2 2 3 2" xfId="46073" xr:uid="{00000000-0005-0000-0000-000021B40000}"/>
    <cellStyle name="20% - Dekorfärg6 3 4 3 2 2 4" xfId="30199" xr:uid="{00000000-0005-0000-0000-00001F760000}"/>
    <cellStyle name="20% - Dekorfärg6 3 4 3 2 2 5" xfId="46074" xr:uid="{00000000-0005-0000-0000-000022B40000}"/>
    <cellStyle name="20% - Dekorfärg6 3 4 3 2 2_Tabell 6a K" xfId="24807" xr:uid="{00000000-0005-0000-0000-00000F610000}"/>
    <cellStyle name="20% - Dekorfärg6 3 4 3 2 3" xfId="6010" xr:uid="{00000000-0005-0000-0000-0000A2170000}"/>
    <cellStyle name="20% - Dekorfärg6 3 4 3 2 3 2" xfId="14895" xr:uid="{00000000-0005-0000-0000-0000573A0000}"/>
    <cellStyle name="20% - Dekorfärg6 3 4 3 2 3 2 2" xfId="46075" xr:uid="{00000000-0005-0000-0000-000023B40000}"/>
    <cellStyle name="20% - Dekorfärg6 3 4 3 2 3 3" xfId="32392" xr:uid="{00000000-0005-0000-0000-0000B07E0000}"/>
    <cellStyle name="20% - Dekorfärg6 3 4 3 2 3 4" xfId="46076" xr:uid="{00000000-0005-0000-0000-000024B40000}"/>
    <cellStyle name="20% - Dekorfärg6 3 4 3 2 3_Tabell 6a K" xfId="20451" xr:uid="{00000000-0005-0000-0000-00000B500000}"/>
    <cellStyle name="20% - Dekorfärg6 3 4 3 2 4" xfId="10510" xr:uid="{00000000-0005-0000-0000-000036290000}"/>
    <cellStyle name="20% - Dekorfärg6 3 4 3 2 4 2" xfId="46077" xr:uid="{00000000-0005-0000-0000-000025B40000}"/>
    <cellStyle name="20% - Dekorfärg6 3 4 3 2 4 2 2" xfId="46078" xr:uid="{00000000-0005-0000-0000-000026B40000}"/>
    <cellStyle name="20% - Dekorfärg6 3 4 3 2 4 3" xfId="46079" xr:uid="{00000000-0005-0000-0000-000027B40000}"/>
    <cellStyle name="20% - Dekorfärg6 3 4 3 2 5" xfId="28007" xr:uid="{00000000-0005-0000-0000-00008F6D0000}"/>
    <cellStyle name="20% - Dekorfärg6 3 4 3 2 5 2" xfId="46080" xr:uid="{00000000-0005-0000-0000-000028B40000}"/>
    <cellStyle name="20% - Dekorfärg6 3 4 3 2 6" xfId="46081" xr:uid="{00000000-0005-0000-0000-000029B40000}"/>
    <cellStyle name="20% - Dekorfärg6 3 4 3 2 7" xfId="46082" xr:uid="{00000000-0005-0000-0000-00002AB40000}"/>
    <cellStyle name="20% - Dekorfärg6 3 4 3 2_Tabell 6a K" xfId="24035" xr:uid="{00000000-0005-0000-0000-00000B5E0000}"/>
    <cellStyle name="20% - Dekorfärg6 3 4 3 3" xfId="2791" xr:uid="{00000000-0005-0000-0000-00000F0B0000}"/>
    <cellStyle name="20% - Dekorfärg6 3 4 3 3 2" xfId="7177" xr:uid="{00000000-0005-0000-0000-0000311C0000}"/>
    <cellStyle name="20% - Dekorfärg6 3 4 3 3 2 2" xfId="16062" xr:uid="{00000000-0005-0000-0000-0000E63E0000}"/>
    <cellStyle name="20% - Dekorfärg6 3 4 3 3 2 2 2" xfId="46083" xr:uid="{00000000-0005-0000-0000-00002BB40000}"/>
    <cellStyle name="20% - Dekorfärg6 3 4 3 3 2 3" xfId="33559" xr:uid="{00000000-0005-0000-0000-00003F830000}"/>
    <cellStyle name="20% - Dekorfärg6 3 4 3 3 2 4" xfId="46084" xr:uid="{00000000-0005-0000-0000-00002CB40000}"/>
    <cellStyle name="20% - Dekorfärg6 3 4 3 3 2_Tabell 6a K" xfId="24814" xr:uid="{00000000-0005-0000-0000-000016610000}"/>
    <cellStyle name="20% - Dekorfärg6 3 4 3 3 3" xfId="11676" xr:uid="{00000000-0005-0000-0000-0000C42D0000}"/>
    <cellStyle name="20% - Dekorfärg6 3 4 3 3 3 2" xfId="46085" xr:uid="{00000000-0005-0000-0000-00002DB40000}"/>
    <cellStyle name="20% - Dekorfärg6 3 4 3 3 3 2 2" xfId="46086" xr:uid="{00000000-0005-0000-0000-00002EB40000}"/>
    <cellStyle name="20% - Dekorfärg6 3 4 3 3 3 3" xfId="46087" xr:uid="{00000000-0005-0000-0000-00002FB40000}"/>
    <cellStyle name="20% - Dekorfärg6 3 4 3 3 4" xfId="29173" xr:uid="{00000000-0005-0000-0000-00001D720000}"/>
    <cellStyle name="20% - Dekorfärg6 3 4 3 3 4 2" xfId="46088" xr:uid="{00000000-0005-0000-0000-000030B40000}"/>
    <cellStyle name="20% - Dekorfärg6 3 4 3 3 5" xfId="46089" xr:uid="{00000000-0005-0000-0000-000031B40000}"/>
    <cellStyle name="20% - Dekorfärg6 3 4 3 3 6" xfId="46090" xr:uid="{00000000-0005-0000-0000-000032B40000}"/>
    <cellStyle name="20% - Dekorfärg6 3 4 3 3_Tabell 6a K" xfId="17860" xr:uid="{00000000-0005-0000-0000-0000EC450000}"/>
    <cellStyle name="20% - Dekorfärg6 3 4 3 4" xfId="4984" xr:uid="{00000000-0005-0000-0000-0000A0130000}"/>
    <cellStyle name="20% - Dekorfärg6 3 4 3 4 2" xfId="13869" xr:uid="{00000000-0005-0000-0000-000055360000}"/>
    <cellStyle name="20% - Dekorfärg6 3 4 3 4 2 2" xfId="46091" xr:uid="{00000000-0005-0000-0000-000033B40000}"/>
    <cellStyle name="20% - Dekorfärg6 3 4 3 4 3" xfId="31366" xr:uid="{00000000-0005-0000-0000-0000AE7A0000}"/>
    <cellStyle name="20% - Dekorfärg6 3 4 3 4 4" xfId="46092" xr:uid="{00000000-0005-0000-0000-000034B40000}"/>
    <cellStyle name="20% - Dekorfärg6 3 4 3 4_Tabell 6a K" xfId="23964" xr:uid="{00000000-0005-0000-0000-0000C45D0000}"/>
    <cellStyle name="20% - Dekorfärg6 3 4 3 5" xfId="9484" xr:uid="{00000000-0005-0000-0000-000034250000}"/>
    <cellStyle name="20% - Dekorfärg6 3 4 3 5 2" xfId="46093" xr:uid="{00000000-0005-0000-0000-000035B40000}"/>
    <cellStyle name="20% - Dekorfärg6 3 4 3 5 2 2" xfId="46094" xr:uid="{00000000-0005-0000-0000-000036B40000}"/>
    <cellStyle name="20% - Dekorfärg6 3 4 3 5 3" xfId="46095" xr:uid="{00000000-0005-0000-0000-000037B40000}"/>
    <cellStyle name="20% - Dekorfärg6 3 4 3 6" xfId="26981" xr:uid="{00000000-0005-0000-0000-00008D690000}"/>
    <cellStyle name="20% - Dekorfärg6 3 4 3 6 2" xfId="46096" xr:uid="{00000000-0005-0000-0000-000038B40000}"/>
    <cellStyle name="20% - Dekorfärg6 3 4 3 7" xfId="46097" xr:uid="{00000000-0005-0000-0000-000039B40000}"/>
    <cellStyle name="20% - Dekorfärg6 3 4 3 8" xfId="46098" xr:uid="{00000000-0005-0000-0000-00003AB40000}"/>
    <cellStyle name="20% - Dekorfärg6 3 4 3_Tabell 6a K" xfId="18130" xr:uid="{00000000-0005-0000-0000-0000FA460000}"/>
    <cellStyle name="20% - Dekorfärg6 3 4 4" xfId="1023" xr:uid="{00000000-0005-0000-0000-000027040000}"/>
    <cellStyle name="20% - Dekorfärg6 3 4 4 2" xfId="1626" xr:uid="{00000000-0005-0000-0000-000082060000}"/>
    <cellStyle name="20% - Dekorfärg6 3 4 4 2 2" xfId="3818" xr:uid="{00000000-0005-0000-0000-0000120F0000}"/>
    <cellStyle name="20% - Dekorfärg6 3 4 4 2 2 2" xfId="8204" xr:uid="{00000000-0005-0000-0000-000034200000}"/>
    <cellStyle name="20% - Dekorfärg6 3 4 4 2 2 2 2" xfId="17089" xr:uid="{00000000-0005-0000-0000-0000E9420000}"/>
    <cellStyle name="20% - Dekorfärg6 3 4 4 2 2 2 2 2" xfId="46099" xr:uid="{00000000-0005-0000-0000-00003BB40000}"/>
    <cellStyle name="20% - Dekorfärg6 3 4 4 2 2 2 3" xfId="34586" xr:uid="{00000000-0005-0000-0000-000042870000}"/>
    <cellStyle name="20% - Dekorfärg6 3 4 4 2 2 2_Tabell 6a K" xfId="24031" xr:uid="{00000000-0005-0000-0000-0000075E0000}"/>
    <cellStyle name="20% - Dekorfärg6 3 4 4 2 2 3" xfId="12703" xr:uid="{00000000-0005-0000-0000-0000C7310000}"/>
    <cellStyle name="20% - Dekorfärg6 3 4 4 2 2 3 2" xfId="46100" xr:uid="{00000000-0005-0000-0000-00003CB40000}"/>
    <cellStyle name="20% - Dekorfärg6 3 4 4 2 2 4" xfId="30200" xr:uid="{00000000-0005-0000-0000-000020760000}"/>
    <cellStyle name="20% - Dekorfärg6 3 4 4 2 2 5" xfId="46101" xr:uid="{00000000-0005-0000-0000-00003DB40000}"/>
    <cellStyle name="20% - Dekorfärg6 3 4 4 2 2_Tabell 6a K" xfId="25060" xr:uid="{00000000-0005-0000-0000-00000C620000}"/>
    <cellStyle name="20% - Dekorfärg6 3 4 4 2 3" xfId="6011" xr:uid="{00000000-0005-0000-0000-0000A3170000}"/>
    <cellStyle name="20% - Dekorfärg6 3 4 4 2 3 2" xfId="14896" xr:uid="{00000000-0005-0000-0000-0000583A0000}"/>
    <cellStyle name="20% - Dekorfärg6 3 4 4 2 3 2 2" xfId="46102" xr:uid="{00000000-0005-0000-0000-00003EB40000}"/>
    <cellStyle name="20% - Dekorfärg6 3 4 4 2 3 3" xfId="32393" xr:uid="{00000000-0005-0000-0000-0000B17E0000}"/>
    <cellStyle name="20% - Dekorfärg6 3 4 4 2 3 4" xfId="46103" xr:uid="{00000000-0005-0000-0000-00003FB40000}"/>
    <cellStyle name="20% - Dekorfärg6 3 4 4 2 3_Tabell 6a K" xfId="22758" xr:uid="{00000000-0005-0000-0000-00000E590000}"/>
    <cellStyle name="20% - Dekorfärg6 3 4 4 2 4" xfId="10511" xr:uid="{00000000-0005-0000-0000-000037290000}"/>
    <cellStyle name="20% - Dekorfärg6 3 4 4 2 4 2" xfId="46104" xr:uid="{00000000-0005-0000-0000-000040B40000}"/>
    <cellStyle name="20% - Dekorfärg6 3 4 4 2 4 2 2" xfId="46105" xr:uid="{00000000-0005-0000-0000-000041B40000}"/>
    <cellStyle name="20% - Dekorfärg6 3 4 4 2 4 3" xfId="46106" xr:uid="{00000000-0005-0000-0000-000042B40000}"/>
    <cellStyle name="20% - Dekorfärg6 3 4 4 2 5" xfId="28008" xr:uid="{00000000-0005-0000-0000-0000906D0000}"/>
    <cellStyle name="20% - Dekorfärg6 3 4 4 2 5 2" xfId="46107" xr:uid="{00000000-0005-0000-0000-000043B40000}"/>
    <cellStyle name="20% - Dekorfärg6 3 4 4 2 6" xfId="46108" xr:uid="{00000000-0005-0000-0000-000044B40000}"/>
    <cellStyle name="20% - Dekorfärg6 3 4 4 2 7" xfId="46109" xr:uid="{00000000-0005-0000-0000-000045B40000}"/>
    <cellStyle name="20% - Dekorfärg6 3 4 4 2_Tabell 6a K" xfId="17999" xr:uid="{00000000-0005-0000-0000-000077460000}"/>
    <cellStyle name="20% - Dekorfärg6 3 4 4 3" xfId="3215" xr:uid="{00000000-0005-0000-0000-0000B70C0000}"/>
    <cellStyle name="20% - Dekorfärg6 3 4 4 3 2" xfId="7601" xr:uid="{00000000-0005-0000-0000-0000D91D0000}"/>
    <cellStyle name="20% - Dekorfärg6 3 4 4 3 2 2" xfId="16486" xr:uid="{00000000-0005-0000-0000-00008E400000}"/>
    <cellStyle name="20% - Dekorfärg6 3 4 4 3 2 2 2" xfId="46110" xr:uid="{00000000-0005-0000-0000-000046B40000}"/>
    <cellStyle name="20% - Dekorfärg6 3 4 4 3 2 3" xfId="33983" xr:uid="{00000000-0005-0000-0000-0000E7840000}"/>
    <cellStyle name="20% - Dekorfärg6 3 4 4 3 2 4" xfId="46111" xr:uid="{00000000-0005-0000-0000-000047B40000}"/>
    <cellStyle name="20% - Dekorfärg6 3 4 4 3 2_Tabell 6a K" xfId="22152" xr:uid="{00000000-0005-0000-0000-0000B0560000}"/>
    <cellStyle name="20% - Dekorfärg6 3 4 4 3 3" xfId="12100" xr:uid="{00000000-0005-0000-0000-00006C2F0000}"/>
    <cellStyle name="20% - Dekorfärg6 3 4 4 3 3 2" xfId="46112" xr:uid="{00000000-0005-0000-0000-000048B40000}"/>
    <cellStyle name="20% - Dekorfärg6 3 4 4 3 3 2 2" xfId="46113" xr:uid="{00000000-0005-0000-0000-000049B40000}"/>
    <cellStyle name="20% - Dekorfärg6 3 4 4 3 3 3" xfId="46114" xr:uid="{00000000-0005-0000-0000-00004AB40000}"/>
    <cellStyle name="20% - Dekorfärg6 3 4 4 3 4" xfId="29597" xr:uid="{00000000-0005-0000-0000-0000C5730000}"/>
    <cellStyle name="20% - Dekorfärg6 3 4 4 3 4 2" xfId="46115" xr:uid="{00000000-0005-0000-0000-00004BB40000}"/>
    <cellStyle name="20% - Dekorfärg6 3 4 4 3 5" xfId="46116" xr:uid="{00000000-0005-0000-0000-00004CB40000}"/>
    <cellStyle name="20% - Dekorfärg6 3 4 4 3 6" xfId="46117" xr:uid="{00000000-0005-0000-0000-00004DB40000}"/>
    <cellStyle name="20% - Dekorfärg6 3 4 4 3_Tabell 6a K" xfId="25498" xr:uid="{00000000-0005-0000-0000-0000C2630000}"/>
    <cellStyle name="20% - Dekorfärg6 3 4 4 4" xfId="5408" xr:uid="{00000000-0005-0000-0000-000048150000}"/>
    <cellStyle name="20% - Dekorfärg6 3 4 4 4 2" xfId="14293" xr:uid="{00000000-0005-0000-0000-0000FD370000}"/>
    <cellStyle name="20% - Dekorfärg6 3 4 4 4 2 2" xfId="46118" xr:uid="{00000000-0005-0000-0000-00004EB40000}"/>
    <cellStyle name="20% - Dekorfärg6 3 4 4 4 3" xfId="31790" xr:uid="{00000000-0005-0000-0000-0000567C0000}"/>
    <cellStyle name="20% - Dekorfärg6 3 4 4 4 4" xfId="46119" xr:uid="{00000000-0005-0000-0000-00004FB40000}"/>
    <cellStyle name="20% - Dekorfärg6 3 4 4 4_Tabell 6a K" xfId="19162" xr:uid="{00000000-0005-0000-0000-0000024B0000}"/>
    <cellStyle name="20% - Dekorfärg6 3 4 4 5" xfId="9908" xr:uid="{00000000-0005-0000-0000-0000DC260000}"/>
    <cellStyle name="20% - Dekorfärg6 3 4 4 5 2" xfId="46120" xr:uid="{00000000-0005-0000-0000-000050B40000}"/>
    <cellStyle name="20% - Dekorfärg6 3 4 4 5 2 2" xfId="46121" xr:uid="{00000000-0005-0000-0000-000051B40000}"/>
    <cellStyle name="20% - Dekorfärg6 3 4 4 5 3" xfId="46122" xr:uid="{00000000-0005-0000-0000-000052B40000}"/>
    <cellStyle name="20% - Dekorfärg6 3 4 4 6" xfId="27405" xr:uid="{00000000-0005-0000-0000-0000356B0000}"/>
    <cellStyle name="20% - Dekorfärg6 3 4 4 6 2" xfId="46123" xr:uid="{00000000-0005-0000-0000-000053B40000}"/>
    <cellStyle name="20% - Dekorfärg6 3 4 4 7" xfId="46124" xr:uid="{00000000-0005-0000-0000-000054B40000}"/>
    <cellStyle name="20% - Dekorfärg6 3 4 4 8" xfId="46125" xr:uid="{00000000-0005-0000-0000-000055B40000}"/>
    <cellStyle name="20% - Dekorfärg6 3 4 4_Tabell 6a K" xfId="20824" xr:uid="{00000000-0005-0000-0000-000080510000}"/>
    <cellStyle name="20% - Dekorfärg6 3 4 5" xfId="1622" xr:uid="{00000000-0005-0000-0000-00007E060000}"/>
    <cellStyle name="20% - Dekorfärg6 3 4 5 2" xfId="3814" xr:uid="{00000000-0005-0000-0000-00000E0F0000}"/>
    <cellStyle name="20% - Dekorfärg6 3 4 5 2 2" xfId="8200" xr:uid="{00000000-0005-0000-0000-000030200000}"/>
    <cellStyle name="20% - Dekorfärg6 3 4 5 2 2 2" xfId="17085" xr:uid="{00000000-0005-0000-0000-0000E5420000}"/>
    <cellStyle name="20% - Dekorfärg6 3 4 5 2 2 2 2" xfId="46126" xr:uid="{00000000-0005-0000-0000-000056B40000}"/>
    <cellStyle name="20% - Dekorfärg6 3 4 5 2 2 3" xfId="34582" xr:uid="{00000000-0005-0000-0000-00003E870000}"/>
    <cellStyle name="20% - Dekorfärg6 3 4 5 2 2_Tabell 6a K" xfId="23069" xr:uid="{00000000-0005-0000-0000-0000455A0000}"/>
    <cellStyle name="20% - Dekorfärg6 3 4 5 2 3" xfId="12699" xr:uid="{00000000-0005-0000-0000-0000C3310000}"/>
    <cellStyle name="20% - Dekorfärg6 3 4 5 2 3 2" xfId="46127" xr:uid="{00000000-0005-0000-0000-000057B40000}"/>
    <cellStyle name="20% - Dekorfärg6 3 4 5 2 4" xfId="30196" xr:uid="{00000000-0005-0000-0000-00001C760000}"/>
    <cellStyle name="20% - Dekorfärg6 3 4 5 2 5" xfId="46128" xr:uid="{00000000-0005-0000-0000-000058B40000}"/>
    <cellStyle name="20% - Dekorfärg6 3 4 5 2_Tabell 6a K" xfId="21599" xr:uid="{00000000-0005-0000-0000-000087540000}"/>
    <cellStyle name="20% - Dekorfärg6 3 4 5 3" xfId="6007" xr:uid="{00000000-0005-0000-0000-00009F170000}"/>
    <cellStyle name="20% - Dekorfärg6 3 4 5 3 2" xfId="14892" xr:uid="{00000000-0005-0000-0000-0000543A0000}"/>
    <cellStyle name="20% - Dekorfärg6 3 4 5 3 2 2" xfId="46129" xr:uid="{00000000-0005-0000-0000-000059B40000}"/>
    <cellStyle name="20% - Dekorfärg6 3 4 5 3 3" xfId="32389" xr:uid="{00000000-0005-0000-0000-0000AD7E0000}"/>
    <cellStyle name="20% - Dekorfärg6 3 4 5 3 4" xfId="46130" xr:uid="{00000000-0005-0000-0000-00005AB40000}"/>
    <cellStyle name="20% - Dekorfärg6 3 4 5 3_Tabell 6a K" xfId="18743" xr:uid="{00000000-0005-0000-0000-00005F490000}"/>
    <cellStyle name="20% - Dekorfärg6 3 4 5 4" xfId="10507" xr:uid="{00000000-0005-0000-0000-000033290000}"/>
    <cellStyle name="20% - Dekorfärg6 3 4 5 4 2" xfId="46131" xr:uid="{00000000-0005-0000-0000-00005BB40000}"/>
    <cellStyle name="20% - Dekorfärg6 3 4 5 4 2 2" xfId="46132" xr:uid="{00000000-0005-0000-0000-00005CB40000}"/>
    <cellStyle name="20% - Dekorfärg6 3 4 5 4 3" xfId="46133" xr:uid="{00000000-0005-0000-0000-00005DB40000}"/>
    <cellStyle name="20% - Dekorfärg6 3 4 5 5" xfId="28004" xr:uid="{00000000-0005-0000-0000-00008C6D0000}"/>
    <cellStyle name="20% - Dekorfärg6 3 4 5 5 2" xfId="46134" xr:uid="{00000000-0005-0000-0000-00005EB40000}"/>
    <cellStyle name="20% - Dekorfärg6 3 4 5 6" xfId="46135" xr:uid="{00000000-0005-0000-0000-00005FB40000}"/>
    <cellStyle name="20% - Dekorfärg6 3 4 5 7" xfId="46136" xr:uid="{00000000-0005-0000-0000-000060B40000}"/>
    <cellStyle name="20% - Dekorfärg6 3 4 5_Tabell 6a K" xfId="23232" xr:uid="{00000000-0005-0000-0000-0000E85A0000}"/>
    <cellStyle name="20% - Dekorfärg6 3 4 6" xfId="2367" xr:uid="{00000000-0005-0000-0000-000067090000}"/>
    <cellStyle name="20% - Dekorfärg6 3 4 6 2" xfId="6753" xr:uid="{00000000-0005-0000-0000-0000891A0000}"/>
    <cellStyle name="20% - Dekorfärg6 3 4 6 2 2" xfId="15638" xr:uid="{00000000-0005-0000-0000-00003E3D0000}"/>
    <cellStyle name="20% - Dekorfärg6 3 4 6 2 2 2" xfId="46137" xr:uid="{00000000-0005-0000-0000-000061B40000}"/>
    <cellStyle name="20% - Dekorfärg6 3 4 6 2 3" xfId="33135" xr:uid="{00000000-0005-0000-0000-000097810000}"/>
    <cellStyle name="20% - Dekorfärg6 3 4 6 2 4" xfId="46138" xr:uid="{00000000-0005-0000-0000-000062B40000}"/>
    <cellStyle name="20% - Dekorfärg6 3 4 6 2_Tabell 6a K" xfId="23381" xr:uid="{00000000-0005-0000-0000-00007D5B0000}"/>
    <cellStyle name="20% - Dekorfärg6 3 4 6 3" xfId="11252" xr:uid="{00000000-0005-0000-0000-00001C2C0000}"/>
    <cellStyle name="20% - Dekorfärg6 3 4 6 3 2" xfId="46139" xr:uid="{00000000-0005-0000-0000-000063B40000}"/>
    <cellStyle name="20% - Dekorfärg6 3 4 6 3 2 2" xfId="46140" xr:uid="{00000000-0005-0000-0000-000064B40000}"/>
    <cellStyle name="20% - Dekorfärg6 3 4 6 3 3" xfId="46141" xr:uid="{00000000-0005-0000-0000-000065B40000}"/>
    <cellStyle name="20% - Dekorfärg6 3 4 6 4" xfId="28749" xr:uid="{00000000-0005-0000-0000-000075700000}"/>
    <cellStyle name="20% - Dekorfärg6 3 4 6 4 2" xfId="46142" xr:uid="{00000000-0005-0000-0000-000066B40000}"/>
    <cellStyle name="20% - Dekorfärg6 3 4 6 5" xfId="46143" xr:uid="{00000000-0005-0000-0000-000067B40000}"/>
    <cellStyle name="20% - Dekorfärg6 3 4 6 6" xfId="46144" xr:uid="{00000000-0005-0000-0000-000068B40000}"/>
    <cellStyle name="20% - Dekorfärg6 3 4 6_Tabell 6a K" xfId="19304" xr:uid="{00000000-0005-0000-0000-0000904B0000}"/>
    <cellStyle name="20% - Dekorfärg6 3 4 7" xfId="4560" xr:uid="{00000000-0005-0000-0000-0000F8110000}"/>
    <cellStyle name="20% - Dekorfärg6 3 4 7 2" xfId="13445" xr:uid="{00000000-0005-0000-0000-0000AD340000}"/>
    <cellStyle name="20% - Dekorfärg6 3 4 7 2 2" xfId="46145" xr:uid="{00000000-0005-0000-0000-000069B40000}"/>
    <cellStyle name="20% - Dekorfärg6 3 4 7 3" xfId="30942" xr:uid="{00000000-0005-0000-0000-000006790000}"/>
    <cellStyle name="20% - Dekorfärg6 3 4 7 4" xfId="46146" xr:uid="{00000000-0005-0000-0000-00006AB40000}"/>
    <cellStyle name="20% - Dekorfärg6 3 4 7_Tabell 6a K" xfId="21742" xr:uid="{00000000-0005-0000-0000-000016550000}"/>
    <cellStyle name="20% - Dekorfärg6 3 4 8" xfId="9060" xr:uid="{00000000-0005-0000-0000-00008C230000}"/>
    <cellStyle name="20% - Dekorfärg6 3 4 8 2" xfId="46147" xr:uid="{00000000-0005-0000-0000-00006BB40000}"/>
    <cellStyle name="20% - Dekorfärg6 3 4 8 2 2" xfId="46148" xr:uid="{00000000-0005-0000-0000-00006CB40000}"/>
    <cellStyle name="20% - Dekorfärg6 3 4 8 3" xfId="46149" xr:uid="{00000000-0005-0000-0000-00006DB40000}"/>
    <cellStyle name="20% - Dekorfärg6 3 4 9" xfId="26557" xr:uid="{00000000-0005-0000-0000-0000E5670000}"/>
    <cellStyle name="20% - Dekorfärg6 3 4 9 2" xfId="46150" xr:uid="{00000000-0005-0000-0000-00006EB40000}"/>
    <cellStyle name="20% - Dekorfärg6 3 4_Tabell 6a K" xfId="20404" xr:uid="{00000000-0005-0000-0000-0000DC4F0000}"/>
    <cellStyle name="20% - Dekorfärg6 3 5" xfId="352" xr:uid="{00000000-0005-0000-0000-000088010000}"/>
    <cellStyle name="20% - Dekorfärg6 3 5 2" xfId="776" xr:uid="{00000000-0005-0000-0000-000030030000}"/>
    <cellStyle name="20% - Dekorfärg6 3 5 2 2" xfId="1628" xr:uid="{00000000-0005-0000-0000-000084060000}"/>
    <cellStyle name="20% - Dekorfärg6 3 5 2 2 2" xfId="3820" xr:uid="{00000000-0005-0000-0000-0000140F0000}"/>
    <cellStyle name="20% - Dekorfärg6 3 5 2 2 2 2" xfId="8206" xr:uid="{00000000-0005-0000-0000-000036200000}"/>
    <cellStyle name="20% - Dekorfärg6 3 5 2 2 2 2 2" xfId="17091" xr:uid="{00000000-0005-0000-0000-0000EB420000}"/>
    <cellStyle name="20% - Dekorfärg6 3 5 2 2 2 2 2 2" xfId="46151" xr:uid="{00000000-0005-0000-0000-00006FB40000}"/>
    <cellStyle name="20% - Dekorfärg6 3 5 2 2 2 2 3" xfId="34588" xr:uid="{00000000-0005-0000-0000-000044870000}"/>
    <cellStyle name="20% - Dekorfärg6 3 5 2 2 2 2_Tabell 6a K" xfId="19832" xr:uid="{00000000-0005-0000-0000-0000A04D0000}"/>
    <cellStyle name="20% - Dekorfärg6 3 5 2 2 2 3" xfId="12705" xr:uid="{00000000-0005-0000-0000-0000C9310000}"/>
    <cellStyle name="20% - Dekorfärg6 3 5 2 2 2 3 2" xfId="46152" xr:uid="{00000000-0005-0000-0000-000070B40000}"/>
    <cellStyle name="20% - Dekorfärg6 3 5 2 2 2 4" xfId="30202" xr:uid="{00000000-0005-0000-0000-000022760000}"/>
    <cellStyle name="20% - Dekorfärg6 3 5 2 2 2 5" xfId="46153" xr:uid="{00000000-0005-0000-0000-000071B40000}"/>
    <cellStyle name="20% - Dekorfärg6 3 5 2 2 2_Tabell 6a K" xfId="19688" xr:uid="{00000000-0005-0000-0000-0000104D0000}"/>
    <cellStyle name="20% - Dekorfärg6 3 5 2 2 3" xfId="6013" xr:uid="{00000000-0005-0000-0000-0000A5170000}"/>
    <cellStyle name="20% - Dekorfärg6 3 5 2 2 3 2" xfId="14898" xr:uid="{00000000-0005-0000-0000-00005A3A0000}"/>
    <cellStyle name="20% - Dekorfärg6 3 5 2 2 3 2 2" xfId="46154" xr:uid="{00000000-0005-0000-0000-000072B40000}"/>
    <cellStyle name="20% - Dekorfärg6 3 5 2 2 3 3" xfId="32395" xr:uid="{00000000-0005-0000-0000-0000B37E0000}"/>
    <cellStyle name="20% - Dekorfärg6 3 5 2 2 3 4" xfId="46155" xr:uid="{00000000-0005-0000-0000-000073B40000}"/>
    <cellStyle name="20% - Dekorfärg6 3 5 2 2 3_Tabell 6a K" xfId="18617" xr:uid="{00000000-0005-0000-0000-0000E1480000}"/>
    <cellStyle name="20% - Dekorfärg6 3 5 2 2 4" xfId="10513" xr:uid="{00000000-0005-0000-0000-000039290000}"/>
    <cellStyle name="20% - Dekorfärg6 3 5 2 2 4 2" xfId="46156" xr:uid="{00000000-0005-0000-0000-000074B40000}"/>
    <cellStyle name="20% - Dekorfärg6 3 5 2 2 4 2 2" xfId="46157" xr:uid="{00000000-0005-0000-0000-000075B40000}"/>
    <cellStyle name="20% - Dekorfärg6 3 5 2 2 4 3" xfId="46158" xr:uid="{00000000-0005-0000-0000-000076B40000}"/>
    <cellStyle name="20% - Dekorfärg6 3 5 2 2 5" xfId="28010" xr:uid="{00000000-0005-0000-0000-0000926D0000}"/>
    <cellStyle name="20% - Dekorfärg6 3 5 2 2 5 2" xfId="46159" xr:uid="{00000000-0005-0000-0000-000077B40000}"/>
    <cellStyle name="20% - Dekorfärg6 3 5 2 2 6" xfId="46160" xr:uid="{00000000-0005-0000-0000-000078B40000}"/>
    <cellStyle name="20% - Dekorfärg6 3 5 2 2 7" xfId="46161" xr:uid="{00000000-0005-0000-0000-000079B40000}"/>
    <cellStyle name="20% - Dekorfärg6 3 5 2 2_Tabell 6a K" xfId="25940" xr:uid="{00000000-0005-0000-0000-00007C650000}"/>
    <cellStyle name="20% - Dekorfärg6 3 5 2 3" xfId="2968" xr:uid="{00000000-0005-0000-0000-0000C00B0000}"/>
    <cellStyle name="20% - Dekorfärg6 3 5 2 3 2" xfId="7354" xr:uid="{00000000-0005-0000-0000-0000E21C0000}"/>
    <cellStyle name="20% - Dekorfärg6 3 5 2 3 2 2" xfId="16239" xr:uid="{00000000-0005-0000-0000-0000973F0000}"/>
    <cellStyle name="20% - Dekorfärg6 3 5 2 3 2 2 2" xfId="46162" xr:uid="{00000000-0005-0000-0000-00007AB40000}"/>
    <cellStyle name="20% - Dekorfärg6 3 5 2 3 2 3" xfId="33736" xr:uid="{00000000-0005-0000-0000-0000F0830000}"/>
    <cellStyle name="20% - Dekorfärg6 3 5 2 3 2 4" xfId="46163" xr:uid="{00000000-0005-0000-0000-00007BB40000}"/>
    <cellStyle name="20% - Dekorfärg6 3 5 2 3 2_Tabell 6a K" xfId="24636" xr:uid="{00000000-0005-0000-0000-000064600000}"/>
    <cellStyle name="20% - Dekorfärg6 3 5 2 3 3" xfId="11853" xr:uid="{00000000-0005-0000-0000-0000752E0000}"/>
    <cellStyle name="20% - Dekorfärg6 3 5 2 3 3 2" xfId="46164" xr:uid="{00000000-0005-0000-0000-00007CB40000}"/>
    <cellStyle name="20% - Dekorfärg6 3 5 2 3 3 2 2" xfId="46165" xr:uid="{00000000-0005-0000-0000-00007DB40000}"/>
    <cellStyle name="20% - Dekorfärg6 3 5 2 3 3 3" xfId="46166" xr:uid="{00000000-0005-0000-0000-00007EB40000}"/>
    <cellStyle name="20% - Dekorfärg6 3 5 2 3 4" xfId="29350" xr:uid="{00000000-0005-0000-0000-0000CE720000}"/>
    <cellStyle name="20% - Dekorfärg6 3 5 2 3 4 2" xfId="46167" xr:uid="{00000000-0005-0000-0000-00007FB40000}"/>
    <cellStyle name="20% - Dekorfärg6 3 5 2 3 5" xfId="46168" xr:uid="{00000000-0005-0000-0000-000080B40000}"/>
    <cellStyle name="20% - Dekorfärg6 3 5 2 3 6" xfId="46169" xr:uid="{00000000-0005-0000-0000-000081B40000}"/>
    <cellStyle name="20% - Dekorfärg6 3 5 2 3_Tabell 6a K" xfId="25575" xr:uid="{00000000-0005-0000-0000-00000F640000}"/>
    <cellStyle name="20% - Dekorfärg6 3 5 2 4" xfId="5161" xr:uid="{00000000-0005-0000-0000-000051140000}"/>
    <cellStyle name="20% - Dekorfärg6 3 5 2 4 2" xfId="14046" xr:uid="{00000000-0005-0000-0000-000006370000}"/>
    <cellStyle name="20% - Dekorfärg6 3 5 2 4 2 2" xfId="46170" xr:uid="{00000000-0005-0000-0000-000082B40000}"/>
    <cellStyle name="20% - Dekorfärg6 3 5 2 4 3" xfId="31543" xr:uid="{00000000-0005-0000-0000-00005F7B0000}"/>
    <cellStyle name="20% - Dekorfärg6 3 5 2 4 4" xfId="46171" xr:uid="{00000000-0005-0000-0000-000083B40000}"/>
    <cellStyle name="20% - Dekorfärg6 3 5 2 4_Tabell 6a K" xfId="23503" xr:uid="{00000000-0005-0000-0000-0000F75B0000}"/>
    <cellStyle name="20% - Dekorfärg6 3 5 2 5" xfId="9661" xr:uid="{00000000-0005-0000-0000-0000E5250000}"/>
    <cellStyle name="20% - Dekorfärg6 3 5 2 5 2" xfId="46172" xr:uid="{00000000-0005-0000-0000-000084B40000}"/>
    <cellStyle name="20% - Dekorfärg6 3 5 2 5 2 2" xfId="46173" xr:uid="{00000000-0005-0000-0000-000085B40000}"/>
    <cellStyle name="20% - Dekorfärg6 3 5 2 5 3" xfId="46174" xr:uid="{00000000-0005-0000-0000-000086B40000}"/>
    <cellStyle name="20% - Dekorfärg6 3 5 2 6" xfId="27158" xr:uid="{00000000-0005-0000-0000-00003E6A0000}"/>
    <cellStyle name="20% - Dekorfärg6 3 5 2 6 2" xfId="46175" xr:uid="{00000000-0005-0000-0000-000087B40000}"/>
    <cellStyle name="20% - Dekorfärg6 3 5 2 7" xfId="46176" xr:uid="{00000000-0005-0000-0000-000088B40000}"/>
    <cellStyle name="20% - Dekorfärg6 3 5 2 8" xfId="46177" xr:uid="{00000000-0005-0000-0000-000089B40000}"/>
    <cellStyle name="20% - Dekorfärg6 3 5 2_Tabell 6a K" xfId="19989" xr:uid="{00000000-0005-0000-0000-00003D4E0000}"/>
    <cellStyle name="20% - Dekorfärg6 3 5 3" xfId="1627" xr:uid="{00000000-0005-0000-0000-000083060000}"/>
    <cellStyle name="20% - Dekorfärg6 3 5 3 2" xfId="3819" xr:uid="{00000000-0005-0000-0000-0000130F0000}"/>
    <cellStyle name="20% - Dekorfärg6 3 5 3 2 2" xfId="8205" xr:uid="{00000000-0005-0000-0000-000035200000}"/>
    <cellStyle name="20% - Dekorfärg6 3 5 3 2 2 2" xfId="17090" xr:uid="{00000000-0005-0000-0000-0000EA420000}"/>
    <cellStyle name="20% - Dekorfärg6 3 5 3 2 2 2 2" xfId="46178" xr:uid="{00000000-0005-0000-0000-00008AB40000}"/>
    <cellStyle name="20% - Dekorfärg6 3 5 3 2 2 3" xfId="34587" xr:uid="{00000000-0005-0000-0000-000043870000}"/>
    <cellStyle name="20% - Dekorfärg6 3 5 3 2 2_Tabell 6a K" xfId="26201" xr:uid="{00000000-0005-0000-0000-000081660000}"/>
    <cellStyle name="20% - Dekorfärg6 3 5 3 2 3" xfId="12704" xr:uid="{00000000-0005-0000-0000-0000C8310000}"/>
    <cellStyle name="20% - Dekorfärg6 3 5 3 2 3 2" xfId="46179" xr:uid="{00000000-0005-0000-0000-00008BB40000}"/>
    <cellStyle name="20% - Dekorfärg6 3 5 3 2 4" xfId="30201" xr:uid="{00000000-0005-0000-0000-000021760000}"/>
    <cellStyle name="20% - Dekorfärg6 3 5 3 2 5" xfId="46180" xr:uid="{00000000-0005-0000-0000-00008CB40000}"/>
    <cellStyle name="20% - Dekorfärg6 3 5 3 2_Tabell 6a K" xfId="20719" xr:uid="{00000000-0005-0000-0000-000017510000}"/>
    <cellStyle name="20% - Dekorfärg6 3 5 3 3" xfId="6012" xr:uid="{00000000-0005-0000-0000-0000A4170000}"/>
    <cellStyle name="20% - Dekorfärg6 3 5 3 3 2" xfId="14897" xr:uid="{00000000-0005-0000-0000-0000593A0000}"/>
    <cellStyle name="20% - Dekorfärg6 3 5 3 3 2 2" xfId="46181" xr:uid="{00000000-0005-0000-0000-00008DB40000}"/>
    <cellStyle name="20% - Dekorfärg6 3 5 3 3 3" xfId="32394" xr:uid="{00000000-0005-0000-0000-0000B27E0000}"/>
    <cellStyle name="20% - Dekorfärg6 3 5 3 3 4" xfId="46182" xr:uid="{00000000-0005-0000-0000-00008EB40000}"/>
    <cellStyle name="20% - Dekorfärg6 3 5 3 3_Tabell 6a K" xfId="22686" xr:uid="{00000000-0005-0000-0000-0000C6580000}"/>
    <cellStyle name="20% - Dekorfärg6 3 5 3 4" xfId="10512" xr:uid="{00000000-0005-0000-0000-000038290000}"/>
    <cellStyle name="20% - Dekorfärg6 3 5 3 4 2" xfId="46183" xr:uid="{00000000-0005-0000-0000-00008FB40000}"/>
    <cellStyle name="20% - Dekorfärg6 3 5 3 4 2 2" xfId="46184" xr:uid="{00000000-0005-0000-0000-000090B40000}"/>
    <cellStyle name="20% - Dekorfärg6 3 5 3 4 3" xfId="46185" xr:uid="{00000000-0005-0000-0000-000091B40000}"/>
    <cellStyle name="20% - Dekorfärg6 3 5 3 5" xfId="28009" xr:uid="{00000000-0005-0000-0000-0000916D0000}"/>
    <cellStyle name="20% - Dekorfärg6 3 5 3 5 2" xfId="46186" xr:uid="{00000000-0005-0000-0000-000092B40000}"/>
    <cellStyle name="20% - Dekorfärg6 3 5 3 6" xfId="46187" xr:uid="{00000000-0005-0000-0000-000093B40000}"/>
    <cellStyle name="20% - Dekorfärg6 3 5 3 7" xfId="46188" xr:uid="{00000000-0005-0000-0000-000094B40000}"/>
    <cellStyle name="20% - Dekorfärg6 3 5 3_Tabell 6a K" xfId="22159" xr:uid="{00000000-0005-0000-0000-0000B7560000}"/>
    <cellStyle name="20% - Dekorfärg6 3 5 4" xfId="2544" xr:uid="{00000000-0005-0000-0000-0000180A0000}"/>
    <cellStyle name="20% - Dekorfärg6 3 5 4 2" xfId="6930" xr:uid="{00000000-0005-0000-0000-00003A1B0000}"/>
    <cellStyle name="20% - Dekorfärg6 3 5 4 2 2" xfId="15815" xr:uid="{00000000-0005-0000-0000-0000EF3D0000}"/>
    <cellStyle name="20% - Dekorfärg6 3 5 4 2 2 2" xfId="46189" xr:uid="{00000000-0005-0000-0000-000095B40000}"/>
    <cellStyle name="20% - Dekorfärg6 3 5 4 2 3" xfId="33312" xr:uid="{00000000-0005-0000-0000-000048820000}"/>
    <cellStyle name="20% - Dekorfärg6 3 5 4 2 4" xfId="46190" xr:uid="{00000000-0005-0000-0000-000096B40000}"/>
    <cellStyle name="20% - Dekorfärg6 3 5 4 2_Tabell 6a K" xfId="23886" xr:uid="{00000000-0005-0000-0000-0000765D0000}"/>
    <cellStyle name="20% - Dekorfärg6 3 5 4 3" xfId="11429" xr:uid="{00000000-0005-0000-0000-0000CD2C0000}"/>
    <cellStyle name="20% - Dekorfärg6 3 5 4 3 2" xfId="46191" xr:uid="{00000000-0005-0000-0000-000097B40000}"/>
    <cellStyle name="20% - Dekorfärg6 3 5 4 3 2 2" xfId="46192" xr:uid="{00000000-0005-0000-0000-000098B40000}"/>
    <cellStyle name="20% - Dekorfärg6 3 5 4 3 3" xfId="46193" xr:uid="{00000000-0005-0000-0000-000099B40000}"/>
    <cellStyle name="20% - Dekorfärg6 3 5 4 4" xfId="28926" xr:uid="{00000000-0005-0000-0000-000026710000}"/>
    <cellStyle name="20% - Dekorfärg6 3 5 4 4 2" xfId="46194" xr:uid="{00000000-0005-0000-0000-00009AB40000}"/>
    <cellStyle name="20% - Dekorfärg6 3 5 4 5" xfId="46195" xr:uid="{00000000-0005-0000-0000-00009BB40000}"/>
    <cellStyle name="20% - Dekorfärg6 3 5 4 6" xfId="46196" xr:uid="{00000000-0005-0000-0000-00009CB40000}"/>
    <cellStyle name="20% - Dekorfärg6 3 5 4_Tabell 6a K" xfId="20681" xr:uid="{00000000-0005-0000-0000-0000F1500000}"/>
    <cellStyle name="20% - Dekorfärg6 3 5 5" xfId="4737" xr:uid="{00000000-0005-0000-0000-0000A9120000}"/>
    <cellStyle name="20% - Dekorfärg6 3 5 5 2" xfId="13622" xr:uid="{00000000-0005-0000-0000-00005E350000}"/>
    <cellStyle name="20% - Dekorfärg6 3 5 5 2 2" xfId="46197" xr:uid="{00000000-0005-0000-0000-00009DB40000}"/>
    <cellStyle name="20% - Dekorfärg6 3 5 5 3" xfId="31119" xr:uid="{00000000-0005-0000-0000-0000B7790000}"/>
    <cellStyle name="20% - Dekorfärg6 3 5 5 4" xfId="46198" xr:uid="{00000000-0005-0000-0000-00009EB40000}"/>
    <cellStyle name="20% - Dekorfärg6 3 5 5_Tabell 6a K" xfId="25672" xr:uid="{00000000-0005-0000-0000-000070640000}"/>
    <cellStyle name="20% - Dekorfärg6 3 5 6" xfId="9237" xr:uid="{00000000-0005-0000-0000-00003D240000}"/>
    <cellStyle name="20% - Dekorfärg6 3 5 6 2" xfId="46199" xr:uid="{00000000-0005-0000-0000-00009FB40000}"/>
    <cellStyle name="20% - Dekorfärg6 3 5 6 2 2" xfId="46200" xr:uid="{00000000-0005-0000-0000-0000A0B40000}"/>
    <cellStyle name="20% - Dekorfärg6 3 5 6 3" xfId="46201" xr:uid="{00000000-0005-0000-0000-0000A1B40000}"/>
    <cellStyle name="20% - Dekorfärg6 3 5 7" xfId="26734" xr:uid="{00000000-0005-0000-0000-000096680000}"/>
    <cellStyle name="20% - Dekorfärg6 3 5 7 2" xfId="46202" xr:uid="{00000000-0005-0000-0000-0000A2B40000}"/>
    <cellStyle name="20% - Dekorfärg6 3 5 8" xfId="46203" xr:uid="{00000000-0005-0000-0000-0000A3B40000}"/>
    <cellStyle name="20% - Dekorfärg6 3 5 9" xfId="46204" xr:uid="{00000000-0005-0000-0000-0000A4B40000}"/>
    <cellStyle name="20% - Dekorfärg6 3 5_Tabell 6a K" xfId="21333" xr:uid="{00000000-0005-0000-0000-00007D530000}"/>
    <cellStyle name="20% - Dekorfärg6 3 6" xfId="564" xr:uid="{00000000-0005-0000-0000-00005C020000}"/>
    <cellStyle name="20% - Dekorfärg6 3 6 2" xfId="1629" xr:uid="{00000000-0005-0000-0000-000085060000}"/>
    <cellStyle name="20% - Dekorfärg6 3 6 2 2" xfId="3821" xr:uid="{00000000-0005-0000-0000-0000150F0000}"/>
    <cellStyle name="20% - Dekorfärg6 3 6 2 2 2" xfId="8207" xr:uid="{00000000-0005-0000-0000-000037200000}"/>
    <cellStyle name="20% - Dekorfärg6 3 6 2 2 2 2" xfId="17092" xr:uid="{00000000-0005-0000-0000-0000EC420000}"/>
    <cellStyle name="20% - Dekorfärg6 3 6 2 2 2 2 2" xfId="46205" xr:uid="{00000000-0005-0000-0000-0000A5B40000}"/>
    <cellStyle name="20% - Dekorfärg6 3 6 2 2 2 3" xfId="34589" xr:uid="{00000000-0005-0000-0000-000045870000}"/>
    <cellStyle name="20% - Dekorfärg6 3 6 2 2 2_Tabell 6a K" xfId="22272" xr:uid="{00000000-0005-0000-0000-000028570000}"/>
    <cellStyle name="20% - Dekorfärg6 3 6 2 2 3" xfId="12706" xr:uid="{00000000-0005-0000-0000-0000CA310000}"/>
    <cellStyle name="20% - Dekorfärg6 3 6 2 2 3 2" xfId="46206" xr:uid="{00000000-0005-0000-0000-0000A6B40000}"/>
    <cellStyle name="20% - Dekorfärg6 3 6 2 2 4" xfId="30203" xr:uid="{00000000-0005-0000-0000-000023760000}"/>
    <cellStyle name="20% - Dekorfärg6 3 6 2 2 5" xfId="46207" xr:uid="{00000000-0005-0000-0000-0000A7B40000}"/>
    <cellStyle name="20% - Dekorfärg6 3 6 2 2_Tabell 6a K" xfId="21858" xr:uid="{00000000-0005-0000-0000-00008A550000}"/>
    <cellStyle name="20% - Dekorfärg6 3 6 2 3" xfId="6014" xr:uid="{00000000-0005-0000-0000-0000A6170000}"/>
    <cellStyle name="20% - Dekorfärg6 3 6 2 3 2" xfId="14899" xr:uid="{00000000-0005-0000-0000-00005B3A0000}"/>
    <cellStyle name="20% - Dekorfärg6 3 6 2 3 2 2" xfId="46208" xr:uid="{00000000-0005-0000-0000-0000A8B40000}"/>
    <cellStyle name="20% - Dekorfärg6 3 6 2 3 3" xfId="32396" xr:uid="{00000000-0005-0000-0000-0000B47E0000}"/>
    <cellStyle name="20% - Dekorfärg6 3 6 2 3 4" xfId="46209" xr:uid="{00000000-0005-0000-0000-0000A9B40000}"/>
    <cellStyle name="20% - Dekorfärg6 3 6 2 3_Tabell 6a K" xfId="20868" xr:uid="{00000000-0005-0000-0000-0000AC510000}"/>
    <cellStyle name="20% - Dekorfärg6 3 6 2 4" xfId="10514" xr:uid="{00000000-0005-0000-0000-00003A290000}"/>
    <cellStyle name="20% - Dekorfärg6 3 6 2 4 2" xfId="46210" xr:uid="{00000000-0005-0000-0000-0000AAB40000}"/>
    <cellStyle name="20% - Dekorfärg6 3 6 2 4 2 2" xfId="46211" xr:uid="{00000000-0005-0000-0000-0000ABB40000}"/>
    <cellStyle name="20% - Dekorfärg6 3 6 2 4 3" xfId="46212" xr:uid="{00000000-0005-0000-0000-0000ACB40000}"/>
    <cellStyle name="20% - Dekorfärg6 3 6 2 5" xfId="28011" xr:uid="{00000000-0005-0000-0000-0000936D0000}"/>
    <cellStyle name="20% - Dekorfärg6 3 6 2 5 2" xfId="46213" xr:uid="{00000000-0005-0000-0000-0000ADB40000}"/>
    <cellStyle name="20% - Dekorfärg6 3 6 2 6" xfId="46214" xr:uid="{00000000-0005-0000-0000-0000AEB40000}"/>
    <cellStyle name="20% - Dekorfärg6 3 6 2 7" xfId="46215" xr:uid="{00000000-0005-0000-0000-0000AFB40000}"/>
    <cellStyle name="20% - Dekorfärg6 3 6 2_Tabell 6a K" xfId="23770" xr:uid="{00000000-0005-0000-0000-0000025D0000}"/>
    <cellStyle name="20% - Dekorfärg6 3 6 3" xfId="2756" xr:uid="{00000000-0005-0000-0000-0000EC0A0000}"/>
    <cellStyle name="20% - Dekorfärg6 3 6 3 2" xfId="7142" xr:uid="{00000000-0005-0000-0000-00000E1C0000}"/>
    <cellStyle name="20% - Dekorfärg6 3 6 3 2 2" xfId="16027" xr:uid="{00000000-0005-0000-0000-0000C33E0000}"/>
    <cellStyle name="20% - Dekorfärg6 3 6 3 2 2 2" xfId="46216" xr:uid="{00000000-0005-0000-0000-0000B0B40000}"/>
    <cellStyle name="20% - Dekorfärg6 3 6 3 2 3" xfId="33524" xr:uid="{00000000-0005-0000-0000-00001C830000}"/>
    <cellStyle name="20% - Dekorfärg6 3 6 3 2 4" xfId="46217" xr:uid="{00000000-0005-0000-0000-0000B1B40000}"/>
    <cellStyle name="20% - Dekorfärg6 3 6 3 2_Tabell 6a K" xfId="17781" xr:uid="{00000000-0005-0000-0000-00009D450000}"/>
    <cellStyle name="20% - Dekorfärg6 3 6 3 3" xfId="11641" xr:uid="{00000000-0005-0000-0000-0000A12D0000}"/>
    <cellStyle name="20% - Dekorfärg6 3 6 3 3 2" xfId="46218" xr:uid="{00000000-0005-0000-0000-0000B2B40000}"/>
    <cellStyle name="20% - Dekorfärg6 3 6 3 3 2 2" xfId="46219" xr:uid="{00000000-0005-0000-0000-0000B3B40000}"/>
    <cellStyle name="20% - Dekorfärg6 3 6 3 3 3" xfId="46220" xr:uid="{00000000-0005-0000-0000-0000B4B40000}"/>
    <cellStyle name="20% - Dekorfärg6 3 6 3 4" xfId="29138" xr:uid="{00000000-0005-0000-0000-0000FA710000}"/>
    <cellStyle name="20% - Dekorfärg6 3 6 3 4 2" xfId="46221" xr:uid="{00000000-0005-0000-0000-0000B5B40000}"/>
    <cellStyle name="20% - Dekorfärg6 3 6 3 5" xfId="46222" xr:uid="{00000000-0005-0000-0000-0000B6B40000}"/>
    <cellStyle name="20% - Dekorfärg6 3 6 3 6" xfId="46223" xr:uid="{00000000-0005-0000-0000-0000B7B40000}"/>
    <cellStyle name="20% - Dekorfärg6 3 6 3_Tabell 6a K" xfId="8885" xr:uid="{00000000-0005-0000-0000-0000DD220000}"/>
    <cellStyle name="20% - Dekorfärg6 3 6 4" xfId="4949" xr:uid="{00000000-0005-0000-0000-00007D130000}"/>
    <cellStyle name="20% - Dekorfärg6 3 6 4 2" xfId="13834" xr:uid="{00000000-0005-0000-0000-000032360000}"/>
    <cellStyle name="20% - Dekorfärg6 3 6 4 2 2" xfId="46224" xr:uid="{00000000-0005-0000-0000-0000B8B40000}"/>
    <cellStyle name="20% - Dekorfärg6 3 6 4 3" xfId="31331" xr:uid="{00000000-0005-0000-0000-00008B7A0000}"/>
    <cellStyle name="20% - Dekorfärg6 3 6 4 4" xfId="46225" xr:uid="{00000000-0005-0000-0000-0000B9B40000}"/>
    <cellStyle name="20% - Dekorfärg6 3 6 4_Tabell 6a K" xfId="22065" xr:uid="{00000000-0005-0000-0000-000059560000}"/>
    <cellStyle name="20% - Dekorfärg6 3 6 5" xfId="9449" xr:uid="{00000000-0005-0000-0000-000011250000}"/>
    <cellStyle name="20% - Dekorfärg6 3 6 5 2" xfId="46226" xr:uid="{00000000-0005-0000-0000-0000BAB40000}"/>
    <cellStyle name="20% - Dekorfärg6 3 6 5 2 2" xfId="46227" xr:uid="{00000000-0005-0000-0000-0000BBB40000}"/>
    <cellStyle name="20% - Dekorfärg6 3 6 5 3" xfId="46228" xr:uid="{00000000-0005-0000-0000-0000BCB40000}"/>
    <cellStyle name="20% - Dekorfärg6 3 6 6" xfId="26946" xr:uid="{00000000-0005-0000-0000-00006A690000}"/>
    <cellStyle name="20% - Dekorfärg6 3 6 6 2" xfId="46229" xr:uid="{00000000-0005-0000-0000-0000BDB40000}"/>
    <cellStyle name="20% - Dekorfärg6 3 6 7" xfId="46230" xr:uid="{00000000-0005-0000-0000-0000BEB40000}"/>
    <cellStyle name="20% - Dekorfärg6 3 6 8" xfId="46231" xr:uid="{00000000-0005-0000-0000-0000BFB40000}"/>
    <cellStyle name="20% - Dekorfärg6 3 6_Tabell 6a K" xfId="24332" xr:uid="{00000000-0005-0000-0000-0000345F0000}"/>
    <cellStyle name="20% - Dekorfärg6 3 7" xfId="988" xr:uid="{00000000-0005-0000-0000-000004040000}"/>
    <cellStyle name="20% - Dekorfärg6 3 7 2" xfId="1630" xr:uid="{00000000-0005-0000-0000-000086060000}"/>
    <cellStyle name="20% - Dekorfärg6 3 7 2 2" xfId="3822" xr:uid="{00000000-0005-0000-0000-0000160F0000}"/>
    <cellStyle name="20% - Dekorfärg6 3 7 2 2 2" xfId="8208" xr:uid="{00000000-0005-0000-0000-000038200000}"/>
    <cellStyle name="20% - Dekorfärg6 3 7 2 2 2 2" xfId="17093" xr:uid="{00000000-0005-0000-0000-0000ED420000}"/>
    <cellStyle name="20% - Dekorfärg6 3 7 2 2 2 2 2" xfId="46232" xr:uid="{00000000-0005-0000-0000-0000C0B40000}"/>
    <cellStyle name="20% - Dekorfärg6 3 7 2 2 2 3" xfId="34590" xr:uid="{00000000-0005-0000-0000-000046870000}"/>
    <cellStyle name="20% - Dekorfärg6 3 7 2 2 2_Tabell 6a K" xfId="20114" xr:uid="{00000000-0005-0000-0000-0000BA4E0000}"/>
    <cellStyle name="20% - Dekorfärg6 3 7 2 2 3" xfId="12707" xr:uid="{00000000-0005-0000-0000-0000CB310000}"/>
    <cellStyle name="20% - Dekorfärg6 3 7 2 2 3 2" xfId="46233" xr:uid="{00000000-0005-0000-0000-0000C1B40000}"/>
    <cellStyle name="20% - Dekorfärg6 3 7 2 2 4" xfId="30204" xr:uid="{00000000-0005-0000-0000-000024760000}"/>
    <cellStyle name="20% - Dekorfärg6 3 7 2 2 5" xfId="46234" xr:uid="{00000000-0005-0000-0000-0000C2B40000}"/>
    <cellStyle name="20% - Dekorfärg6 3 7 2 2_Tabell 6a K" xfId="22834" xr:uid="{00000000-0005-0000-0000-00005A590000}"/>
    <cellStyle name="20% - Dekorfärg6 3 7 2 3" xfId="6015" xr:uid="{00000000-0005-0000-0000-0000A7170000}"/>
    <cellStyle name="20% - Dekorfärg6 3 7 2 3 2" xfId="14900" xr:uid="{00000000-0005-0000-0000-00005C3A0000}"/>
    <cellStyle name="20% - Dekorfärg6 3 7 2 3 2 2" xfId="46235" xr:uid="{00000000-0005-0000-0000-0000C3B40000}"/>
    <cellStyle name="20% - Dekorfärg6 3 7 2 3 3" xfId="32397" xr:uid="{00000000-0005-0000-0000-0000B57E0000}"/>
    <cellStyle name="20% - Dekorfärg6 3 7 2 3 4" xfId="46236" xr:uid="{00000000-0005-0000-0000-0000C4B40000}"/>
    <cellStyle name="20% - Dekorfärg6 3 7 2 3_Tabell 6a K" xfId="18466" xr:uid="{00000000-0005-0000-0000-00004A480000}"/>
    <cellStyle name="20% - Dekorfärg6 3 7 2 4" xfId="10515" xr:uid="{00000000-0005-0000-0000-00003B290000}"/>
    <cellStyle name="20% - Dekorfärg6 3 7 2 4 2" xfId="46237" xr:uid="{00000000-0005-0000-0000-0000C5B40000}"/>
    <cellStyle name="20% - Dekorfärg6 3 7 2 4 2 2" xfId="46238" xr:uid="{00000000-0005-0000-0000-0000C6B40000}"/>
    <cellStyle name="20% - Dekorfärg6 3 7 2 4 3" xfId="46239" xr:uid="{00000000-0005-0000-0000-0000C7B40000}"/>
    <cellStyle name="20% - Dekorfärg6 3 7 2 5" xfId="28012" xr:uid="{00000000-0005-0000-0000-0000946D0000}"/>
    <cellStyle name="20% - Dekorfärg6 3 7 2 5 2" xfId="46240" xr:uid="{00000000-0005-0000-0000-0000C8B40000}"/>
    <cellStyle name="20% - Dekorfärg6 3 7 2 6" xfId="46241" xr:uid="{00000000-0005-0000-0000-0000C9B40000}"/>
    <cellStyle name="20% - Dekorfärg6 3 7 2 7" xfId="46242" xr:uid="{00000000-0005-0000-0000-0000CAB40000}"/>
    <cellStyle name="20% - Dekorfärg6 3 7 2_Tabell 6a K" xfId="18903" xr:uid="{00000000-0005-0000-0000-0000FF490000}"/>
    <cellStyle name="20% - Dekorfärg6 3 7 3" xfId="3180" xr:uid="{00000000-0005-0000-0000-0000940C0000}"/>
    <cellStyle name="20% - Dekorfärg6 3 7 3 2" xfId="7566" xr:uid="{00000000-0005-0000-0000-0000B61D0000}"/>
    <cellStyle name="20% - Dekorfärg6 3 7 3 2 2" xfId="16451" xr:uid="{00000000-0005-0000-0000-00006B400000}"/>
    <cellStyle name="20% - Dekorfärg6 3 7 3 2 2 2" xfId="46243" xr:uid="{00000000-0005-0000-0000-0000CBB40000}"/>
    <cellStyle name="20% - Dekorfärg6 3 7 3 2 3" xfId="33948" xr:uid="{00000000-0005-0000-0000-0000C4840000}"/>
    <cellStyle name="20% - Dekorfärg6 3 7 3 2 4" xfId="46244" xr:uid="{00000000-0005-0000-0000-0000CCB40000}"/>
    <cellStyle name="20% - Dekorfärg6 3 7 3 2_Tabell 6a K" xfId="25196" xr:uid="{00000000-0005-0000-0000-000094620000}"/>
    <cellStyle name="20% - Dekorfärg6 3 7 3 3" xfId="12065" xr:uid="{00000000-0005-0000-0000-0000492F0000}"/>
    <cellStyle name="20% - Dekorfärg6 3 7 3 3 2" xfId="46245" xr:uid="{00000000-0005-0000-0000-0000CDB40000}"/>
    <cellStyle name="20% - Dekorfärg6 3 7 3 3 2 2" xfId="46246" xr:uid="{00000000-0005-0000-0000-0000CEB40000}"/>
    <cellStyle name="20% - Dekorfärg6 3 7 3 3 3" xfId="46247" xr:uid="{00000000-0005-0000-0000-0000CFB40000}"/>
    <cellStyle name="20% - Dekorfärg6 3 7 3 4" xfId="29562" xr:uid="{00000000-0005-0000-0000-0000A2730000}"/>
    <cellStyle name="20% - Dekorfärg6 3 7 3 4 2" xfId="46248" xr:uid="{00000000-0005-0000-0000-0000D0B40000}"/>
    <cellStyle name="20% - Dekorfärg6 3 7 3 5" xfId="46249" xr:uid="{00000000-0005-0000-0000-0000D1B40000}"/>
    <cellStyle name="20% - Dekorfärg6 3 7 3 6" xfId="46250" xr:uid="{00000000-0005-0000-0000-0000D2B40000}"/>
    <cellStyle name="20% - Dekorfärg6 3 7 3_Tabell 6a K" xfId="18804" xr:uid="{00000000-0005-0000-0000-00009C490000}"/>
    <cellStyle name="20% - Dekorfärg6 3 7 4" xfId="5373" xr:uid="{00000000-0005-0000-0000-000025150000}"/>
    <cellStyle name="20% - Dekorfärg6 3 7 4 2" xfId="14258" xr:uid="{00000000-0005-0000-0000-0000DA370000}"/>
    <cellStyle name="20% - Dekorfärg6 3 7 4 2 2" xfId="46251" xr:uid="{00000000-0005-0000-0000-0000D3B40000}"/>
    <cellStyle name="20% - Dekorfärg6 3 7 4 3" xfId="31755" xr:uid="{00000000-0005-0000-0000-0000337C0000}"/>
    <cellStyle name="20% - Dekorfärg6 3 7 4 4" xfId="46252" xr:uid="{00000000-0005-0000-0000-0000D4B40000}"/>
    <cellStyle name="20% - Dekorfärg6 3 7 4_Tabell 6a K" xfId="22995" xr:uid="{00000000-0005-0000-0000-0000FB590000}"/>
    <cellStyle name="20% - Dekorfärg6 3 7 5" xfId="9873" xr:uid="{00000000-0005-0000-0000-0000B9260000}"/>
    <cellStyle name="20% - Dekorfärg6 3 7 5 2" xfId="46253" xr:uid="{00000000-0005-0000-0000-0000D5B40000}"/>
    <cellStyle name="20% - Dekorfärg6 3 7 5 2 2" xfId="46254" xr:uid="{00000000-0005-0000-0000-0000D6B40000}"/>
    <cellStyle name="20% - Dekorfärg6 3 7 5 3" xfId="46255" xr:uid="{00000000-0005-0000-0000-0000D7B40000}"/>
    <cellStyle name="20% - Dekorfärg6 3 7 6" xfId="27370" xr:uid="{00000000-0005-0000-0000-0000126B0000}"/>
    <cellStyle name="20% - Dekorfärg6 3 7 6 2" xfId="46256" xr:uid="{00000000-0005-0000-0000-0000D8B40000}"/>
    <cellStyle name="20% - Dekorfärg6 3 7 7" xfId="46257" xr:uid="{00000000-0005-0000-0000-0000D9B40000}"/>
    <cellStyle name="20% - Dekorfärg6 3 7 8" xfId="46258" xr:uid="{00000000-0005-0000-0000-0000DAB40000}"/>
    <cellStyle name="20% - Dekorfärg6 3 7_Tabell 6a K" xfId="23066" xr:uid="{00000000-0005-0000-0000-0000425A0000}"/>
    <cellStyle name="20% - Dekorfärg6 3 8" xfId="1611" xr:uid="{00000000-0005-0000-0000-000073060000}"/>
    <cellStyle name="20% - Dekorfärg6 3 8 2" xfId="3803" xr:uid="{00000000-0005-0000-0000-0000030F0000}"/>
    <cellStyle name="20% - Dekorfärg6 3 8 2 2" xfId="8189" xr:uid="{00000000-0005-0000-0000-000025200000}"/>
    <cellStyle name="20% - Dekorfärg6 3 8 2 2 2" xfId="17074" xr:uid="{00000000-0005-0000-0000-0000DA420000}"/>
    <cellStyle name="20% - Dekorfärg6 3 8 2 2 2 2" xfId="46259" xr:uid="{00000000-0005-0000-0000-0000DBB40000}"/>
    <cellStyle name="20% - Dekorfärg6 3 8 2 2 3" xfId="34571" xr:uid="{00000000-0005-0000-0000-000033870000}"/>
    <cellStyle name="20% - Dekorfärg6 3 8 2 2_Tabell 6a K" xfId="24401" xr:uid="{00000000-0005-0000-0000-0000795F0000}"/>
    <cellStyle name="20% - Dekorfärg6 3 8 2 3" xfId="12688" xr:uid="{00000000-0005-0000-0000-0000B8310000}"/>
    <cellStyle name="20% - Dekorfärg6 3 8 2 3 2" xfId="46260" xr:uid="{00000000-0005-0000-0000-0000DCB40000}"/>
    <cellStyle name="20% - Dekorfärg6 3 8 2 4" xfId="30185" xr:uid="{00000000-0005-0000-0000-000011760000}"/>
    <cellStyle name="20% - Dekorfärg6 3 8 2 5" xfId="46261" xr:uid="{00000000-0005-0000-0000-0000DDB40000}"/>
    <cellStyle name="20% - Dekorfärg6 3 8 2_Tabell 6a K" xfId="19427" xr:uid="{00000000-0005-0000-0000-00000B4C0000}"/>
    <cellStyle name="20% - Dekorfärg6 3 8 3" xfId="5996" xr:uid="{00000000-0005-0000-0000-000094170000}"/>
    <cellStyle name="20% - Dekorfärg6 3 8 3 2" xfId="14881" xr:uid="{00000000-0005-0000-0000-0000493A0000}"/>
    <cellStyle name="20% - Dekorfärg6 3 8 3 2 2" xfId="46262" xr:uid="{00000000-0005-0000-0000-0000DEB40000}"/>
    <cellStyle name="20% - Dekorfärg6 3 8 3 3" xfId="32378" xr:uid="{00000000-0005-0000-0000-0000A27E0000}"/>
    <cellStyle name="20% - Dekorfärg6 3 8 3 4" xfId="46263" xr:uid="{00000000-0005-0000-0000-0000DFB40000}"/>
    <cellStyle name="20% - Dekorfärg6 3 8 3_Tabell 6a K" xfId="19799" xr:uid="{00000000-0005-0000-0000-00007F4D0000}"/>
    <cellStyle name="20% - Dekorfärg6 3 8 4" xfId="10496" xr:uid="{00000000-0005-0000-0000-000028290000}"/>
    <cellStyle name="20% - Dekorfärg6 3 8 4 2" xfId="46264" xr:uid="{00000000-0005-0000-0000-0000E0B40000}"/>
    <cellStyle name="20% - Dekorfärg6 3 8 4 2 2" xfId="46265" xr:uid="{00000000-0005-0000-0000-0000E1B40000}"/>
    <cellStyle name="20% - Dekorfärg6 3 8 4 3" xfId="46266" xr:uid="{00000000-0005-0000-0000-0000E2B40000}"/>
    <cellStyle name="20% - Dekorfärg6 3 8 5" xfId="27993" xr:uid="{00000000-0005-0000-0000-0000816D0000}"/>
    <cellStyle name="20% - Dekorfärg6 3 8 5 2" xfId="46267" xr:uid="{00000000-0005-0000-0000-0000E3B40000}"/>
    <cellStyle name="20% - Dekorfärg6 3 8 6" xfId="46268" xr:uid="{00000000-0005-0000-0000-0000E4B40000}"/>
    <cellStyle name="20% - Dekorfärg6 3 8 7" xfId="46269" xr:uid="{00000000-0005-0000-0000-0000E5B40000}"/>
    <cellStyle name="20% - Dekorfärg6 3 8_Tabell 6a K" xfId="18898" xr:uid="{00000000-0005-0000-0000-0000FA490000}"/>
    <cellStyle name="20% - Dekorfärg6 3 9" xfId="2332" xr:uid="{00000000-0005-0000-0000-000044090000}"/>
    <cellStyle name="20% - Dekorfärg6 3 9 2" xfId="6718" xr:uid="{00000000-0005-0000-0000-0000661A0000}"/>
    <cellStyle name="20% - Dekorfärg6 3 9 2 2" xfId="15603" xr:uid="{00000000-0005-0000-0000-00001B3D0000}"/>
    <cellStyle name="20% - Dekorfärg6 3 9 2 2 2" xfId="46270" xr:uid="{00000000-0005-0000-0000-0000E6B40000}"/>
    <cellStyle name="20% - Dekorfärg6 3 9 2 3" xfId="33100" xr:uid="{00000000-0005-0000-0000-000074810000}"/>
    <cellStyle name="20% - Dekorfärg6 3 9 2 4" xfId="46271" xr:uid="{00000000-0005-0000-0000-0000E7B40000}"/>
    <cellStyle name="20% - Dekorfärg6 3 9 2_Tabell 6a K" xfId="24643" xr:uid="{00000000-0005-0000-0000-00006B600000}"/>
    <cellStyle name="20% - Dekorfärg6 3 9 3" xfId="11217" xr:uid="{00000000-0005-0000-0000-0000F92B0000}"/>
    <cellStyle name="20% - Dekorfärg6 3 9 3 2" xfId="46272" xr:uid="{00000000-0005-0000-0000-0000E8B40000}"/>
    <cellStyle name="20% - Dekorfärg6 3 9 3 2 2" xfId="46273" xr:uid="{00000000-0005-0000-0000-0000E9B40000}"/>
    <cellStyle name="20% - Dekorfärg6 3 9 3 3" xfId="46274" xr:uid="{00000000-0005-0000-0000-0000EAB40000}"/>
    <cellStyle name="20% - Dekorfärg6 3 9 4" xfId="28714" xr:uid="{00000000-0005-0000-0000-000052700000}"/>
    <cellStyle name="20% - Dekorfärg6 3 9 4 2" xfId="46275" xr:uid="{00000000-0005-0000-0000-0000EBB40000}"/>
    <cellStyle name="20% - Dekorfärg6 3 9 5" xfId="46276" xr:uid="{00000000-0005-0000-0000-0000ECB40000}"/>
    <cellStyle name="20% - Dekorfärg6 3 9 6" xfId="46277" xr:uid="{00000000-0005-0000-0000-0000EDB40000}"/>
    <cellStyle name="20% - Dekorfärg6 3 9_Tabell 6a K" xfId="21492" xr:uid="{00000000-0005-0000-0000-00001C540000}"/>
    <cellStyle name="20% - Dekorfärg6 3_Tabell 6a K" xfId="23059" xr:uid="{00000000-0005-0000-0000-00003B5A0000}"/>
    <cellStyle name="20% - Dekorfärg6 4" xfId="268" xr:uid="{00000000-0005-0000-0000-000034010000}"/>
    <cellStyle name="20% - Dekorfärg6 4 10" xfId="46278" xr:uid="{00000000-0005-0000-0000-0000EEB40000}"/>
    <cellStyle name="20% - Dekorfärg6 4 11" xfId="46279" xr:uid="{00000000-0005-0000-0000-0000EFB40000}"/>
    <cellStyle name="20% - Dekorfärg6 4 12" xfId="46280" xr:uid="{00000000-0005-0000-0000-0000F0B40000}"/>
    <cellStyle name="20% - Dekorfärg6 4 2" xfId="480" xr:uid="{00000000-0005-0000-0000-000008020000}"/>
    <cellStyle name="20% - Dekorfärg6 4 2 2" xfId="904" xr:uid="{00000000-0005-0000-0000-0000B0030000}"/>
    <cellStyle name="20% - Dekorfärg6 4 2 2 2" xfId="1633" xr:uid="{00000000-0005-0000-0000-000089060000}"/>
    <cellStyle name="20% - Dekorfärg6 4 2 2 2 2" xfId="3825" xr:uid="{00000000-0005-0000-0000-0000190F0000}"/>
    <cellStyle name="20% - Dekorfärg6 4 2 2 2 2 2" xfId="8211" xr:uid="{00000000-0005-0000-0000-00003B200000}"/>
    <cellStyle name="20% - Dekorfärg6 4 2 2 2 2 2 2" xfId="17096" xr:uid="{00000000-0005-0000-0000-0000F0420000}"/>
    <cellStyle name="20% - Dekorfärg6 4 2 2 2 2 2 2 2" xfId="46281" xr:uid="{00000000-0005-0000-0000-0000F1B40000}"/>
    <cellStyle name="20% - Dekorfärg6 4 2 2 2 2 2 3" xfId="34593" xr:uid="{00000000-0005-0000-0000-000049870000}"/>
    <cellStyle name="20% - Dekorfärg6 4 2 2 2 2 2_Tabell 6a K" xfId="26355" xr:uid="{00000000-0005-0000-0000-00001B670000}"/>
    <cellStyle name="20% - Dekorfärg6 4 2 2 2 2 3" xfId="12710" xr:uid="{00000000-0005-0000-0000-0000CE310000}"/>
    <cellStyle name="20% - Dekorfärg6 4 2 2 2 2 3 2" xfId="46282" xr:uid="{00000000-0005-0000-0000-0000F2B40000}"/>
    <cellStyle name="20% - Dekorfärg6 4 2 2 2 2 4" xfId="30207" xr:uid="{00000000-0005-0000-0000-000027760000}"/>
    <cellStyle name="20% - Dekorfärg6 4 2 2 2 2 5" xfId="46283" xr:uid="{00000000-0005-0000-0000-0000F3B40000}"/>
    <cellStyle name="20% - Dekorfärg6 4 2 2 2 2_Tabell 6a K" xfId="22228" xr:uid="{00000000-0005-0000-0000-0000FC560000}"/>
    <cellStyle name="20% - Dekorfärg6 4 2 2 2 3" xfId="6018" xr:uid="{00000000-0005-0000-0000-0000AA170000}"/>
    <cellStyle name="20% - Dekorfärg6 4 2 2 2 3 2" xfId="14903" xr:uid="{00000000-0005-0000-0000-00005F3A0000}"/>
    <cellStyle name="20% - Dekorfärg6 4 2 2 2 3 2 2" xfId="46284" xr:uid="{00000000-0005-0000-0000-0000F4B40000}"/>
    <cellStyle name="20% - Dekorfärg6 4 2 2 2 3 3" xfId="32400" xr:uid="{00000000-0005-0000-0000-0000B87E0000}"/>
    <cellStyle name="20% - Dekorfärg6 4 2 2 2 3 4" xfId="46285" xr:uid="{00000000-0005-0000-0000-0000F5B40000}"/>
    <cellStyle name="20% - Dekorfärg6 4 2 2 2 3_Tabell 6a K" xfId="19345" xr:uid="{00000000-0005-0000-0000-0000B94B0000}"/>
    <cellStyle name="20% - Dekorfärg6 4 2 2 2 4" xfId="10518" xr:uid="{00000000-0005-0000-0000-00003E290000}"/>
    <cellStyle name="20% - Dekorfärg6 4 2 2 2 4 2" xfId="46286" xr:uid="{00000000-0005-0000-0000-0000F6B40000}"/>
    <cellStyle name="20% - Dekorfärg6 4 2 2 2 4 2 2" xfId="46287" xr:uid="{00000000-0005-0000-0000-0000F7B40000}"/>
    <cellStyle name="20% - Dekorfärg6 4 2 2 2 4 3" xfId="46288" xr:uid="{00000000-0005-0000-0000-0000F8B40000}"/>
    <cellStyle name="20% - Dekorfärg6 4 2 2 2 5" xfId="28015" xr:uid="{00000000-0005-0000-0000-0000976D0000}"/>
    <cellStyle name="20% - Dekorfärg6 4 2 2 2 5 2" xfId="46289" xr:uid="{00000000-0005-0000-0000-0000F9B40000}"/>
    <cellStyle name="20% - Dekorfärg6 4 2 2 2 6" xfId="46290" xr:uid="{00000000-0005-0000-0000-0000FAB40000}"/>
    <cellStyle name="20% - Dekorfärg6 4 2 2 2 7" xfId="46291" xr:uid="{00000000-0005-0000-0000-0000FBB40000}"/>
    <cellStyle name="20% - Dekorfärg6 4 2 2 2_Tabell 6a K" xfId="21598" xr:uid="{00000000-0005-0000-0000-000086540000}"/>
    <cellStyle name="20% - Dekorfärg6 4 2 2 3" xfId="3096" xr:uid="{00000000-0005-0000-0000-0000400C0000}"/>
    <cellStyle name="20% - Dekorfärg6 4 2 2 3 2" xfId="7482" xr:uid="{00000000-0005-0000-0000-0000621D0000}"/>
    <cellStyle name="20% - Dekorfärg6 4 2 2 3 2 2" xfId="16367" xr:uid="{00000000-0005-0000-0000-000017400000}"/>
    <cellStyle name="20% - Dekorfärg6 4 2 2 3 2 2 2" xfId="46292" xr:uid="{00000000-0005-0000-0000-0000FCB40000}"/>
    <cellStyle name="20% - Dekorfärg6 4 2 2 3 2 3" xfId="33864" xr:uid="{00000000-0005-0000-0000-000070840000}"/>
    <cellStyle name="20% - Dekorfärg6 4 2 2 3 2 4" xfId="46293" xr:uid="{00000000-0005-0000-0000-0000FDB40000}"/>
    <cellStyle name="20% - Dekorfärg6 4 2 2 3 2_Tabell 6a K" xfId="24956" xr:uid="{00000000-0005-0000-0000-0000A4610000}"/>
    <cellStyle name="20% - Dekorfärg6 4 2 2 3 3" xfId="11981" xr:uid="{00000000-0005-0000-0000-0000F52E0000}"/>
    <cellStyle name="20% - Dekorfärg6 4 2 2 3 3 2" xfId="46294" xr:uid="{00000000-0005-0000-0000-0000FEB40000}"/>
    <cellStyle name="20% - Dekorfärg6 4 2 2 3 3 2 2" xfId="46295" xr:uid="{00000000-0005-0000-0000-0000FFB40000}"/>
    <cellStyle name="20% - Dekorfärg6 4 2 2 3 3 3" xfId="46296" xr:uid="{00000000-0005-0000-0000-000000B50000}"/>
    <cellStyle name="20% - Dekorfärg6 4 2 2 3 4" xfId="29478" xr:uid="{00000000-0005-0000-0000-00004E730000}"/>
    <cellStyle name="20% - Dekorfärg6 4 2 2 3 4 2" xfId="46297" xr:uid="{00000000-0005-0000-0000-000001B50000}"/>
    <cellStyle name="20% - Dekorfärg6 4 2 2 3 5" xfId="46298" xr:uid="{00000000-0005-0000-0000-000002B50000}"/>
    <cellStyle name="20% - Dekorfärg6 4 2 2 3 6" xfId="46299" xr:uid="{00000000-0005-0000-0000-000003B50000}"/>
    <cellStyle name="20% - Dekorfärg6 4 2 2 3_Tabell 6a K" xfId="18037" xr:uid="{00000000-0005-0000-0000-00009D460000}"/>
    <cellStyle name="20% - Dekorfärg6 4 2 2 4" xfId="5289" xr:uid="{00000000-0005-0000-0000-0000D1140000}"/>
    <cellStyle name="20% - Dekorfärg6 4 2 2 4 2" xfId="14174" xr:uid="{00000000-0005-0000-0000-000086370000}"/>
    <cellStyle name="20% - Dekorfärg6 4 2 2 4 2 2" xfId="46300" xr:uid="{00000000-0005-0000-0000-000004B50000}"/>
    <cellStyle name="20% - Dekorfärg6 4 2 2 4 3" xfId="31671" xr:uid="{00000000-0005-0000-0000-0000DF7B0000}"/>
    <cellStyle name="20% - Dekorfärg6 4 2 2 4 4" xfId="46301" xr:uid="{00000000-0005-0000-0000-000005B50000}"/>
    <cellStyle name="20% - Dekorfärg6 4 2 2 4_Tabell 6a K" xfId="25653" xr:uid="{00000000-0005-0000-0000-00005D640000}"/>
    <cellStyle name="20% - Dekorfärg6 4 2 2 5" xfId="9789" xr:uid="{00000000-0005-0000-0000-000065260000}"/>
    <cellStyle name="20% - Dekorfärg6 4 2 2 5 2" xfId="46302" xr:uid="{00000000-0005-0000-0000-000006B50000}"/>
    <cellStyle name="20% - Dekorfärg6 4 2 2 5 2 2" xfId="46303" xr:uid="{00000000-0005-0000-0000-000007B50000}"/>
    <cellStyle name="20% - Dekorfärg6 4 2 2 5 3" xfId="46304" xr:uid="{00000000-0005-0000-0000-000008B50000}"/>
    <cellStyle name="20% - Dekorfärg6 4 2 2 6" xfId="27286" xr:uid="{00000000-0005-0000-0000-0000BE6A0000}"/>
    <cellStyle name="20% - Dekorfärg6 4 2 2 6 2" xfId="46305" xr:uid="{00000000-0005-0000-0000-000009B50000}"/>
    <cellStyle name="20% - Dekorfärg6 4 2 2 7" xfId="46306" xr:uid="{00000000-0005-0000-0000-00000AB50000}"/>
    <cellStyle name="20% - Dekorfärg6 4 2 2 8" xfId="46307" xr:uid="{00000000-0005-0000-0000-00000BB50000}"/>
    <cellStyle name="20% - Dekorfärg6 4 2 2_Tabell 6a K" xfId="21068" xr:uid="{00000000-0005-0000-0000-000074520000}"/>
    <cellStyle name="20% - Dekorfärg6 4 2 3" xfId="1632" xr:uid="{00000000-0005-0000-0000-000088060000}"/>
    <cellStyle name="20% - Dekorfärg6 4 2 3 2" xfId="3824" xr:uid="{00000000-0005-0000-0000-0000180F0000}"/>
    <cellStyle name="20% - Dekorfärg6 4 2 3 2 2" xfId="8210" xr:uid="{00000000-0005-0000-0000-00003A200000}"/>
    <cellStyle name="20% - Dekorfärg6 4 2 3 2 2 2" xfId="17095" xr:uid="{00000000-0005-0000-0000-0000EF420000}"/>
    <cellStyle name="20% - Dekorfärg6 4 2 3 2 2 2 2" xfId="46308" xr:uid="{00000000-0005-0000-0000-00000CB50000}"/>
    <cellStyle name="20% - Dekorfärg6 4 2 3 2 2 3" xfId="34592" xr:uid="{00000000-0005-0000-0000-000048870000}"/>
    <cellStyle name="20% - Dekorfärg6 4 2 3 2 2_Tabell 6a K" xfId="18154" xr:uid="{00000000-0005-0000-0000-000012470000}"/>
    <cellStyle name="20% - Dekorfärg6 4 2 3 2 3" xfId="12709" xr:uid="{00000000-0005-0000-0000-0000CD310000}"/>
    <cellStyle name="20% - Dekorfärg6 4 2 3 2 3 2" xfId="46309" xr:uid="{00000000-0005-0000-0000-00000DB50000}"/>
    <cellStyle name="20% - Dekorfärg6 4 2 3 2 4" xfId="30206" xr:uid="{00000000-0005-0000-0000-000026760000}"/>
    <cellStyle name="20% - Dekorfärg6 4 2 3 2 5" xfId="46310" xr:uid="{00000000-0005-0000-0000-00000EB50000}"/>
    <cellStyle name="20% - Dekorfärg6 4 2 3 2_Tabell 6a K" xfId="23769" xr:uid="{00000000-0005-0000-0000-0000015D0000}"/>
    <cellStyle name="20% - Dekorfärg6 4 2 3 3" xfId="6017" xr:uid="{00000000-0005-0000-0000-0000A9170000}"/>
    <cellStyle name="20% - Dekorfärg6 4 2 3 3 2" xfId="14902" xr:uid="{00000000-0005-0000-0000-00005E3A0000}"/>
    <cellStyle name="20% - Dekorfärg6 4 2 3 3 2 2" xfId="46311" xr:uid="{00000000-0005-0000-0000-00000FB50000}"/>
    <cellStyle name="20% - Dekorfärg6 4 2 3 3 3" xfId="32399" xr:uid="{00000000-0005-0000-0000-0000B77E0000}"/>
    <cellStyle name="20% - Dekorfärg6 4 2 3 3 4" xfId="46312" xr:uid="{00000000-0005-0000-0000-000010B50000}"/>
    <cellStyle name="20% - Dekorfärg6 4 2 3 3_Tabell 6a K" xfId="24261" xr:uid="{00000000-0005-0000-0000-0000ED5E0000}"/>
    <cellStyle name="20% - Dekorfärg6 4 2 3 4" xfId="10517" xr:uid="{00000000-0005-0000-0000-00003D290000}"/>
    <cellStyle name="20% - Dekorfärg6 4 2 3 4 2" xfId="46313" xr:uid="{00000000-0005-0000-0000-000011B50000}"/>
    <cellStyle name="20% - Dekorfärg6 4 2 3 4 2 2" xfId="46314" xr:uid="{00000000-0005-0000-0000-000012B50000}"/>
    <cellStyle name="20% - Dekorfärg6 4 2 3 4 3" xfId="46315" xr:uid="{00000000-0005-0000-0000-000013B50000}"/>
    <cellStyle name="20% - Dekorfärg6 4 2 3 5" xfId="28014" xr:uid="{00000000-0005-0000-0000-0000966D0000}"/>
    <cellStyle name="20% - Dekorfärg6 4 2 3 5 2" xfId="46316" xr:uid="{00000000-0005-0000-0000-000014B50000}"/>
    <cellStyle name="20% - Dekorfärg6 4 2 3 6" xfId="46317" xr:uid="{00000000-0005-0000-0000-000015B50000}"/>
    <cellStyle name="20% - Dekorfärg6 4 2 3 7" xfId="46318" xr:uid="{00000000-0005-0000-0000-000016B50000}"/>
    <cellStyle name="20% - Dekorfärg6 4 2 3_Tabell 6a K" xfId="23238" xr:uid="{00000000-0005-0000-0000-0000EE5A0000}"/>
    <cellStyle name="20% - Dekorfärg6 4 2 4" xfId="2672" xr:uid="{00000000-0005-0000-0000-0000980A0000}"/>
    <cellStyle name="20% - Dekorfärg6 4 2 4 2" xfId="7058" xr:uid="{00000000-0005-0000-0000-0000BA1B0000}"/>
    <cellStyle name="20% - Dekorfärg6 4 2 4 2 2" xfId="15943" xr:uid="{00000000-0005-0000-0000-00006F3E0000}"/>
    <cellStyle name="20% - Dekorfärg6 4 2 4 2 2 2" xfId="46319" xr:uid="{00000000-0005-0000-0000-000017B50000}"/>
    <cellStyle name="20% - Dekorfärg6 4 2 4 2 3" xfId="33440" xr:uid="{00000000-0005-0000-0000-0000C8820000}"/>
    <cellStyle name="20% - Dekorfärg6 4 2 4 2 4" xfId="46320" xr:uid="{00000000-0005-0000-0000-000018B50000}"/>
    <cellStyle name="20% - Dekorfärg6 4 2 4 2_Tabell 6a K" xfId="20696" xr:uid="{00000000-0005-0000-0000-000000510000}"/>
    <cellStyle name="20% - Dekorfärg6 4 2 4 3" xfId="11557" xr:uid="{00000000-0005-0000-0000-00004D2D0000}"/>
    <cellStyle name="20% - Dekorfärg6 4 2 4 3 2" xfId="46321" xr:uid="{00000000-0005-0000-0000-000019B50000}"/>
    <cellStyle name="20% - Dekorfärg6 4 2 4 3 2 2" xfId="46322" xr:uid="{00000000-0005-0000-0000-00001AB50000}"/>
    <cellStyle name="20% - Dekorfärg6 4 2 4 3 3" xfId="46323" xr:uid="{00000000-0005-0000-0000-00001BB50000}"/>
    <cellStyle name="20% - Dekorfärg6 4 2 4 4" xfId="29054" xr:uid="{00000000-0005-0000-0000-0000A6710000}"/>
    <cellStyle name="20% - Dekorfärg6 4 2 4 4 2" xfId="46324" xr:uid="{00000000-0005-0000-0000-00001CB50000}"/>
    <cellStyle name="20% - Dekorfärg6 4 2 4 5" xfId="46325" xr:uid="{00000000-0005-0000-0000-00001DB50000}"/>
    <cellStyle name="20% - Dekorfärg6 4 2 4 6" xfId="46326" xr:uid="{00000000-0005-0000-0000-00001EB50000}"/>
    <cellStyle name="20% - Dekorfärg6 4 2 4_Tabell 6a K" xfId="22163" xr:uid="{00000000-0005-0000-0000-0000BB560000}"/>
    <cellStyle name="20% - Dekorfärg6 4 2 5" xfId="4865" xr:uid="{00000000-0005-0000-0000-000029130000}"/>
    <cellStyle name="20% - Dekorfärg6 4 2 5 2" xfId="13750" xr:uid="{00000000-0005-0000-0000-0000DE350000}"/>
    <cellStyle name="20% - Dekorfärg6 4 2 5 2 2" xfId="46327" xr:uid="{00000000-0005-0000-0000-00001FB50000}"/>
    <cellStyle name="20% - Dekorfärg6 4 2 5 3" xfId="31247" xr:uid="{00000000-0005-0000-0000-0000377A0000}"/>
    <cellStyle name="20% - Dekorfärg6 4 2 5 4" xfId="46328" xr:uid="{00000000-0005-0000-0000-000020B50000}"/>
    <cellStyle name="20% - Dekorfärg6 4 2 5_Tabell 6a K" xfId="21314" xr:uid="{00000000-0005-0000-0000-00006A530000}"/>
    <cellStyle name="20% - Dekorfärg6 4 2 6" xfId="9365" xr:uid="{00000000-0005-0000-0000-0000BD240000}"/>
    <cellStyle name="20% - Dekorfärg6 4 2 6 2" xfId="46329" xr:uid="{00000000-0005-0000-0000-000021B50000}"/>
    <cellStyle name="20% - Dekorfärg6 4 2 6 2 2" xfId="46330" xr:uid="{00000000-0005-0000-0000-000022B50000}"/>
    <cellStyle name="20% - Dekorfärg6 4 2 6 3" xfId="46331" xr:uid="{00000000-0005-0000-0000-000023B50000}"/>
    <cellStyle name="20% - Dekorfärg6 4 2 7" xfId="26862" xr:uid="{00000000-0005-0000-0000-000016690000}"/>
    <cellStyle name="20% - Dekorfärg6 4 2 7 2" xfId="46332" xr:uid="{00000000-0005-0000-0000-000024B50000}"/>
    <cellStyle name="20% - Dekorfärg6 4 2 8" xfId="46333" xr:uid="{00000000-0005-0000-0000-000025B50000}"/>
    <cellStyle name="20% - Dekorfärg6 4 2 9" xfId="46334" xr:uid="{00000000-0005-0000-0000-000026B50000}"/>
    <cellStyle name="20% - Dekorfärg6 4 2_Tabell 6a K" xfId="19144" xr:uid="{00000000-0005-0000-0000-0000F04A0000}"/>
    <cellStyle name="20% - Dekorfärg6 4 3" xfId="692" xr:uid="{00000000-0005-0000-0000-0000DC020000}"/>
    <cellStyle name="20% - Dekorfärg6 4 3 2" xfId="1634" xr:uid="{00000000-0005-0000-0000-00008A060000}"/>
    <cellStyle name="20% - Dekorfärg6 4 3 2 2" xfId="3826" xr:uid="{00000000-0005-0000-0000-00001A0F0000}"/>
    <cellStyle name="20% - Dekorfärg6 4 3 2 2 2" xfId="8212" xr:uid="{00000000-0005-0000-0000-00003C200000}"/>
    <cellStyle name="20% - Dekorfärg6 4 3 2 2 2 2" xfId="17097" xr:uid="{00000000-0005-0000-0000-0000F1420000}"/>
    <cellStyle name="20% - Dekorfärg6 4 3 2 2 2 2 2" xfId="46335" xr:uid="{00000000-0005-0000-0000-000027B50000}"/>
    <cellStyle name="20% - Dekorfärg6 4 3 2 2 2 3" xfId="34594" xr:uid="{00000000-0005-0000-0000-00004A870000}"/>
    <cellStyle name="20% - Dekorfärg6 4 3 2 2 2_Tabell 6a K" xfId="8888" xr:uid="{00000000-0005-0000-0000-0000E0220000}"/>
    <cellStyle name="20% - Dekorfärg6 4 3 2 2 3" xfId="12711" xr:uid="{00000000-0005-0000-0000-0000CF310000}"/>
    <cellStyle name="20% - Dekorfärg6 4 3 2 2 3 2" xfId="46336" xr:uid="{00000000-0005-0000-0000-000028B50000}"/>
    <cellStyle name="20% - Dekorfärg6 4 3 2 2 4" xfId="30208" xr:uid="{00000000-0005-0000-0000-000028760000}"/>
    <cellStyle name="20% - Dekorfärg6 4 3 2 2 5" xfId="46337" xr:uid="{00000000-0005-0000-0000-000029B50000}"/>
    <cellStyle name="20% - Dekorfärg6 4 3 2 2_Tabell 6a K" xfId="17942" xr:uid="{00000000-0005-0000-0000-00003E460000}"/>
    <cellStyle name="20% - Dekorfärg6 4 3 2 3" xfId="6019" xr:uid="{00000000-0005-0000-0000-0000AB170000}"/>
    <cellStyle name="20% - Dekorfärg6 4 3 2 3 2" xfId="14904" xr:uid="{00000000-0005-0000-0000-0000603A0000}"/>
    <cellStyle name="20% - Dekorfärg6 4 3 2 3 2 2" xfId="46338" xr:uid="{00000000-0005-0000-0000-00002AB50000}"/>
    <cellStyle name="20% - Dekorfärg6 4 3 2 3 3" xfId="32401" xr:uid="{00000000-0005-0000-0000-0000B97E0000}"/>
    <cellStyle name="20% - Dekorfärg6 4 3 2 3 4" xfId="46339" xr:uid="{00000000-0005-0000-0000-00002BB50000}"/>
    <cellStyle name="20% - Dekorfärg6 4 3 2 3_Tabell 6a K" xfId="19872" xr:uid="{00000000-0005-0000-0000-0000C84D0000}"/>
    <cellStyle name="20% - Dekorfärg6 4 3 2 4" xfId="10519" xr:uid="{00000000-0005-0000-0000-00003F290000}"/>
    <cellStyle name="20% - Dekorfärg6 4 3 2 4 2" xfId="46340" xr:uid="{00000000-0005-0000-0000-00002CB50000}"/>
    <cellStyle name="20% - Dekorfärg6 4 3 2 4 2 2" xfId="46341" xr:uid="{00000000-0005-0000-0000-00002DB50000}"/>
    <cellStyle name="20% - Dekorfärg6 4 3 2 4 3" xfId="46342" xr:uid="{00000000-0005-0000-0000-00002EB50000}"/>
    <cellStyle name="20% - Dekorfärg6 4 3 2 5" xfId="28016" xr:uid="{00000000-0005-0000-0000-0000986D0000}"/>
    <cellStyle name="20% - Dekorfärg6 4 3 2 5 2" xfId="46343" xr:uid="{00000000-0005-0000-0000-00002FB50000}"/>
    <cellStyle name="20% - Dekorfärg6 4 3 2 6" xfId="46344" xr:uid="{00000000-0005-0000-0000-000030B50000}"/>
    <cellStyle name="20% - Dekorfärg6 4 3 2 7" xfId="46345" xr:uid="{00000000-0005-0000-0000-000031B50000}"/>
    <cellStyle name="20% - Dekorfärg6 4 3 2_Tabell 6a K" xfId="25939" xr:uid="{00000000-0005-0000-0000-00007B650000}"/>
    <cellStyle name="20% - Dekorfärg6 4 3 3" xfId="2884" xr:uid="{00000000-0005-0000-0000-00006C0B0000}"/>
    <cellStyle name="20% - Dekorfärg6 4 3 3 2" xfId="7270" xr:uid="{00000000-0005-0000-0000-00008E1C0000}"/>
    <cellStyle name="20% - Dekorfärg6 4 3 3 2 2" xfId="16155" xr:uid="{00000000-0005-0000-0000-0000433F0000}"/>
    <cellStyle name="20% - Dekorfärg6 4 3 3 2 2 2" xfId="46346" xr:uid="{00000000-0005-0000-0000-000032B50000}"/>
    <cellStyle name="20% - Dekorfärg6 4 3 3 2 3" xfId="33652" xr:uid="{00000000-0005-0000-0000-00009C830000}"/>
    <cellStyle name="20% - Dekorfärg6 4 3 3 2 4" xfId="46347" xr:uid="{00000000-0005-0000-0000-000033B50000}"/>
    <cellStyle name="20% - Dekorfärg6 4 3 3 2_Tabell 6a K" xfId="23434" xr:uid="{00000000-0005-0000-0000-0000B25B0000}"/>
    <cellStyle name="20% - Dekorfärg6 4 3 3 3" xfId="11769" xr:uid="{00000000-0005-0000-0000-0000212E0000}"/>
    <cellStyle name="20% - Dekorfärg6 4 3 3 3 2" xfId="46348" xr:uid="{00000000-0005-0000-0000-000034B50000}"/>
    <cellStyle name="20% - Dekorfärg6 4 3 3 3 2 2" xfId="46349" xr:uid="{00000000-0005-0000-0000-000035B50000}"/>
    <cellStyle name="20% - Dekorfärg6 4 3 3 3 3" xfId="46350" xr:uid="{00000000-0005-0000-0000-000036B50000}"/>
    <cellStyle name="20% - Dekorfärg6 4 3 3 4" xfId="29266" xr:uid="{00000000-0005-0000-0000-00007A720000}"/>
    <cellStyle name="20% - Dekorfärg6 4 3 3 4 2" xfId="46351" xr:uid="{00000000-0005-0000-0000-000037B50000}"/>
    <cellStyle name="20% - Dekorfärg6 4 3 3 5" xfId="46352" xr:uid="{00000000-0005-0000-0000-000038B50000}"/>
    <cellStyle name="20% - Dekorfärg6 4 3 3 6" xfId="46353" xr:uid="{00000000-0005-0000-0000-000039B50000}"/>
    <cellStyle name="20% - Dekorfärg6 4 3 3_Tabell 6a K" xfId="20144" xr:uid="{00000000-0005-0000-0000-0000D84E0000}"/>
    <cellStyle name="20% - Dekorfärg6 4 3 4" xfId="5077" xr:uid="{00000000-0005-0000-0000-0000FD130000}"/>
    <cellStyle name="20% - Dekorfärg6 4 3 4 2" xfId="13962" xr:uid="{00000000-0005-0000-0000-0000B2360000}"/>
    <cellStyle name="20% - Dekorfärg6 4 3 4 2 2" xfId="46354" xr:uid="{00000000-0005-0000-0000-00003AB50000}"/>
    <cellStyle name="20% - Dekorfärg6 4 3 4 3" xfId="31459" xr:uid="{00000000-0005-0000-0000-00000B7B0000}"/>
    <cellStyle name="20% - Dekorfärg6 4 3 4 4" xfId="46355" xr:uid="{00000000-0005-0000-0000-00003BB50000}"/>
    <cellStyle name="20% - Dekorfärg6 4 3 4_Tabell 6a K" xfId="19628" xr:uid="{00000000-0005-0000-0000-0000D44C0000}"/>
    <cellStyle name="20% - Dekorfärg6 4 3 5" xfId="9577" xr:uid="{00000000-0005-0000-0000-000091250000}"/>
    <cellStyle name="20% - Dekorfärg6 4 3 5 2" xfId="46356" xr:uid="{00000000-0005-0000-0000-00003CB50000}"/>
    <cellStyle name="20% - Dekorfärg6 4 3 5 2 2" xfId="46357" xr:uid="{00000000-0005-0000-0000-00003DB50000}"/>
    <cellStyle name="20% - Dekorfärg6 4 3 5 3" xfId="46358" xr:uid="{00000000-0005-0000-0000-00003EB50000}"/>
    <cellStyle name="20% - Dekorfärg6 4 3 6" xfId="27074" xr:uid="{00000000-0005-0000-0000-0000EA690000}"/>
    <cellStyle name="20% - Dekorfärg6 4 3 6 2" xfId="46359" xr:uid="{00000000-0005-0000-0000-00003FB50000}"/>
    <cellStyle name="20% - Dekorfärg6 4 3 7" xfId="46360" xr:uid="{00000000-0005-0000-0000-000040B50000}"/>
    <cellStyle name="20% - Dekorfärg6 4 3 8" xfId="46361" xr:uid="{00000000-0005-0000-0000-000041B50000}"/>
    <cellStyle name="20% - Dekorfärg6 4 3_Tabell 6a K" xfId="25409" xr:uid="{00000000-0005-0000-0000-000069630000}"/>
    <cellStyle name="20% - Dekorfärg6 4 4" xfId="1116" xr:uid="{00000000-0005-0000-0000-000084040000}"/>
    <cellStyle name="20% - Dekorfärg6 4 4 2" xfId="1635" xr:uid="{00000000-0005-0000-0000-00008B060000}"/>
    <cellStyle name="20% - Dekorfärg6 4 4 2 2" xfId="3827" xr:uid="{00000000-0005-0000-0000-00001B0F0000}"/>
    <cellStyle name="20% - Dekorfärg6 4 4 2 2 2" xfId="8213" xr:uid="{00000000-0005-0000-0000-00003D200000}"/>
    <cellStyle name="20% - Dekorfärg6 4 4 2 2 2 2" xfId="17098" xr:uid="{00000000-0005-0000-0000-0000F2420000}"/>
    <cellStyle name="20% - Dekorfärg6 4 4 2 2 2 2 2" xfId="46362" xr:uid="{00000000-0005-0000-0000-000042B50000}"/>
    <cellStyle name="20% - Dekorfärg6 4 4 2 2 2 3" xfId="34595" xr:uid="{00000000-0005-0000-0000-00004B870000}"/>
    <cellStyle name="20% - Dekorfärg6 4 4 2 2 2_Tabell 6a K" xfId="24038" xr:uid="{00000000-0005-0000-0000-00000E5E0000}"/>
    <cellStyle name="20% - Dekorfärg6 4 4 2 2 3" xfId="12712" xr:uid="{00000000-0005-0000-0000-0000D0310000}"/>
    <cellStyle name="20% - Dekorfärg6 4 4 2 2 3 2" xfId="46363" xr:uid="{00000000-0005-0000-0000-000043B50000}"/>
    <cellStyle name="20% - Dekorfärg6 4 4 2 2 4" xfId="30209" xr:uid="{00000000-0005-0000-0000-000029760000}"/>
    <cellStyle name="20% - Dekorfärg6 4 4 2 2 5" xfId="46364" xr:uid="{00000000-0005-0000-0000-000044B50000}"/>
    <cellStyle name="20% - Dekorfärg6 4 4 2 2_Tabell 6a K" xfId="19429" xr:uid="{00000000-0005-0000-0000-00000D4C0000}"/>
    <cellStyle name="20% - Dekorfärg6 4 4 2 3" xfId="6020" xr:uid="{00000000-0005-0000-0000-0000AC170000}"/>
    <cellStyle name="20% - Dekorfärg6 4 4 2 3 2" xfId="14905" xr:uid="{00000000-0005-0000-0000-0000613A0000}"/>
    <cellStyle name="20% - Dekorfärg6 4 4 2 3 2 2" xfId="46365" xr:uid="{00000000-0005-0000-0000-000045B50000}"/>
    <cellStyle name="20% - Dekorfärg6 4 4 2 3 3" xfId="32402" xr:uid="{00000000-0005-0000-0000-0000BA7E0000}"/>
    <cellStyle name="20% - Dekorfärg6 4 4 2 3 4" xfId="46366" xr:uid="{00000000-0005-0000-0000-000046B50000}"/>
    <cellStyle name="20% - Dekorfärg6 4 4 2 3_Tabell 6a K" xfId="24829" xr:uid="{00000000-0005-0000-0000-000025610000}"/>
    <cellStyle name="20% - Dekorfärg6 4 4 2 4" xfId="10520" xr:uid="{00000000-0005-0000-0000-000040290000}"/>
    <cellStyle name="20% - Dekorfärg6 4 4 2 4 2" xfId="46367" xr:uid="{00000000-0005-0000-0000-000047B50000}"/>
    <cellStyle name="20% - Dekorfärg6 4 4 2 4 2 2" xfId="46368" xr:uid="{00000000-0005-0000-0000-000048B50000}"/>
    <cellStyle name="20% - Dekorfärg6 4 4 2 4 3" xfId="46369" xr:uid="{00000000-0005-0000-0000-000049B50000}"/>
    <cellStyle name="20% - Dekorfärg6 4 4 2 5" xfId="28017" xr:uid="{00000000-0005-0000-0000-0000996D0000}"/>
    <cellStyle name="20% - Dekorfärg6 4 4 2 5 2" xfId="46370" xr:uid="{00000000-0005-0000-0000-00004AB50000}"/>
    <cellStyle name="20% - Dekorfärg6 4 4 2 6" xfId="46371" xr:uid="{00000000-0005-0000-0000-00004BB50000}"/>
    <cellStyle name="20% - Dekorfärg6 4 4 2 7" xfId="46372" xr:uid="{00000000-0005-0000-0000-00004CB50000}"/>
    <cellStyle name="20% - Dekorfärg6 4 4 2_Tabell 6a K" xfId="21067" xr:uid="{00000000-0005-0000-0000-000073520000}"/>
    <cellStyle name="20% - Dekorfärg6 4 4 3" xfId="3308" xr:uid="{00000000-0005-0000-0000-0000140D0000}"/>
    <cellStyle name="20% - Dekorfärg6 4 4 3 2" xfId="7694" xr:uid="{00000000-0005-0000-0000-0000361E0000}"/>
    <cellStyle name="20% - Dekorfärg6 4 4 3 2 2" xfId="16579" xr:uid="{00000000-0005-0000-0000-0000EB400000}"/>
    <cellStyle name="20% - Dekorfärg6 4 4 3 2 2 2" xfId="46373" xr:uid="{00000000-0005-0000-0000-00004DB50000}"/>
    <cellStyle name="20% - Dekorfärg6 4 4 3 2 3" xfId="34076" xr:uid="{00000000-0005-0000-0000-000044850000}"/>
    <cellStyle name="20% - Dekorfärg6 4 4 3 2 4" xfId="46374" xr:uid="{00000000-0005-0000-0000-00004EB50000}"/>
    <cellStyle name="20% - Dekorfärg6 4 4 3 2_Tabell 6a K" xfId="26037" xr:uid="{00000000-0005-0000-0000-0000DD650000}"/>
    <cellStyle name="20% - Dekorfärg6 4 4 3 3" xfId="12193" xr:uid="{00000000-0005-0000-0000-0000C92F0000}"/>
    <cellStyle name="20% - Dekorfärg6 4 4 3 3 2" xfId="46375" xr:uid="{00000000-0005-0000-0000-00004FB50000}"/>
    <cellStyle name="20% - Dekorfärg6 4 4 3 3 2 2" xfId="46376" xr:uid="{00000000-0005-0000-0000-000050B50000}"/>
    <cellStyle name="20% - Dekorfärg6 4 4 3 3 3" xfId="46377" xr:uid="{00000000-0005-0000-0000-000051B50000}"/>
    <cellStyle name="20% - Dekorfärg6 4 4 3 4" xfId="29690" xr:uid="{00000000-0005-0000-0000-000022740000}"/>
    <cellStyle name="20% - Dekorfärg6 4 4 3 4 2" xfId="46378" xr:uid="{00000000-0005-0000-0000-000052B50000}"/>
    <cellStyle name="20% - Dekorfärg6 4 4 3 5" xfId="46379" xr:uid="{00000000-0005-0000-0000-000053B50000}"/>
    <cellStyle name="20% - Dekorfärg6 4 4 3 6" xfId="46380" xr:uid="{00000000-0005-0000-0000-000054B50000}"/>
    <cellStyle name="20% - Dekorfärg6 4 4 3_Tabell 6a K" xfId="23336" xr:uid="{00000000-0005-0000-0000-0000505B0000}"/>
    <cellStyle name="20% - Dekorfärg6 4 4 4" xfId="5501" xr:uid="{00000000-0005-0000-0000-0000A5150000}"/>
    <cellStyle name="20% - Dekorfärg6 4 4 4 2" xfId="14386" xr:uid="{00000000-0005-0000-0000-00005A380000}"/>
    <cellStyle name="20% - Dekorfärg6 4 4 4 2 2" xfId="46381" xr:uid="{00000000-0005-0000-0000-000055B50000}"/>
    <cellStyle name="20% - Dekorfärg6 4 4 4 3" xfId="31883" xr:uid="{00000000-0005-0000-0000-0000B37C0000}"/>
    <cellStyle name="20% - Dekorfärg6 4 4 4 4" xfId="46382" xr:uid="{00000000-0005-0000-0000-000056B50000}"/>
    <cellStyle name="20% - Dekorfärg6 4 4 4_Tabell 6a K" xfId="23484" xr:uid="{00000000-0005-0000-0000-0000E45B0000}"/>
    <cellStyle name="20% - Dekorfärg6 4 4 5" xfId="10001" xr:uid="{00000000-0005-0000-0000-000039270000}"/>
    <cellStyle name="20% - Dekorfärg6 4 4 5 2" xfId="46383" xr:uid="{00000000-0005-0000-0000-000057B50000}"/>
    <cellStyle name="20% - Dekorfärg6 4 4 5 2 2" xfId="46384" xr:uid="{00000000-0005-0000-0000-000058B50000}"/>
    <cellStyle name="20% - Dekorfärg6 4 4 5 3" xfId="46385" xr:uid="{00000000-0005-0000-0000-000059B50000}"/>
    <cellStyle name="20% - Dekorfärg6 4 4 6" xfId="27498" xr:uid="{00000000-0005-0000-0000-0000926B0000}"/>
    <cellStyle name="20% - Dekorfärg6 4 4 6 2" xfId="46386" xr:uid="{00000000-0005-0000-0000-00005AB50000}"/>
    <cellStyle name="20% - Dekorfärg6 4 4 7" xfId="46387" xr:uid="{00000000-0005-0000-0000-00005BB50000}"/>
    <cellStyle name="20% - Dekorfärg6 4 4 8" xfId="46388" xr:uid="{00000000-0005-0000-0000-00005CB50000}"/>
    <cellStyle name="20% - Dekorfärg6 4 4_Tabell 6a K" xfId="18095" xr:uid="{00000000-0005-0000-0000-0000D7460000}"/>
    <cellStyle name="20% - Dekorfärg6 4 5" xfId="1631" xr:uid="{00000000-0005-0000-0000-000087060000}"/>
    <cellStyle name="20% - Dekorfärg6 4 5 2" xfId="3823" xr:uid="{00000000-0005-0000-0000-0000170F0000}"/>
    <cellStyle name="20% - Dekorfärg6 4 5 2 2" xfId="8209" xr:uid="{00000000-0005-0000-0000-000039200000}"/>
    <cellStyle name="20% - Dekorfärg6 4 5 2 2 2" xfId="17094" xr:uid="{00000000-0005-0000-0000-0000EE420000}"/>
    <cellStyle name="20% - Dekorfärg6 4 5 2 2 2 2" xfId="46389" xr:uid="{00000000-0005-0000-0000-00005DB50000}"/>
    <cellStyle name="20% - Dekorfärg6 4 5 2 2 3" xfId="34591" xr:uid="{00000000-0005-0000-0000-000047870000}"/>
    <cellStyle name="20% - Dekorfärg6 4 5 2 2_Tabell 6a K" xfId="18573" xr:uid="{00000000-0005-0000-0000-0000B5480000}"/>
    <cellStyle name="20% - Dekorfärg6 4 5 2 3" xfId="12708" xr:uid="{00000000-0005-0000-0000-0000CC310000}"/>
    <cellStyle name="20% - Dekorfärg6 4 5 2 3 2" xfId="46390" xr:uid="{00000000-0005-0000-0000-00005EB50000}"/>
    <cellStyle name="20% - Dekorfärg6 4 5 2 4" xfId="30205" xr:uid="{00000000-0005-0000-0000-000025760000}"/>
    <cellStyle name="20% - Dekorfärg6 4 5 2 5" xfId="46391" xr:uid="{00000000-0005-0000-0000-00005FB50000}"/>
    <cellStyle name="20% - Dekorfärg6 4 5 2_Tabell 6a K" xfId="20299" xr:uid="{00000000-0005-0000-0000-0000734F0000}"/>
    <cellStyle name="20% - Dekorfärg6 4 5 3" xfId="6016" xr:uid="{00000000-0005-0000-0000-0000A8170000}"/>
    <cellStyle name="20% - Dekorfärg6 4 5 3 2" xfId="14901" xr:uid="{00000000-0005-0000-0000-00005D3A0000}"/>
    <cellStyle name="20% - Dekorfärg6 4 5 3 2 2" xfId="46392" xr:uid="{00000000-0005-0000-0000-000060B50000}"/>
    <cellStyle name="20% - Dekorfärg6 4 5 3 3" xfId="32398" xr:uid="{00000000-0005-0000-0000-0000B67E0000}"/>
    <cellStyle name="20% - Dekorfärg6 4 5 3 4" xfId="46393" xr:uid="{00000000-0005-0000-0000-000061B50000}"/>
    <cellStyle name="20% - Dekorfärg6 4 5 3_Tabell 6a K" xfId="24471" xr:uid="{00000000-0005-0000-0000-0000BF5F0000}"/>
    <cellStyle name="20% - Dekorfärg6 4 5 4" xfId="10516" xr:uid="{00000000-0005-0000-0000-00003C290000}"/>
    <cellStyle name="20% - Dekorfärg6 4 5 4 2" xfId="46394" xr:uid="{00000000-0005-0000-0000-000062B50000}"/>
    <cellStyle name="20% - Dekorfärg6 4 5 4 2 2" xfId="46395" xr:uid="{00000000-0005-0000-0000-000063B50000}"/>
    <cellStyle name="20% - Dekorfärg6 4 5 4 3" xfId="46396" xr:uid="{00000000-0005-0000-0000-000064B50000}"/>
    <cellStyle name="20% - Dekorfärg6 4 5 5" xfId="28013" xr:uid="{00000000-0005-0000-0000-0000956D0000}"/>
    <cellStyle name="20% - Dekorfärg6 4 5 5 2" xfId="46397" xr:uid="{00000000-0005-0000-0000-000065B50000}"/>
    <cellStyle name="20% - Dekorfärg6 4 5 6" xfId="46398" xr:uid="{00000000-0005-0000-0000-000066B50000}"/>
    <cellStyle name="20% - Dekorfärg6 4 5 7" xfId="46399" xr:uid="{00000000-0005-0000-0000-000067B50000}"/>
    <cellStyle name="20% - Dekorfärg6 4 5_Tabell 6a K" xfId="20590" xr:uid="{00000000-0005-0000-0000-000096500000}"/>
    <cellStyle name="20% - Dekorfärg6 4 6" xfId="2460" xr:uid="{00000000-0005-0000-0000-0000C4090000}"/>
    <cellStyle name="20% - Dekorfärg6 4 6 2" xfId="6846" xr:uid="{00000000-0005-0000-0000-0000E61A0000}"/>
    <cellStyle name="20% - Dekorfärg6 4 6 2 2" xfId="15731" xr:uid="{00000000-0005-0000-0000-00009B3D0000}"/>
    <cellStyle name="20% - Dekorfärg6 4 6 2 2 2" xfId="46400" xr:uid="{00000000-0005-0000-0000-000068B50000}"/>
    <cellStyle name="20% - Dekorfärg6 4 6 2 3" xfId="33228" xr:uid="{00000000-0005-0000-0000-0000F4810000}"/>
    <cellStyle name="20% - Dekorfärg6 4 6 2 4" xfId="46401" xr:uid="{00000000-0005-0000-0000-000069B50000}"/>
    <cellStyle name="20% - Dekorfärg6 4 6 2_Tabell 6a K" xfId="21212" xr:uid="{00000000-0005-0000-0000-000004530000}"/>
    <cellStyle name="20% - Dekorfärg6 4 6 3" xfId="11345" xr:uid="{00000000-0005-0000-0000-0000792C0000}"/>
    <cellStyle name="20% - Dekorfärg6 4 6 3 2" xfId="46402" xr:uid="{00000000-0005-0000-0000-00006AB50000}"/>
    <cellStyle name="20% - Dekorfärg6 4 6 3 2 2" xfId="46403" xr:uid="{00000000-0005-0000-0000-00006BB50000}"/>
    <cellStyle name="20% - Dekorfärg6 4 6 3 3" xfId="46404" xr:uid="{00000000-0005-0000-0000-00006CB50000}"/>
    <cellStyle name="20% - Dekorfärg6 4 6 4" xfId="28842" xr:uid="{00000000-0005-0000-0000-0000D2700000}"/>
    <cellStyle name="20% - Dekorfärg6 4 6 4 2" xfId="46405" xr:uid="{00000000-0005-0000-0000-00006DB50000}"/>
    <cellStyle name="20% - Dekorfärg6 4 6 5" xfId="46406" xr:uid="{00000000-0005-0000-0000-00006EB50000}"/>
    <cellStyle name="20% - Dekorfärg6 4 6 6" xfId="46407" xr:uid="{00000000-0005-0000-0000-00006FB50000}"/>
    <cellStyle name="20% - Dekorfärg6 4 6_Tabell 6a K" xfId="22567" xr:uid="{00000000-0005-0000-0000-00004F580000}"/>
    <cellStyle name="20% - Dekorfärg6 4 7" xfId="4653" xr:uid="{00000000-0005-0000-0000-000055120000}"/>
    <cellStyle name="20% - Dekorfärg6 4 7 2" xfId="13538" xr:uid="{00000000-0005-0000-0000-00000A350000}"/>
    <cellStyle name="20% - Dekorfärg6 4 7 2 2" xfId="46408" xr:uid="{00000000-0005-0000-0000-000070B50000}"/>
    <cellStyle name="20% - Dekorfärg6 4 7 3" xfId="31035" xr:uid="{00000000-0005-0000-0000-000063790000}"/>
    <cellStyle name="20% - Dekorfärg6 4 7 4" xfId="46409" xr:uid="{00000000-0005-0000-0000-000071B50000}"/>
    <cellStyle name="20% - Dekorfärg6 4 7_Tabell 6a K" xfId="18554" xr:uid="{00000000-0005-0000-0000-0000A2480000}"/>
    <cellStyle name="20% - Dekorfärg6 4 8" xfId="9153" xr:uid="{00000000-0005-0000-0000-0000E9230000}"/>
    <cellStyle name="20% - Dekorfärg6 4 8 2" xfId="46410" xr:uid="{00000000-0005-0000-0000-000072B50000}"/>
    <cellStyle name="20% - Dekorfärg6 4 8 2 2" xfId="46411" xr:uid="{00000000-0005-0000-0000-000073B50000}"/>
    <cellStyle name="20% - Dekorfärg6 4 8 3" xfId="46412" xr:uid="{00000000-0005-0000-0000-000074B50000}"/>
    <cellStyle name="20% - Dekorfärg6 4 9" xfId="26650" xr:uid="{00000000-0005-0000-0000-000042680000}"/>
    <cellStyle name="20% - Dekorfärg6 4 9 2" xfId="46413" xr:uid="{00000000-0005-0000-0000-000075B50000}"/>
    <cellStyle name="20% - Dekorfärg6 4_Tabell 6a K" xfId="23926" xr:uid="{00000000-0005-0000-0000-00009E5D0000}"/>
    <cellStyle name="20% - Dekorfärg6 5" xfId="212" xr:uid="{00000000-0005-0000-0000-0000FC000000}"/>
    <cellStyle name="20% - Dekorfärg6 5 10" xfId="46414" xr:uid="{00000000-0005-0000-0000-000076B50000}"/>
    <cellStyle name="20% - Dekorfärg6 5 11" xfId="46415" xr:uid="{00000000-0005-0000-0000-000077B50000}"/>
    <cellStyle name="20% - Dekorfärg6 5 12" xfId="46416" xr:uid="{00000000-0005-0000-0000-000078B50000}"/>
    <cellStyle name="20% - Dekorfärg6 5 2" xfId="424" xr:uid="{00000000-0005-0000-0000-0000D0010000}"/>
    <cellStyle name="20% - Dekorfärg6 5 2 2" xfId="848" xr:uid="{00000000-0005-0000-0000-000078030000}"/>
    <cellStyle name="20% - Dekorfärg6 5 2 2 2" xfId="1638" xr:uid="{00000000-0005-0000-0000-00008E060000}"/>
    <cellStyle name="20% - Dekorfärg6 5 2 2 2 2" xfId="3830" xr:uid="{00000000-0005-0000-0000-00001E0F0000}"/>
    <cellStyle name="20% - Dekorfärg6 5 2 2 2 2 2" xfId="8216" xr:uid="{00000000-0005-0000-0000-000040200000}"/>
    <cellStyle name="20% - Dekorfärg6 5 2 2 2 2 2 2" xfId="17101" xr:uid="{00000000-0005-0000-0000-0000F5420000}"/>
    <cellStyle name="20% - Dekorfärg6 5 2 2 2 2 2 2 2" xfId="46417" xr:uid="{00000000-0005-0000-0000-000079B50000}"/>
    <cellStyle name="20% - Dekorfärg6 5 2 2 2 2 2 3" xfId="34598" xr:uid="{00000000-0005-0000-0000-00004E870000}"/>
    <cellStyle name="20% - Dekorfärg6 5 2 2 2 2 2_Tabell 6a K" xfId="22230" xr:uid="{00000000-0005-0000-0000-0000FE560000}"/>
    <cellStyle name="20% - Dekorfärg6 5 2 2 2 2 3" xfId="12715" xr:uid="{00000000-0005-0000-0000-0000D3310000}"/>
    <cellStyle name="20% - Dekorfärg6 5 2 2 2 2 3 2" xfId="46418" xr:uid="{00000000-0005-0000-0000-00007AB50000}"/>
    <cellStyle name="20% - Dekorfärg6 5 2 2 2 2 4" xfId="30212" xr:uid="{00000000-0005-0000-0000-00002C760000}"/>
    <cellStyle name="20% - Dekorfärg6 5 2 2 2 2 5" xfId="46419" xr:uid="{00000000-0005-0000-0000-00007BB50000}"/>
    <cellStyle name="20% - Dekorfärg6 5 2 2 2 2_Tabell 6a K" xfId="25209" xr:uid="{00000000-0005-0000-0000-0000A1620000}"/>
    <cellStyle name="20% - Dekorfärg6 5 2 2 2 3" xfId="6023" xr:uid="{00000000-0005-0000-0000-0000AF170000}"/>
    <cellStyle name="20% - Dekorfärg6 5 2 2 2 3 2" xfId="14908" xr:uid="{00000000-0005-0000-0000-0000643A0000}"/>
    <cellStyle name="20% - Dekorfärg6 5 2 2 2 3 2 2" xfId="46420" xr:uid="{00000000-0005-0000-0000-00007CB50000}"/>
    <cellStyle name="20% - Dekorfärg6 5 2 2 2 3 3" xfId="32405" xr:uid="{00000000-0005-0000-0000-0000BD7E0000}"/>
    <cellStyle name="20% - Dekorfärg6 5 2 2 2 3 4" xfId="46421" xr:uid="{00000000-0005-0000-0000-00007DB50000}"/>
    <cellStyle name="20% - Dekorfärg6 5 2 2 2 3_Tabell 6a K" xfId="20502" xr:uid="{00000000-0005-0000-0000-00003E500000}"/>
    <cellStyle name="20% - Dekorfärg6 5 2 2 2 4" xfId="10523" xr:uid="{00000000-0005-0000-0000-000043290000}"/>
    <cellStyle name="20% - Dekorfärg6 5 2 2 2 4 2" xfId="46422" xr:uid="{00000000-0005-0000-0000-00007EB50000}"/>
    <cellStyle name="20% - Dekorfärg6 5 2 2 2 4 2 2" xfId="46423" xr:uid="{00000000-0005-0000-0000-00007FB50000}"/>
    <cellStyle name="20% - Dekorfärg6 5 2 2 2 4 3" xfId="46424" xr:uid="{00000000-0005-0000-0000-000080B50000}"/>
    <cellStyle name="20% - Dekorfärg6 5 2 2 2 5" xfId="28020" xr:uid="{00000000-0005-0000-0000-00009C6D0000}"/>
    <cellStyle name="20% - Dekorfärg6 5 2 2 2 5 2" xfId="46425" xr:uid="{00000000-0005-0000-0000-000081B50000}"/>
    <cellStyle name="20% - Dekorfärg6 5 2 2 2 6" xfId="46426" xr:uid="{00000000-0005-0000-0000-000082B50000}"/>
    <cellStyle name="20% - Dekorfärg6 5 2 2 2 7" xfId="46427" xr:uid="{00000000-0005-0000-0000-000083B50000}"/>
    <cellStyle name="20% - Dekorfärg6 5 2 2 2_Tabell 6a K" xfId="19695" xr:uid="{00000000-0005-0000-0000-0000174D0000}"/>
    <cellStyle name="20% - Dekorfärg6 5 2 2 3" xfId="3040" xr:uid="{00000000-0005-0000-0000-0000080C0000}"/>
    <cellStyle name="20% - Dekorfärg6 5 2 2 3 2" xfId="7426" xr:uid="{00000000-0005-0000-0000-00002A1D0000}"/>
    <cellStyle name="20% - Dekorfärg6 5 2 2 3 2 2" xfId="16311" xr:uid="{00000000-0005-0000-0000-0000DF3F0000}"/>
    <cellStyle name="20% - Dekorfärg6 5 2 2 3 2 2 2" xfId="46428" xr:uid="{00000000-0005-0000-0000-000084B50000}"/>
    <cellStyle name="20% - Dekorfärg6 5 2 2 3 2 3" xfId="33808" xr:uid="{00000000-0005-0000-0000-000038840000}"/>
    <cellStyle name="20% - Dekorfärg6 5 2 2 3 2 4" xfId="46429" xr:uid="{00000000-0005-0000-0000-000085B50000}"/>
    <cellStyle name="20% - Dekorfärg6 5 2 2 3 2_Tabell 6a K" xfId="17883" xr:uid="{00000000-0005-0000-0000-000003460000}"/>
    <cellStyle name="20% - Dekorfärg6 5 2 2 3 3" xfId="11925" xr:uid="{00000000-0005-0000-0000-0000BD2E0000}"/>
    <cellStyle name="20% - Dekorfärg6 5 2 2 3 3 2" xfId="46430" xr:uid="{00000000-0005-0000-0000-000086B50000}"/>
    <cellStyle name="20% - Dekorfärg6 5 2 2 3 3 2 2" xfId="46431" xr:uid="{00000000-0005-0000-0000-000087B50000}"/>
    <cellStyle name="20% - Dekorfärg6 5 2 2 3 3 3" xfId="46432" xr:uid="{00000000-0005-0000-0000-000088B50000}"/>
    <cellStyle name="20% - Dekorfärg6 5 2 2 3 4" xfId="29422" xr:uid="{00000000-0005-0000-0000-000016730000}"/>
    <cellStyle name="20% - Dekorfärg6 5 2 2 3 4 2" xfId="46433" xr:uid="{00000000-0005-0000-0000-000089B50000}"/>
    <cellStyle name="20% - Dekorfärg6 5 2 2 3 5" xfId="46434" xr:uid="{00000000-0005-0000-0000-00008AB50000}"/>
    <cellStyle name="20% - Dekorfärg6 5 2 2 3 6" xfId="46435" xr:uid="{00000000-0005-0000-0000-00008BB50000}"/>
    <cellStyle name="20% - Dekorfärg6 5 2 2 3_Tabell 6a K" xfId="26116" xr:uid="{00000000-0005-0000-0000-00002C660000}"/>
    <cellStyle name="20% - Dekorfärg6 5 2 2 4" xfId="5233" xr:uid="{00000000-0005-0000-0000-000099140000}"/>
    <cellStyle name="20% - Dekorfärg6 5 2 2 4 2" xfId="14118" xr:uid="{00000000-0005-0000-0000-00004E370000}"/>
    <cellStyle name="20% - Dekorfärg6 5 2 2 4 2 2" xfId="46436" xr:uid="{00000000-0005-0000-0000-00008CB50000}"/>
    <cellStyle name="20% - Dekorfärg6 5 2 2 4 3" xfId="31615" xr:uid="{00000000-0005-0000-0000-0000A77B0000}"/>
    <cellStyle name="20% - Dekorfärg6 5 2 2 4 4" xfId="46437" xr:uid="{00000000-0005-0000-0000-00008DB50000}"/>
    <cellStyle name="20% - Dekorfärg6 5 2 2 4_Tabell 6a K" xfId="18897" xr:uid="{00000000-0005-0000-0000-0000F9490000}"/>
    <cellStyle name="20% - Dekorfärg6 5 2 2 5" xfId="9733" xr:uid="{00000000-0005-0000-0000-00002D260000}"/>
    <cellStyle name="20% - Dekorfärg6 5 2 2 5 2" xfId="46438" xr:uid="{00000000-0005-0000-0000-00008EB50000}"/>
    <cellStyle name="20% - Dekorfärg6 5 2 2 5 2 2" xfId="46439" xr:uid="{00000000-0005-0000-0000-00008FB50000}"/>
    <cellStyle name="20% - Dekorfärg6 5 2 2 5 3" xfId="46440" xr:uid="{00000000-0005-0000-0000-000090B50000}"/>
    <cellStyle name="20% - Dekorfärg6 5 2 2 6" xfId="27230" xr:uid="{00000000-0005-0000-0000-0000866A0000}"/>
    <cellStyle name="20% - Dekorfärg6 5 2 2 6 2" xfId="46441" xr:uid="{00000000-0005-0000-0000-000091B50000}"/>
    <cellStyle name="20% - Dekorfärg6 5 2 2 7" xfId="46442" xr:uid="{00000000-0005-0000-0000-000092B50000}"/>
    <cellStyle name="20% - Dekorfärg6 5 2 2 8" xfId="46443" xr:uid="{00000000-0005-0000-0000-000093B50000}"/>
    <cellStyle name="20% - Dekorfärg6 5 2 2_Tabell 6a K" xfId="24642" xr:uid="{00000000-0005-0000-0000-00006A600000}"/>
    <cellStyle name="20% - Dekorfärg6 5 2 3" xfId="1637" xr:uid="{00000000-0005-0000-0000-00008D060000}"/>
    <cellStyle name="20% - Dekorfärg6 5 2 3 2" xfId="3829" xr:uid="{00000000-0005-0000-0000-00001D0F0000}"/>
    <cellStyle name="20% - Dekorfärg6 5 2 3 2 2" xfId="8215" xr:uid="{00000000-0005-0000-0000-00003F200000}"/>
    <cellStyle name="20% - Dekorfärg6 5 2 3 2 2 2" xfId="17100" xr:uid="{00000000-0005-0000-0000-0000F4420000}"/>
    <cellStyle name="20% - Dekorfärg6 5 2 3 2 2 2 2" xfId="46444" xr:uid="{00000000-0005-0000-0000-000094B50000}"/>
    <cellStyle name="20% - Dekorfärg6 5 2 3 2 2 3" xfId="34597" xr:uid="{00000000-0005-0000-0000-00004D870000}"/>
    <cellStyle name="20% - Dekorfärg6 5 2 3 2 2_Tabell 6a K" xfId="20041" xr:uid="{00000000-0005-0000-0000-0000714E0000}"/>
    <cellStyle name="20% - Dekorfärg6 5 2 3 2 3" xfId="12714" xr:uid="{00000000-0005-0000-0000-0000D2310000}"/>
    <cellStyle name="20% - Dekorfärg6 5 2 3 2 3 2" xfId="46445" xr:uid="{00000000-0005-0000-0000-000095B50000}"/>
    <cellStyle name="20% - Dekorfärg6 5 2 3 2 4" xfId="30211" xr:uid="{00000000-0005-0000-0000-00002B760000}"/>
    <cellStyle name="20% - Dekorfärg6 5 2 3 2 5" xfId="46446" xr:uid="{00000000-0005-0000-0000-000096B50000}"/>
    <cellStyle name="20% - Dekorfärg6 5 2 3 2_Tabell 6a K" xfId="26208" xr:uid="{00000000-0005-0000-0000-000088660000}"/>
    <cellStyle name="20% - Dekorfärg6 5 2 3 3" xfId="6022" xr:uid="{00000000-0005-0000-0000-0000AE170000}"/>
    <cellStyle name="20% - Dekorfärg6 5 2 3 3 2" xfId="14907" xr:uid="{00000000-0005-0000-0000-0000633A0000}"/>
    <cellStyle name="20% - Dekorfärg6 5 2 3 3 2 2" xfId="46447" xr:uid="{00000000-0005-0000-0000-000097B50000}"/>
    <cellStyle name="20% - Dekorfärg6 5 2 3 3 3" xfId="32404" xr:uid="{00000000-0005-0000-0000-0000BC7E0000}"/>
    <cellStyle name="20% - Dekorfärg6 5 2 3 3 4" xfId="46448" xr:uid="{00000000-0005-0000-0000-000098B50000}"/>
    <cellStyle name="20% - Dekorfärg6 5 2 3 3_Tabell 6a K" xfId="25530" xr:uid="{00000000-0005-0000-0000-0000E2630000}"/>
    <cellStyle name="20% - Dekorfärg6 5 2 3 4" xfId="10522" xr:uid="{00000000-0005-0000-0000-000042290000}"/>
    <cellStyle name="20% - Dekorfärg6 5 2 3 4 2" xfId="46449" xr:uid="{00000000-0005-0000-0000-000099B50000}"/>
    <cellStyle name="20% - Dekorfärg6 5 2 3 4 2 2" xfId="46450" xr:uid="{00000000-0005-0000-0000-00009AB50000}"/>
    <cellStyle name="20% - Dekorfärg6 5 2 3 4 3" xfId="46451" xr:uid="{00000000-0005-0000-0000-00009BB50000}"/>
    <cellStyle name="20% - Dekorfärg6 5 2 3 5" xfId="28019" xr:uid="{00000000-0005-0000-0000-00009B6D0000}"/>
    <cellStyle name="20% - Dekorfärg6 5 2 3 5 2" xfId="46452" xr:uid="{00000000-0005-0000-0000-00009CB50000}"/>
    <cellStyle name="20% - Dekorfärg6 5 2 3 6" xfId="46453" xr:uid="{00000000-0005-0000-0000-00009DB50000}"/>
    <cellStyle name="20% - Dekorfärg6 5 2 3 7" xfId="46454" xr:uid="{00000000-0005-0000-0000-00009EB50000}"/>
    <cellStyle name="20% - Dekorfärg6 5 2 3_Tabell 6a K" xfId="18341" xr:uid="{00000000-0005-0000-0000-0000CD470000}"/>
    <cellStyle name="20% - Dekorfärg6 5 2 4" xfId="2616" xr:uid="{00000000-0005-0000-0000-0000600A0000}"/>
    <cellStyle name="20% - Dekorfärg6 5 2 4 2" xfId="7002" xr:uid="{00000000-0005-0000-0000-0000821B0000}"/>
    <cellStyle name="20% - Dekorfärg6 5 2 4 2 2" xfId="15887" xr:uid="{00000000-0005-0000-0000-0000373E0000}"/>
    <cellStyle name="20% - Dekorfärg6 5 2 4 2 2 2" xfId="46455" xr:uid="{00000000-0005-0000-0000-00009FB50000}"/>
    <cellStyle name="20% - Dekorfärg6 5 2 4 2 3" xfId="33384" xr:uid="{00000000-0005-0000-0000-000090820000}"/>
    <cellStyle name="20% - Dekorfärg6 5 2 4 2 4" xfId="46456" xr:uid="{00000000-0005-0000-0000-0000A0B50000}"/>
    <cellStyle name="20% - Dekorfärg6 5 2 4 2_Tabell 6a K" xfId="24326" xr:uid="{00000000-0005-0000-0000-00002E5F0000}"/>
    <cellStyle name="20% - Dekorfärg6 5 2 4 3" xfId="11501" xr:uid="{00000000-0005-0000-0000-0000152D0000}"/>
    <cellStyle name="20% - Dekorfärg6 5 2 4 3 2" xfId="46457" xr:uid="{00000000-0005-0000-0000-0000A1B50000}"/>
    <cellStyle name="20% - Dekorfärg6 5 2 4 3 2 2" xfId="46458" xr:uid="{00000000-0005-0000-0000-0000A2B50000}"/>
    <cellStyle name="20% - Dekorfärg6 5 2 4 3 3" xfId="46459" xr:uid="{00000000-0005-0000-0000-0000A3B50000}"/>
    <cellStyle name="20% - Dekorfärg6 5 2 4 4" xfId="28998" xr:uid="{00000000-0005-0000-0000-00006E710000}"/>
    <cellStyle name="20% - Dekorfärg6 5 2 4 4 2" xfId="46460" xr:uid="{00000000-0005-0000-0000-0000A4B50000}"/>
    <cellStyle name="20% - Dekorfärg6 5 2 4 5" xfId="46461" xr:uid="{00000000-0005-0000-0000-0000A5B50000}"/>
    <cellStyle name="20% - Dekorfärg6 5 2 4 6" xfId="46462" xr:uid="{00000000-0005-0000-0000-0000A6B50000}"/>
    <cellStyle name="20% - Dekorfärg6 5 2 4_Tabell 6a K" xfId="19550" xr:uid="{00000000-0005-0000-0000-0000864C0000}"/>
    <cellStyle name="20% - Dekorfärg6 5 2 5" xfId="4809" xr:uid="{00000000-0005-0000-0000-0000F1120000}"/>
    <cellStyle name="20% - Dekorfärg6 5 2 5 2" xfId="13694" xr:uid="{00000000-0005-0000-0000-0000A6350000}"/>
    <cellStyle name="20% - Dekorfärg6 5 2 5 2 2" xfId="46463" xr:uid="{00000000-0005-0000-0000-0000A7B50000}"/>
    <cellStyle name="20% - Dekorfärg6 5 2 5 3" xfId="31191" xr:uid="{00000000-0005-0000-0000-0000FF790000}"/>
    <cellStyle name="20% - Dekorfärg6 5 2 5 4" xfId="46464" xr:uid="{00000000-0005-0000-0000-0000A8B50000}"/>
    <cellStyle name="20% - Dekorfärg6 5 2 5_Tabell 6a K" xfId="22760" xr:uid="{00000000-0005-0000-0000-000010590000}"/>
    <cellStyle name="20% - Dekorfärg6 5 2 6" xfId="9309" xr:uid="{00000000-0005-0000-0000-000085240000}"/>
    <cellStyle name="20% - Dekorfärg6 5 2 6 2" xfId="46465" xr:uid="{00000000-0005-0000-0000-0000A9B50000}"/>
    <cellStyle name="20% - Dekorfärg6 5 2 6 2 2" xfId="46466" xr:uid="{00000000-0005-0000-0000-0000AAB50000}"/>
    <cellStyle name="20% - Dekorfärg6 5 2 6 3" xfId="46467" xr:uid="{00000000-0005-0000-0000-0000ABB50000}"/>
    <cellStyle name="20% - Dekorfärg6 5 2 7" xfId="26806" xr:uid="{00000000-0005-0000-0000-0000DE680000}"/>
    <cellStyle name="20% - Dekorfärg6 5 2 7 2" xfId="46468" xr:uid="{00000000-0005-0000-0000-0000ACB50000}"/>
    <cellStyle name="20% - Dekorfärg6 5 2 8" xfId="46469" xr:uid="{00000000-0005-0000-0000-0000ADB50000}"/>
    <cellStyle name="20% - Dekorfärg6 5 2 9" xfId="46470" xr:uid="{00000000-0005-0000-0000-0000AEB50000}"/>
    <cellStyle name="20% - Dekorfärg6 5 2_Tabell 6a K" xfId="24931" xr:uid="{00000000-0005-0000-0000-00008B610000}"/>
    <cellStyle name="20% - Dekorfärg6 5 3" xfId="636" xr:uid="{00000000-0005-0000-0000-0000A4020000}"/>
    <cellStyle name="20% - Dekorfärg6 5 3 2" xfId="1639" xr:uid="{00000000-0005-0000-0000-00008F060000}"/>
    <cellStyle name="20% - Dekorfärg6 5 3 2 2" xfId="3831" xr:uid="{00000000-0005-0000-0000-00001F0F0000}"/>
    <cellStyle name="20% - Dekorfärg6 5 3 2 2 2" xfId="8217" xr:uid="{00000000-0005-0000-0000-000041200000}"/>
    <cellStyle name="20% - Dekorfärg6 5 3 2 2 2 2" xfId="17102" xr:uid="{00000000-0005-0000-0000-0000F6420000}"/>
    <cellStyle name="20% - Dekorfärg6 5 3 2 2 2 2 2" xfId="46471" xr:uid="{00000000-0005-0000-0000-0000AFB50000}"/>
    <cellStyle name="20% - Dekorfärg6 5 3 2 2 2 3" xfId="34599" xr:uid="{00000000-0005-0000-0000-00004F870000}"/>
    <cellStyle name="20% - Dekorfärg6 5 3 2 2 2_Tabell 6a K" xfId="17803" xr:uid="{00000000-0005-0000-0000-0000B3450000}"/>
    <cellStyle name="20% - Dekorfärg6 5 3 2 2 3" xfId="12716" xr:uid="{00000000-0005-0000-0000-0000D4310000}"/>
    <cellStyle name="20% - Dekorfärg6 5 3 2 2 3 2" xfId="46472" xr:uid="{00000000-0005-0000-0000-0000B0B50000}"/>
    <cellStyle name="20% - Dekorfärg6 5 3 2 2 4" xfId="30213" xr:uid="{00000000-0005-0000-0000-00002D760000}"/>
    <cellStyle name="20% - Dekorfärg6 5 3 2 2 5" xfId="46473" xr:uid="{00000000-0005-0000-0000-0000B1B50000}"/>
    <cellStyle name="20% - Dekorfärg6 5 3 2 2_Tabell 6a K" xfId="24158" xr:uid="{00000000-0005-0000-0000-0000865E0000}"/>
    <cellStyle name="20% - Dekorfärg6 5 3 2 3" xfId="6024" xr:uid="{00000000-0005-0000-0000-0000B0170000}"/>
    <cellStyle name="20% - Dekorfärg6 5 3 2 3 2" xfId="14909" xr:uid="{00000000-0005-0000-0000-0000653A0000}"/>
    <cellStyle name="20% - Dekorfärg6 5 3 2 3 2 2" xfId="46474" xr:uid="{00000000-0005-0000-0000-0000B2B50000}"/>
    <cellStyle name="20% - Dekorfärg6 5 3 2 3 3" xfId="32406" xr:uid="{00000000-0005-0000-0000-0000BE7E0000}"/>
    <cellStyle name="20% - Dekorfärg6 5 3 2 3 4" xfId="46475" xr:uid="{00000000-0005-0000-0000-0000B3B50000}"/>
    <cellStyle name="20% - Dekorfärg6 5 3 2 3_Tabell 6a K" xfId="26399" xr:uid="{00000000-0005-0000-0000-000047670000}"/>
    <cellStyle name="20% - Dekorfärg6 5 3 2 4" xfId="10524" xr:uid="{00000000-0005-0000-0000-000044290000}"/>
    <cellStyle name="20% - Dekorfärg6 5 3 2 4 2" xfId="46476" xr:uid="{00000000-0005-0000-0000-0000B4B50000}"/>
    <cellStyle name="20% - Dekorfärg6 5 3 2 4 2 2" xfId="46477" xr:uid="{00000000-0005-0000-0000-0000B5B50000}"/>
    <cellStyle name="20% - Dekorfärg6 5 3 2 4 3" xfId="46478" xr:uid="{00000000-0005-0000-0000-0000B6B50000}"/>
    <cellStyle name="20% - Dekorfärg6 5 3 2 5" xfId="28021" xr:uid="{00000000-0005-0000-0000-00009D6D0000}"/>
    <cellStyle name="20% - Dekorfärg6 5 3 2 5 2" xfId="46479" xr:uid="{00000000-0005-0000-0000-0000B7B50000}"/>
    <cellStyle name="20% - Dekorfärg6 5 3 2 6" xfId="46480" xr:uid="{00000000-0005-0000-0000-0000B8B50000}"/>
    <cellStyle name="20% - Dekorfärg6 5 3 2 7" xfId="46481" xr:uid="{00000000-0005-0000-0000-0000B9B50000}"/>
    <cellStyle name="20% - Dekorfärg6 5 3 2_Tabell 6a K" xfId="21865" xr:uid="{00000000-0005-0000-0000-000091550000}"/>
    <cellStyle name="20% - Dekorfärg6 5 3 3" xfId="2828" xr:uid="{00000000-0005-0000-0000-0000340B0000}"/>
    <cellStyle name="20% - Dekorfärg6 5 3 3 2" xfId="7214" xr:uid="{00000000-0005-0000-0000-0000561C0000}"/>
    <cellStyle name="20% - Dekorfärg6 5 3 3 2 2" xfId="16099" xr:uid="{00000000-0005-0000-0000-00000B3F0000}"/>
    <cellStyle name="20% - Dekorfärg6 5 3 3 2 2 2" xfId="46482" xr:uid="{00000000-0005-0000-0000-0000BAB50000}"/>
    <cellStyle name="20% - Dekorfärg6 5 3 3 2 3" xfId="33596" xr:uid="{00000000-0005-0000-0000-000064830000}"/>
    <cellStyle name="20% - Dekorfärg6 5 3 3 2 4" xfId="46483" xr:uid="{00000000-0005-0000-0000-0000BBB50000}"/>
    <cellStyle name="20% - Dekorfärg6 5 3 3 2_Tabell 6a K" xfId="19086" xr:uid="{00000000-0005-0000-0000-0000B64A0000}"/>
    <cellStyle name="20% - Dekorfärg6 5 3 3 3" xfId="11713" xr:uid="{00000000-0005-0000-0000-0000E92D0000}"/>
    <cellStyle name="20% - Dekorfärg6 5 3 3 3 2" xfId="46484" xr:uid="{00000000-0005-0000-0000-0000BCB50000}"/>
    <cellStyle name="20% - Dekorfärg6 5 3 3 3 2 2" xfId="46485" xr:uid="{00000000-0005-0000-0000-0000BDB50000}"/>
    <cellStyle name="20% - Dekorfärg6 5 3 3 3 3" xfId="46486" xr:uid="{00000000-0005-0000-0000-0000BEB50000}"/>
    <cellStyle name="20% - Dekorfärg6 5 3 3 4" xfId="29210" xr:uid="{00000000-0005-0000-0000-000042720000}"/>
    <cellStyle name="20% - Dekorfärg6 5 3 3 4 2" xfId="46487" xr:uid="{00000000-0005-0000-0000-0000BFB50000}"/>
    <cellStyle name="20% - Dekorfärg6 5 3 3 5" xfId="46488" xr:uid="{00000000-0005-0000-0000-0000C0B50000}"/>
    <cellStyle name="20% - Dekorfärg6 5 3 3 6" xfId="46489" xr:uid="{00000000-0005-0000-0000-0000C1B50000}"/>
    <cellStyle name="20% - Dekorfärg6 5 3 3_Tabell 6a K" xfId="25842" xr:uid="{00000000-0005-0000-0000-00001A650000}"/>
    <cellStyle name="20% - Dekorfärg6 5 3 4" xfId="5021" xr:uid="{00000000-0005-0000-0000-0000C5130000}"/>
    <cellStyle name="20% - Dekorfärg6 5 3 4 2" xfId="13906" xr:uid="{00000000-0005-0000-0000-00007A360000}"/>
    <cellStyle name="20% - Dekorfärg6 5 3 4 2 2" xfId="46490" xr:uid="{00000000-0005-0000-0000-0000C2B50000}"/>
    <cellStyle name="20% - Dekorfärg6 5 3 4 3" xfId="31403" xr:uid="{00000000-0005-0000-0000-0000D37A0000}"/>
    <cellStyle name="20% - Dekorfärg6 5 3 4 4" xfId="46491" xr:uid="{00000000-0005-0000-0000-0000C3B50000}"/>
    <cellStyle name="20% - Dekorfärg6 5 3 4_Tabell 6a K" xfId="18725" xr:uid="{00000000-0005-0000-0000-00004D490000}"/>
    <cellStyle name="20% - Dekorfärg6 5 3 5" xfId="9521" xr:uid="{00000000-0005-0000-0000-000059250000}"/>
    <cellStyle name="20% - Dekorfärg6 5 3 5 2" xfId="46492" xr:uid="{00000000-0005-0000-0000-0000C4B50000}"/>
    <cellStyle name="20% - Dekorfärg6 5 3 5 2 2" xfId="46493" xr:uid="{00000000-0005-0000-0000-0000C5B50000}"/>
    <cellStyle name="20% - Dekorfärg6 5 3 5 3" xfId="46494" xr:uid="{00000000-0005-0000-0000-0000C6B50000}"/>
    <cellStyle name="20% - Dekorfärg6 5 3 6" xfId="27018" xr:uid="{00000000-0005-0000-0000-0000B2690000}"/>
    <cellStyle name="20% - Dekorfärg6 5 3 6 2" xfId="46495" xr:uid="{00000000-0005-0000-0000-0000C7B50000}"/>
    <cellStyle name="20% - Dekorfärg6 5 3 7" xfId="46496" xr:uid="{00000000-0005-0000-0000-0000C8B50000}"/>
    <cellStyle name="20% - Dekorfärg6 5 3 8" xfId="46497" xr:uid="{00000000-0005-0000-0000-0000C9B50000}"/>
    <cellStyle name="20% - Dekorfärg6 5 3_Tabell 6a K" xfId="22471" xr:uid="{00000000-0005-0000-0000-0000EF570000}"/>
    <cellStyle name="20% - Dekorfärg6 5 4" xfId="1060" xr:uid="{00000000-0005-0000-0000-00004C040000}"/>
    <cellStyle name="20% - Dekorfärg6 5 4 2" xfId="1640" xr:uid="{00000000-0005-0000-0000-000090060000}"/>
    <cellStyle name="20% - Dekorfärg6 5 4 2 2" xfId="3832" xr:uid="{00000000-0005-0000-0000-0000200F0000}"/>
    <cellStyle name="20% - Dekorfärg6 5 4 2 2 2" xfId="8218" xr:uid="{00000000-0005-0000-0000-000042200000}"/>
    <cellStyle name="20% - Dekorfärg6 5 4 2 2 2 2" xfId="17103" xr:uid="{00000000-0005-0000-0000-0000F7420000}"/>
    <cellStyle name="20% - Dekorfärg6 5 4 2 2 2 2 2" xfId="46498" xr:uid="{00000000-0005-0000-0000-0000CAB50000}"/>
    <cellStyle name="20% - Dekorfärg6 5 4 2 2 2 3" xfId="34600" xr:uid="{00000000-0005-0000-0000-000050870000}"/>
    <cellStyle name="20% - Dekorfärg6 5 4 2 2 2_Tabell 6a K" xfId="21864" xr:uid="{00000000-0005-0000-0000-000090550000}"/>
    <cellStyle name="20% - Dekorfärg6 5 4 2 2 3" xfId="12717" xr:uid="{00000000-0005-0000-0000-0000D5310000}"/>
    <cellStyle name="20% - Dekorfärg6 5 4 2 2 3 2" xfId="46499" xr:uid="{00000000-0005-0000-0000-0000CBB50000}"/>
    <cellStyle name="20% - Dekorfärg6 5 4 2 2 4" xfId="30214" xr:uid="{00000000-0005-0000-0000-00002E760000}"/>
    <cellStyle name="20% - Dekorfärg6 5 4 2 2 5" xfId="46500" xr:uid="{00000000-0005-0000-0000-0000CCB50000}"/>
    <cellStyle name="20% - Dekorfärg6 5 4 2 2_Tabell 6a K" xfId="24850" xr:uid="{00000000-0005-0000-0000-00003A610000}"/>
    <cellStyle name="20% - Dekorfärg6 5 4 2 3" xfId="6025" xr:uid="{00000000-0005-0000-0000-0000B1170000}"/>
    <cellStyle name="20% - Dekorfärg6 5 4 2 3 2" xfId="14910" xr:uid="{00000000-0005-0000-0000-0000663A0000}"/>
    <cellStyle name="20% - Dekorfärg6 5 4 2 3 2 2" xfId="46501" xr:uid="{00000000-0005-0000-0000-0000CDB50000}"/>
    <cellStyle name="20% - Dekorfärg6 5 4 2 3 3" xfId="32407" xr:uid="{00000000-0005-0000-0000-0000BF7E0000}"/>
    <cellStyle name="20% - Dekorfärg6 5 4 2 3 4" xfId="46502" xr:uid="{00000000-0005-0000-0000-0000CEB50000}"/>
    <cellStyle name="20% - Dekorfärg6 5 4 2 3_Tabell 6a K" xfId="21421" xr:uid="{00000000-0005-0000-0000-0000D5530000}"/>
    <cellStyle name="20% - Dekorfärg6 5 4 2 4" xfId="10525" xr:uid="{00000000-0005-0000-0000-000045290000}"/>
    <cellStyle name="20% - Dekorfärg6 5 4 2 4 2" xfId="46503" xr:uid="{00000000-0005-0000-0000-0000CFB50000}"/>
    <cellStyle name="20% - Dekorfärg6 5 4 2 4 2 2" xfId="46504" xr:uid="{00000000-0005-0000-0000-0000D0B50000}"/>
    <cellStyle name="20% - Dekorfärg6 5 4 2 4 3" xfId="46505" xr:uid="{00000000-0005-0000-0000-0000D1B50000}"/>
    <cellStyle name="20% - Dekorfärg6 5 4 2 5" xfId="28022" xr:uid="{00000000-0005-0000-0000-00009E6D0000}"/>
    <cellStyle name="20% - Dekorfärg6 5 4 2 5 2" xfId="46506" xr:uid="{00000000-0005-0000-0000-0000D2B50000}"/>
    <cellStyle name="20% - Dekorfärg6 5 4 2 6" xfId="46507" xr:uid="{00000000-0005-0000-0000-0000D3B50000}"/>
    <cellStyle name="20% - Dekorfärg6 5 4 2 7" xfId="46508" xr:uid="{00000000-0005-0000-0000-0000D4B50000}"/>
    <cellStyle name="20% - Dekorfärg6 5 4 2_Tabell 6a K" xfId="22341" xr:uid="{00000000-0005-0000-0000-00006D570000}"/>
    <cellStyle name="20% - Dekorfärg6 5 4 3" xfId="3252" xr:uid="{00000000-0005-0000-0000-0000DC0C0000}"/>
    <cellStyle name="20% - Dekorfärg6 5 4 3 2" xfId="7638" xr:uid="{00000000-0005-0000-0000-0000FE1D0000}"/>
    <cellStyle name="20% - Dekorfärg6 5 4 3 2 2" xfId="16523" xr:uid="{00000000-0005-0000-0000-0000B3400000}"/>
    <cellStyle name="20% - Dekorfärg6 5 4 3 2 2 2" xfId="46509" xr:uid="{00000000-0005-0000-0000-0000D5B50000}"/>
    <cellStyle name="20% - Dekorfärg6 5 4 3 2 3" xfId="34020" xr:uid="{00000000-0005-0000-0000-00000C850000}"/>
    <cellStyle name="20% - Dekorfärg6 5 4 3 2 4" xfId="46510" xr:uid="{00000000-0005-0000-0000-0000D6B50000}"/>
    <cellStyle name="20% - Dekorfärg6 5 4 3 2_Tabell 6a K" xfId="20357" xr:uid="{00000000-0005-0000-0000-0000AD4F0000}"/>
    <cellStyle name="20% - Dekorfärg6 5 4 3 3" xfId="12137" xr:uid="{00000000-0005-0000-0000-0000912F0000}"/>
    <cellStyle name="20% - Dekorfärg6 5 4 3 3 2" xfId="46511" xr:uid="{00000000-0005-0000-0000-0000D7B50000}"/>
    <cellStyle name="20% - Dekorfärg6 5 4 3 3 2 2" xfId="46512" xr:uid="{00000000-0005-0000-0000-0000D8B50000}"/>
    <cellStyle name="20% - Dekorfärg6 5 4 3 3 3" xfId="46513" xr:uid="{00000000-0005-0000-0000-0000D9B50000}"/>
    <cellStyle name="20% - Dekorfärg6 5 4 3 4" xfId="29634" xr:uid="{00000000-0005-0000-0000-0000EA730000}"/>
    <cellStyle name="20% - Dekorfärg6 5 4 3 4 2" xfId="46514" xr:uid="{00000000-0005-0000-0000-0000DAB50000}"/>
    <cellStyle name="20% - Dekorfärg6 5 4 3 5" xfId="46515" xr:uid="{00000000-0005-0000-0000-0000DBB50000}"/>
    <cellStyle name="20% - Dekorfärg6 5 4 3 6" xfId="46516" xr:uid="{00000000-0005-0000-0000-0000DCB50000}"/>
    <cellStyle name="20% - Dekorfärg6 5 4 3_Tabell 6a K" xfId="24585" xr:uid="{00000000-0005-0000-0000-000031600000}"/>
    <cellStyle name="20% - Dekorfärg6 5 4 4" xfId="5445" xr:uid="{00000000-0005-0000-0000-00006D150000}"/>
    <cellStyle name="20% - Dekorfärg6 5 4 4 2" xfId="14330" xr:uid="{00000000-0005-0000-0000-000022380000}"/>
    <cellStyle name="20% - Dekorfärg6 5 4 4 2 2" xfId="46517" xr:uid="{00000000-0005-0000-0000-0000DDB50000}"/>
    <cellStyle name="20% - Dekorfärg6 5 4 4 3" xfId="31827" xr:uid="{00000000-0005-0000-0000-00007B7C0000}"/>
    <cellStyle name="20% - Dekorfärg6 5 4 4 4" xfId="46518" xr:uid="{00000000-0005-0000-0000-0000DEB50000}"/>
    <cellStyle name="20% - Dekorfärg6 5 4 4_Tabell 6a K" xfId="18517" xr:uid="{00000000-0005-0000-0000-00007D480000}"/>
    <cellStyle name="20% - Dekorfärg6 5 4 5" xfId="9945" xr:uid="{00000000-0005-0000-0000-000001270000}"/>
    <cellStyle name="20% - Dekorfärg6 5 4 5 2" xfId="46519" xr:uid="{00000000-0005-0000-0000-0000DFB50000}"/>
    <cellStyle name="20% - Dekorfärg6 5 4 5 2 2" xfId="46520" xr:uid="{00000000-0005-0000-0000-0000E0B50000}"/>
    <cellStyle name="20% - Dekorfärg6 5 4 5 3" xfId="46521" xr:uid="{00000000-0005-0000-0000-0000E1B50000}"/>
    <cellStyle name="20% - Dekorfärg6 5 4 6" xfId="27442" xr:uid="{00000000-0005-0000-0000-00005A6B0000}"/>
    <cellStyle name="20% - Dekorfärg6 5 4 6 2" xfId="46522" xr:uid="{00000000-0005-0000-0000-0000E2B50000}"/>
    <cellStyle name="20% - Dekorfärg6 5 4 7" xfId="46523" xr:uid="{00000000-0005-0000-0000-0000E3B50000}"/>
    <cellStyle name="20% - Dekorfärg6 5 4 8" xfId="46524" xr:uid="{00000000-0005-0000-0000-0000E4B50000}"/>
    <cellStyle name="20% - Dekorfärg6 5 4_Tabell 6a K" xfId="23506" xr:uid="{00000000-0005-0000-0000-0000FA5B0000}"/>
    <cellStyle name="20% - Dekorfärg6 5 5" xfId="1636" xr:uid="{00000000-0005-0000-0000-00008C060000}"/>
    <cellStyle name="20% - Dekorfärg6 5 5 2" xfId="3828" xr:uid="{00000000-0005-0000-0000-00001C0F0000}"/>
    <cellStyle name="20% - Dekorfärg6 5 5 2 2" xfId="8214" xr:uid="{00000000-0005-0000-0000-00003E200000}"/>
    <cellStyle name="20% - Dekorfärg6 5 5 2 2 2" xfId="17099" xr:uid="{00000000-0005-0000-0000-0000F3420000}"/>
    <cellStyle name="20% - Dekorfärg6 5 5 2 2 2 2" xfId="46525" xr:uid="{00000000-0005-0000-0000-0000E5B50000}"/>
    <cellStyle name="20% - Dekorfärg6 5 5 2 2 3" xfId="34596" xr:uid="{00000000-0005-0000-0000-00004C870000}"/>
    <cellStyle name="20% - Dekorfärg6 5 5 2 2_Tabell 6a K" xfId="20743" xr:uid="{00000000-0005-0000-0000-00002F510000}"/>
    <cellStyle name="20% - Dekorfärg6 5 5 2 3" xfId="12713" xr:uid="{00000000-0005-0000-0000-0000D1310000}"/>
    <cellStyle name="20% - Dekorfärg6 5 5 2 3 2" xfId="46526" xr:uid="{00000000-0005-0000-0000-0000E6B50000}"/>
    <cellStyle name="20% - Dekorfärg6 5 5 2 4" xfId="30210" xr:uid="{00000000-0005-0000-0000-00002A760000}"/>
    <cellStyle name="20% - Dekorfärg6 5 5 2 5" xfId="46527" xr:uid="{00000000-0005-0000-0000-0000E7B50000}"/>
    <cellStyle name="20% - Dekorfärg6 5 5 2_Tabell 6a K" xfId="21600" xr:uid="{00000000-0005-0000-0000-000088540000}"/>
    <cellStyle name="20% - Dekorfärg6 5 5 3" xfId="6021" xr:uid="{00000000-0005-0000-0000-0000AD170000}"/>
    <cellStyle name="20% - Dekorfärg6 5 5 3 2" xfId="14906" xr:uid="{00000000-0005-0000-0000-0000623A0000}"/>
    <cellStyle name="20% - Dekorfärg6 5 5 3 2 2" xfId="46528" xr:uid="{00000000-0005-0000-0000-0000E8B50000}"/>
    <cellStyle name="20% - Dekorfärg6 5 5 3 3" xfId="32403" xr:uid="{00000000-0005-0000-0000-0000BB7E0000}"/>
    <cellStyle name="20% - Dekorfärg6 5 5 3 4" xfId="46529" xr:uid="{00000000-0005-0000-0000-0000E9B50000}"/>
    <cellStyle name="20% - Dekorfärg6 5 5 3_Tabell 6a K" xfId="22537" xr:uid="{00000000-0005-0000-0000-000031580000}"/>
    <cellStyle name="20% - Dekorfärg6 5 5 4" xfId="10521" xr:uid="{00000000-0005-0000-0000-000041290000}"/>
    <cellStyle name="20% - Dekorfärg6 5 5 4 2" xfId="46530" xr:uid="{00000000-0005-0000-0000-0000EAB50000}"/>
    <cellStyle name="20% - Dekorfärg6 5 5 4 2 2" xfId="46531" xr:uid="{00000000-0005-0000-0000-0000EBB50000}"/>
    <cellStyle name="20% - Dekorfärg6 5 5 4 3" xfId="46532" xr:uid="{00000000-0005-0000-0000-0000ECB50000}"/>
    <cellStyle name="20% - Dekorfärg6 5 5 5" xfId="28018" xr:uid="{00000000-0005-0000-0000-00009A6D0000}"/>
    <cellStyle name="20% - Dekorfärg6 5 5 5 2" xfId="46533" xr:uid="{00000000-0005-0000-0000-0000EDB50000}"/>
    <cellStyle name="20% - Dekorfärg6 5 5 6" xfId="46534" xr:uid="{00000000-0005-0000-0000-0000EEB50000}"/>
    <cellStyle name="20% - Dekorfärg6 5 5 7" xfId="46535" xr:uid="{00000000-0005-0000-0000-0000EFB50000}"/>
    <cellStyle name="20% - Dekorfärg6 5 5_Tabell 6a K" xfId="25408" xr:uid="{00000000-0005-0000-0000-000068630000}"/>
    <cellStyle name="20% - Dekorfärg6 5 6" xfId="2404" xr:uid="{00000000-0005-0000-0000-00008C090000}"/>
    <cellStyle name="20% - Dekorfärg6 5 6 2" xfId="6790" xr:uid="{00000000-0005-0000-0000-0000AE1A0000}"/>
    <cellStyle name="20% - Dekorfärg6 5 6 2 2" xfId="15675" xr:uid="{00000000-0005-0000-0000-0000633D0000}"/>
    <cellStyle name="20% - Dekorfärg6 5 6 2 2 2" xfId="46536" xr:uid="{00000000-0005-0000-0000-0000F0B50000}"/>
    <cellStyle name="20% - Dekorfärg6 5 6 2 3" xfId="33172" xr:uid="{00000000-0005-0000-0000-0000BC810000}"/>
    <cellStyle name="20% - Dekorfärg6 5 6 2 4" xfId="46537" xr:uid="{00000000-0005-0000-0000-0000F1B50000}"/>
    <cellStyle name="20% - Dekorfärg6 5 6 2_Tabell 6a K" xfId="18314" xr:uid="{00000000-0005-0000-0000-0000B2470000}"/>
    <cellStyle name="20% - Dekorfärg6 5 6 3" xfId="11289" xr:uid="{00000000-0005-0000-0000-0000412C0000}"/>
    <cellStyle name="20% - Dekorfärg6 5 6 3 2" xfId="46538" xr:uid="{00000000-0005-0000-0000-0000F2B50000}"/>
    <cellStyle name="20% - Dekorfärg6 5 6 3 2 2" xfId="46539" xr:uid="{00000000-0005-0000-0000-0000F3B50000}"/>
    <cellStyle name="20% - Dekorfärg6 5 6 3 3" xfId="46540" xr:uid="{00000000-0005-0000-0000-0000F4B50000}"/>
    <cellStyle name="20% - Dekorfärg6 5 6 4" xfId="28786" xr:uid="{00000000-0005-0000-0000-00009A700000}"/>
    <cellStyle name="20% - Dekorfärg6 5 6 4 2" xfId="46541" xr:uid="{00000000-0005-0000-0000-0000F5B50000}"/>
    <cellStyle name="20% - Dekorfärg6 5 6 5" xfId="46542" xr:uid="{00000000-0005-0000-0000-0000F6B50000}"/>
    <cellStyle name="20% - Dekorfärg6 5 6 6" xfId="46543" xr:uid="{00000000-0005-0000-0000-0000F7B50000}"/>
    <cellStyle name="20% - Dekorfärg6 5 6_Tabell 6a K" xfId="23642" xr:uid="{00000000-0005-0000-0000-0000825C0000}"/>
    <cellStyle name="20% - Dekorfärg6 5 7" xfId="4597" xr:uid="{00000000-0005-0000-0000-00001D120000}"/>
    <cellStyle name="20% - Dekorfärg6 5 7 2" xfId="13482" xr:uid="{00000000-0005-0000-0000-0000D2340000}"/>
    <cellStyle name="20% - Dekorfärg6 5 7 2 2" xfId="46544" xr:uid="{00000000-0005-0000-0000-0000F8B50000}"/>
    <cellStyle name="20% - Dekorfärg6 5 7 3" xfId="30979" xr:uid="{00000000-0005-0000-0000-00002B790000}"/>
    <cellStyle name="20% - Dekorfärg6 5 7 4" xfId="46545" xr:uid="{00000000-0005-0000-0000-0000F9B50000}"/>
    <cellStyle name="20% - Dekorfärg6 5 7_Tabell 6a K" xfId="24882" xr:uid="{00000000-0005-0000-0000-00005A610000}"/>
    <cellStyle name="20% - Dekorfärg6 5 8" xfId="9097" xr:uid="{00000000-0005-0000-0000-0000B1230000}"/>
    <cellStyle name="20% - Dekorfärg6 5 8 2" xfId="46546" xr:uid="{00000000-0005-0000-0000-0000FAB50000}"/>
    <cellStyle name="20% - Dekorfärg6 5 8 2 2" xfId="46547" xr:uid="{00000000-0005-0000-0000-0000FBB50000}"/>
    <cellStyle name="20% - Dekorfärg6 5 8 3" xfId="46548" xr:uid="{00000000-0005-0000-0000-0000FCB50000}"/>
    <cellStyle name="20% - Dekorfärg6 5 9" xfId="26594" xr:uid="{00000000-0005-0000-0000-00000A680000}"/>
    <cellStyle name="20% - Dekorfärg6 5 9 2" xfId="46549" xr:uid="{00000000-0005-0000-0000-0000FDB50000}"/>
    <cellStyle name="20% - Dekorfärg6 5_Tabell 6a K" xfId="19983" xr:uid="{00000000-0005-0000-0000-0000374E0000}"/>
    <cellStyle name="20% - Dekorfärg6 6" xfId="324" xr:uid="{00000000-0005-0000-0000-00006C010000}"/>
    <cellStyle name="20% - Dekorfärg6 6 10" xfId="46550" xr:uid="{00000000-0005-0000-0000-0000FEB50000}"/>
    <cellStyle name="20% - Dekorfärg6 6 2" xfId="748" xr:uid="{00000000-0005-0000-0000-000014030000}"/>
    <cellStyle name="20% - Dekorfärg6 6 2 2" xfId="1642" xr:uid="{00000000-0005-0000-0000-000092060000}"/>
    <cellStyle name="20% - Dekorfärg6 6 2 2 2" xfId="3834" xr:uid="{00000000-0005-0000-0000-0000220F0000}"/>
    <cellStyle name="20% - Dekorfärg6 6 2 2 2 2" xfId="8220" xr:uid="{00000000-0005-0000-0000-000044200000}"/>
    <cellStyle name="20% - Dekorfärg6 6 2 2 2 2 2" xfId="17105" xr:uid="{00000000-0005-0000-0000-0000F9420000}"/>
    <cellStyle name="20% - Dekorfärg6 6 2 2 2 2 2 2" xfId="46551" xr:uid="{00000000-0005-0000-0000-0000FFB50000}"/>
    <cellStyle name="20% - Dekorfärg6 6 2 2 2 2 3" xfId="34602" xr:uid="{00000000-0005-0000-0000-000052870000}"/>
    <cellStyle name="20% - Dekorfärg6 6 2 2 2 2_Tabell 6a K" xfId="20281" xr:uid="{00000000-0005-0000-0000-0000614F0000}"/>
    <cellStyle name="20% - Dekorfärg6 6 2 2 2 3" xfId="12719" xr:uid="{00000000-0005-0000-0000-0000D7310000}"/>
    <cellStyle name="20% - Dekorfärg6 6 2 2 2 3 2" xfId="46552" xr:uid="{00000000-0005-0000-0000-000000B60000}"/>
    <cellStyle name="20% - Dekorfärg6 6 2 2 2 4" xfId="30216" xr:uid="{00000000-0005-0000-0000-000030760000}"/>
    <cellStyle name="20% - Dekorfärg6 6 2 2 2 5" xfId="46553" xr:uid="{00000000-0005-0000-0000-000001B60000}"/>
    <cellStyle name="20% - Dekorfärg6 6 2 2 2_Tabell 6a K" xfId="25084" xr:uid="{00000000-0005-0000-0000-000024620000}"/>
    <cellStyle name="20% - Dekorfärg6 6 2 2 3" xfId="6027" xr:uid="{00000000-0005-0000-0000-0000B3170000}"/>
    <cellStyle name="20% - Dekorfärg6 6 2 2 3 2" xfId="14912" xr:uid="{00000000-0005-0000-0000-0000683A0000}"/>
    <cellStyle name="20% - Dekorfärg6 6 2 2 3 2 2" xfId="46554" xr:uid="{00000000-0005-0000-0000-000002B60000}"/>
    <cellStyle name="20% - Dekorfärg6 6 2 2 3 3" xfId="32409" xr:uid="{00000000-0005-0000-0000-0000C17E0000}"/>
    <cellStyle name="20% - Dekorfärg6 6 2 2 3 4" xfId="46555" xr:uid="{00000000-0005-0000-0000-000003B60000}"/>
    <cellStyle name="20% - Dekorfärg6 6 2 2 3_Tabell 6a K" xfId="25836" xr:uid="{00000000-0005-0000-0000-000014650000}"/>
    <cellStyle name="20% - Dekorfärg6 6 2 2 4" xfId="10527" xr:uid="{00000000-0005-0000-0000-000047290000}"/>
    <cellStyle name="20% - Dekorfärg6 6 2 2 4 2" xfId="46556" xr:uid="{00000000-0005-0000-0000-000004B60000}"/>
    <cellStyle name="20% - Dekorfärg6 6 2 2 4 2 2" xfId="46557" xr:uid="{00000000-0005-0000-0000-000005B60000}"/>
    <cellStyle name="20% - Dekorfärg6 6 2 2 4 3" xfId="46558" xr:uid="{00000000-0005-0000-0000-000006B60000}"/>
    <cellStyle name="20% - Dekorfärg6 6 2 2 5" xfId="28024" xr:uid="{00000000-0005-0000-0000-0000A06D0000}"/>
    <cellStyle name="20% - Dekorfärg6 6 2 2 5 2" xfId="46559" xr:uid="{00000000-0005-0000-0000-000007B60000}"/>
    <cellStyle name="20% - Dekorfärg6 6 2 2 6" xfId="46560" xr:uid="{00000000-0005-0000-0000-000008B60000}"/>
    <cellStyle name="20% - Dekorfärg6 6 2 2 7" xfId="46561" xr:uid="{00000000-0005-0000-0000-000009B60000}"/>
    <cellStyle name="20% - Dekorfärg6 6 2 2_Tabell 6a K" xfId="25941" xr:uid="{00000000-0005-0000-0000-00007D650000}"/>
    <cellStyle name="20% - Dekorfärg6 6 2 3" xfId="2940" xr:uid="{00000000-0005-0000-0000-0000A40B0000}"/>
    <cellStyle name="20% - Dekorfärg6 6 2 3 2" xfId="7326" xr:uid="{00000000-0005-0000-0000-0000C61C0000}"/>
    <cellStyle name="20% - Dekorfärg6 6 2 3 2 2" xfId="16211" xr:uid="{00000000-0005-0000-0000-00007B3F0000}"/>
    <cellStyle name="20% - Dekorfärg6 6 2 3 2 2 2" xfId="46562" xr:uid="{00000000-0005-0000-0000-00000AB60000}"/>
    <cellStyle name="20% - Dekorfärg6 6 2 3 2 3" xfId="33708" xr:uid="{00000000-0005-0000-0000-0000D4830000}"/>
    <cellStyle name="20% - Dekorfärg6 6 2 3 2 4" xfId="46563" xr:uid="{00000000-0005-0000-0000-00000BB60000}"/>
    <cellStyle name="20% - Dekorfärg6 6 2 3 2_Tabell 6a K" xfId="20992" xr:uid="{00000000-0005-0000-0000-000028520000}"/>
    <cellStyle name="20% - Dekorfärg6 6 2 3 3" xfId="11825" xr:uid="{00000000-0005-0000-0000-0000592E0000}"/>
    <cellStyle name="20% - Dekorfärg6 6 2 3 3 2" xfId="46564" xr:uid="{00000000-0005-0000-0000-00000CB60000}"/>
    <cellStyle name="20% - Dekorfärg6 6 2 3 3 2 2" xfId="46565" xr:uid="{00000000-0005-0000-0000-00000DB60000}"/>
    <cellStyle name="20% - Dekorfärg6 6 2 3 3 3" xfId="46566" xr:uid="{00000000-0005-0000-0000-00000EB60000}"/>
    <cellStyle name="20% - Dekorfärg6 6 2 3 4" xfId="29322" xr:uid="{00000000-0005-0000-0000-0000B2720000}"/>
    <cellStyle name="20% - Dekorfärg6 6 2 3 4 2" xfId="46567" xr:uid="{00000000-0005-0000-0000-00000FB60000}"/>
    <cellStyle name="20% - Dekorfärg6 6 2 3 5" xfId="46568" xr:uid="{00000000-0005-0000-0000-000010B60000}"/>
    <cellStyle name="20% - Dekorfärg6 6 2 3 6" xfId="46569" xr:uid="{00000000-0005-0000-0000-000011B60000}"/>
    <cellStyle name="20% - Dekorfärg6 6 2 3_Tabell 6a K" xfId="25216" xr:uid="{00000000-0005-0000-0000-0000A8620000}"/>
    <cellStyle name="20% - Dekorfärg6 6 2 4" xfId="5133" xr:uid="{00000000-0005-0000-0000-000035140000}"/>
    <cellStyle name="20% - Dekorfärg6 6 2 4 2" xfId="14018" xr:uid="{00000000-0005-0000-0000-0000EA360000}"/>
    <cellStyle name="20% - Dekorfärg6 6 2 4 2 2" xfId="46570" xr:uid="{00000000-0005-0000-0000-000012B60000}"/>
    <cellStyle name="20% - Dekorfärg6 6 2 4 3" xfId="31515" xr:uid="{00000000-0005-0000-0000-0000437B0000}"/>
    <cellStyle name="20% - Dekorfärg6 6 2 4 4" xfId="46571" xr:uid="{00000000-0005-0000-0000-000013B60000}"/>
    <cellStyle name="20% - Dekorfärg6 6 2 4_Tabell 6a K" xfId="25675" xr:uid="{00000000-0005-0000-0000-000073640000}"/>
    <cellStyle name="20% - Dekorfärg6 6 2 5" xfId="9633" xr:uid="{00000000-0005-0000-0000-0000C9250000}"/>
    <cellStyle name="20% - Dekorfärg6 6 2 5 2" xfId="46572" xr:uid="{00000000-0005-0000-0000-000014B60000}"/>
    <cellStyle name="20% - Dekorfärg6 6 2 5 2 2" xfId="46573" xr:uid="{00000000-0005-0000-0000-000015B60000}"/>
    <cellStyle name="20% - Dekorfärg6 6 2 5 3" xfId="46574" xr:uid="{00000000-0005-0000-0000-000016B60000}"/>
    <cellStyle name="20% - Dekorfärg6 6 2 6" xfId="27130" xr:uid="{00000000-0005-0000-0000-0000226A0000}"/>
    <cellStyle name="20% - Dekorfärg6 6 2 6 2" xfId="46575" xr:uid="{00000000-0005-0000-0000-000017B60000}"/>
    <cellStyle name="20% - Dekorfärg6 6 2 7" xfId="46576" xr:uid="{00000000-0005-0000-0000-000018B60000}"/>
    <cellStyle name="20% - Dekorfärg6 6 2 8" xfId="46577" xr:uid="{00000000-0005-0000-0000-000019B60000}"/>
    <cellStyle name="20% - Dekorfärg6 6 2_Tabell 6a K" xfId="23237" xr:uid="{00000000-0005-0000-0000-0000ED5A0000}"/>
    <cellStyle name="20% - Dekorfärg6 6 3" xfId="1641" xr:uid="{00000000-0005-0000-0000-000091060000}"/>
    <cellStyle name="20% - Dekorfärg6 6 3 2" xfId="3833" xr:uid="{00000000-0005-0000-0000-0000210F0000}"/>
    <cellStyle name="20% - Dekorfärg6 6 3 2 2" xfId="8219" xr:uid="{00000000-0005-0000-0000-000043200000}"/>
    <cellStyle name="20% - Dekorfärg6 6 3 2 2 2" xfId="17104" xr:uid="{00000000-0005-0000-0000-0000F8420000}"/>
    <cellStyle name="20% - Dekorfärg6 6 3 2 2 2 2" xfId="46578" xr:uid="{00000000-0005-0000-0000-00001AB60000}"/>
    <cellStyle name="20% - Dekorfärg6 6 3 2 2 3" xfId="34601" xr:uid="{00000000-0005-0000-0000-000051870000}"/>
    <cellStyle name="20% - Dekorfärg6 6 3 2 2_Tabell 6a K" xfId="19694" xr:uid="{00000000-0005-0000-0000-0000164D0000}"/>
    <cellStyle name="20% - Dekorfärg6 6 3 2 3" xfId="12718" xr:uid="{00000000-0005-0000-0000-0000D6310000}"/>
    <cellStyle name="20% - Dekorfärg6 6 3 2 3 2" xfId="46579" xr:uid="{00000000-0005-0000-0000-00001BB60000}"/>
    <cellStyle name="20% - Dekorfärg6 6 3 2 4" xfId="30215" xr:uid="{00000000-0005-0000-0000-00002F760000}"/>
    <cellStyle name="20% - Dekorfärg6 6 3 2 5" xfId="46580" xr:uid="{00000000-0005-0000-0000-00001CB60000}"/>
    <cellStyle name="20% - Dekorfärg6 6 3 2_Tabell 6a K" xfId="20511" xr:uid="{00000000-0005-0000-0000-000047500000}"/>
    <cellStyle name="20% - Dekorfärg6 6 3 3" xfId="6026" xr:uid="{00000000-0005-0000-0000-0000B2170000}"/>
    <cellStyle name="20% - Dekorfärg6 6 3 3 2" xfId="14911" xr:uid="{00000000-0005-0000-0000-0000673A0000}"/>
    <cellStyle name="20% - Dekorfärg6 6 3 3 2 2" xfId="46581" xr:uid="{00000000-0005-0000-0000-00001DB60000}"/>
    <cellStyle name="20% - Dekorfärg6 6 3 3 3" xfId="32408" xr:uid="{00000000-0005-0000-0000-0000C07E0000}"/>
    <cellStyle name="20% - Dekorfärg6 6 3 3 4" xfId="46582" xr:uid="{00000000-0005-0000-0000-00001EB60000}"/>
    <cellStyle name="20% - Dekorfärg6 6 3 3_Tabell 6a K" xfId="21446" xr:uid="{00000000-0005-0000-0000-0000EE530000}"/>
    <cellStyle name="20% - Dekorfärg6 6 3 4" xfId="10526" xr:uid="{00000000-0005-0000-0000-000046290000}"/>
    <cellStyle name="20% - Dekorfärg6 6 3 4 2" xfId="46583" xr:uid="{00000000-0005-0000-0000-00001FB60000}"/>
    <cellStyle name="20% - Dekorfärg6 6 3 4 2 2" xfId="46584" xr:uid="{00000000-0005-0000-0000-000020B60000}"/>
    <cellStyle name="20% - Dekorfärg6 6 3 4 3" xfId="46585" xr:uid="{00000000-0005-0000-0000-000021B60000}"/>
    <cellStyle name="20% - Dekorfärg6 6 3 5" xfId="28023" xr:uid="{00000000-0005-0000-0000-00009F6D0000}"/>
    <cellStyle name="20% - Dekorfärg6 6 3 5 2" xfId="46586" xr:uid="{00000000-0005-0000-0000-000022B60000}"/>
    <cellStyle name="20% - Dekorfärg6 6 3 6" xfId="46587" xr:uid="{00000000-0005-0000-0000-000023B60000}"/>
    <cellStyle name="20% - Dekorfärg6 6 3 7" xfId="46588" xr:uid="{00000000-0005-0000-0000-000024B60000}"/>
    <cellStyle name="20% - Dekorfärg6 6 3_Tabell 6a K" xfId="24512" xr:uid="{00000000-0005-0000-0000-0000E85F0000}"/>
    <cellStyle name="20% - Dekorfärg6 6 4" xfId="2516" xr:uid="{00000000-0005-0000-0000-0000FC090000}"/>
    <cellStyle name="20% - Dekorfärg6 6 4 2" xfId="6902" xr:uid="{00000000-0005-0000-0000-00001E1B0000}"/>
    <cellStyle name="20% - Dekorfärg6 6 4 2 2" xfId="15787" xr:uid="{00000000-0005-0000-0000-0000D33D0000}"/>
    <cellStyle name="20% - Dekorfärg6 6 4 2 2 2" xfId="46589" xr:uid="{00000000-0005-0000-0000-000025B60000}"/>
    <cellStyle name="20% - Dekorfärg6 6 4 2 3" xfId="33284" xr:uid="{00000000-0005-0000-0000-00002C820000}"/>
    <cellStyle name="20% - Dekorfärg6 6 4 2 4" xfId="46590" xr:uid="{00000000-0005-0000-0000-000026B60000}"/>
    <cellStyle name="20% - Dekorfärg6 6 4 2_Tabell 6a K" xfId="22854" xr:uid="{00000000-0005-0000-0000-00006E590000}"/>
    <cellStyle name="20% - Dekorfärg6 6 4 3" xfId="11401" xr:uid="{00000000-0005-0000-0000-0000B12C0000}"/>
    <cellStyle name="20% - Dekorfärg6 6 4 3 2" xfId="46591" xr:uid="{00000000-0005-0000-0000-000027B60000}"/>
    <cellStyle name="20% - Dekorfärg6 6 4 3 2 2" xfId="46592" xr:uid="{00000000-0005-0000-0000-000028B60000}"/>
    <cellStyle name="20% - Dekorfärg6 6 4 3 3" xfId="46593" xr:uid="{00000000-0005-0000-0000-000029B60000}"/>
    <cellStyle name="20% - Dekorfärg6 6 4 4" xfId="28898" xr:uid="{00000000-0005-0000-0000-00000A710000}"/>
    <cellStyle name="20% - Dekorfärg6 6 4 4 2" xfId="46594" xr:uid="{00000000-0005-0000-0000-00002AB60000}"/>
    <cellStyle name="20% - Dekorfärg6 6 4 5" xfId="46595" xr:uid="{00000000-0005-0000-0000-00002BB60000}"/>
    <cellStyle name="20% - Dekorfärg6 6 4 6" xfId="46596" xr:uid="{00000000-0005-0000-0000-00002CB60000}"/>
    <cellStyle name="20% - Dekorfärg6 6 4_Tabell 6a K" xfId="18441" xr:uid="{00000000-0005-0000-0000-000031480000}"/>
    <cellStyle name="20% - Dekorfärg6 6 5" xfId="4709" xr:uid="{00000000-0005-0000-0000-00008D120000}"/>
    <cellStyle name="20% - Dekorfärg6 6 5 2" xfId="13594" xr:uid="{00000000-0005-0000-0000-000042350000}"/>
    <cellStyle name="20% - Dekorfärg6 6 5 2 2" xfId="46597" xr:uid="{00000000-0005-0000-0000-00002DB60000}"/>
    <cellStyle name="20% - Dekorfärg6 6 5 3" xfId="31091" xr:uid="{00000000-0005-0000-0000-00009B790000}"/>
    <cellStyle name="20% - Dekorfärg6 6 5 4" xfId="46598" xr:uid="{00000000-0005-0000-0000-00002EB60000}"/>
    <cellStyle name="20% - Dekorfärg6 6 5_Tabell 6a K" xfId="21336" xr:uid="{00000000-0005-0000-0000-000080530000}"/>
    <cellStyle name="20% - Dekorfärg6 6 6" xfId="9209" xr:uid="{00000000-0005-0000-0000-000021240000}"/>
    <cellStyle name="20% - Dekorfärg6 6 6 2" xfId="46599" xr:uid="{00000000-0005-0000-0000-00002FB60000}"/>
    <cellStyle name="20% - Dekorfärg6 6 6 2 2" xfId="46600" xr:uid="{00000000-0005-0000-0000-000030B60000}"/>
    <cellStyle name="20% - Dekorfärg6 6 6 3" xfId="46601" xr:uid="{00000000-0005-0000-0000-000031B60000}"/>
    <cellStyle name="20% - Dekorfärg6 6 7" xfId="26706" xr:uid="{00000000-0005-0000-0000-00007A680000}"/>
    <cellStyle name="20% - Dekorfärg6 6 7 2" xfId="46602" xr:uid="{00000000-0005-0000-0000-000032B60000}"/>
    <cellStyle name="20% - Dekorfärg6 6 8" xfId="46603" xr:uid="{00000000-0005-0000-0000-000033B60000}"/>
    <cellStyle name="20% - Dekorfärg6 6 9" xfId="46604" xr:uid="{00000000-0005-0000-0000-000034B60000}"/>
    <cellStyle name="20% - Dekorfärg6 6_Tabell 6a K" xfId="19165" xr:uid="{00000000-0005-0000-0000-0000054B0000}"/>
    <cellStyle name="20% - Dekorfärg6 7" xfId="536" xr:uid="{00000000-0005-0000-0000-000040020000}"/>
    <cellStyle name="20% - Dekorfärg6 7 2" xfId="1643" xr:uid="{00000000-0005-0000-0000-000093060000}"/>
    <cellStyle name="20% - Dekorfärg6 7 2 2" xfId="3835" xr:uid="{00000000-0005-0000-0000-0000230F0000}"/>
    <cellStyle name="20% - Dekorfärg6 7 2 2 2" xfId="8221" xr:uid="{00000000-0005-0000-0000-000045200000}"/>
    <cellStyle name="20% - Dekorfärg6 7 2 2 2 2" xfId="17106" xr:uid="{00000000-0005-0000-0000-0000FA420000}"/>
    <cellStyle name="20% - Dekorfärg6 7 2 2 2 2 2" xfId="46605" xr:uid="{00000000-0005-0000-0000-000035B60000}"/>
    <cellStyle name="20% - Dekorfärg6 7 2 2 2 3" xfId="34603" xr:uid="{00000000-0005-0000-0000-000053870000}"/>
    <cellStyle name="20% - Dekorfärg6 7 2 2 2_Tabell 6a K" xfId="26313" xr:uid="{00000000-0005-0000-0000-0000F1660000}"/>
    <cellStyle name="20% - Dekorfärg6 7 2 2 3" xfId="12720" xr:uid="{00000000-0005-0000-0000-0000D8310000}"/>
    <cellStyle name="20% - Dekorfärg6 7 2 2 3 2" xfId="46606" xr:uid="{00000000-0005-0000-0000-000036B60000}"/>
    <cellStyle name="20% - Dekorfärg6 7 2 2 4" xfId="30217" xr:uid="{00000000-0005-0000-0000-000031760000}"/>
    <cellStyle name="20% - Dekorfärg6 7 2 2 5" xfId="46607" xr:uid="{00000000-0005-0000-0000-000037B60000}"/>
    <cellStyle name="20% - Dekorfärg6 7 2 2_Tabell 6a K" xfId="22914" xr:uid="{00000000-0005-0000-0000-0000AA590000}"/>
    <cellStyle name="20% - Dekorfärg6 7 2 3" xfId="6028" xr:uid="{00000000-0005-0000-0000-0000B4170000}"/>
    <cellStyle name="20% - Dekorfärg6 7 2 3 2" xfId="14913" xr:uid="{00000000-0005-0000-0000-0000693A0000}"/>
    <cellStyle name="20% - Dekorfärg6 7 2 3 2 2" xfId="46608" xr:uid="{00000000-0005-0000-0000-000038B60000}"/>
    <cellStyle name="20% - Dekorfärg6 7 2 3 3" xfId="32410" xr:uid="{00000000-0005-0000-0000-0000C27E0000}"/>
    <cellStyle name="20% - Dekorfärg6 7 2 3 4" xfId="46609" xr:uid="{00000000-0005-0000-0000-000039B60000}"/>
    <cellStyle name="20% - Dekorfärg6 7 2 3_Tabell 6a K" xfId="22022" xr:uid="{00000000-0005-0000-0000-00002E560000}"/>
    <cellStyle name="20% - Dekorfärg6 7 2 4" xfId="10528" xr:uid="{00000000-0005-0000-0000-000048290000}"/>
    <cellStyle name="20% - Dekorfärg6 7 2 4 2" xfId="46610" xr:uid="{00000000-0005-0000-0000-00003AB60000}"/>
    <cellStyle name="20% - Dekorfärg6 7 2 4 2 2" xfId="46611" xr:uid="{00000000-0005-0000-0000-00003BB60000}"/>
    <cellStyle name="20% - Dekorfärg6 7 2 4 3" xfId="46612" xr:uid="{00000000-0005-0000-0000-00003CB60000}"/>
    <cellStyle name="20% - Dekorfärg6 7 2 5" xfId="28025" xr:uid="{00000000-0005-0000-0000-0000A16D0000}"/>
    <cellStyle name="20% - Dekorfärg6 7 2 5 2" xfId="46613" xr:uid="{00000000-0005-0000-0000-00003DB60000}"/>
    <cellStyle name="20% - Dekorfärg6 7 2 6" xfId="46614" xr:uid="{00000000-0005-0000-0000-00003EB60000}"/>
    <cellStyle name="20% - Dekorfärg6 7 2 7" xfId="46615" xr:uid="{00000000-0005-0000-0000-00003FB60000}"/>
    <cellStyle name="20% - Dekorfärg6 7 2_Tabell 6a K" xfId="23771" xr:uid="{00000000-0005-0000-0000-0000035D0000}"/>
    <cellStyle name="20% - Dekorfärg6 7 3" xfId="2728" xr:uid="{00000000-0005-0000-0000-0000D00A0000}"/>
    <cellStyle name="20% - Dekorfärg6 7 3 2" xfId="7114" xr:uid="{00000000-0005-0000-0000-0000F21B0000}"/>
    <cellStyle name="20% - Dekorfärg6 7 3 2 2" xfId="15999" xr:uid="{00000000-0005-0000-0000-0000A73E0000}"/>
    <cellStyle name="20% - Dekorfärg6 7 3 2 2 2" xfId="46616" xr:uid="{00000000-0005-0000-0000-000040B60000}"/>
    <cellStyle name="20% - Dekorfärg6 7 3 2 3" xfId="33496" xr:uid="{00000000-0005-0000-0000-000000830000}"/>
    <cellStyle name="20% - Dekorfärg6 7 3 2 4" xfId="46617" xr:uid="{00000000-0005-0000-0000-000041B60000}"/>
    <cellStyle name="20% - Dekorfärg6 7 3 2_Tabell 6a K" xfId="25868" xr:uid="{00000000-0005-0000-0000-000034650000}"/>
    <cellStyle name="20% - Dekorfärg6 7 3 3" xfId="11613" xr:uid="{00000000-0005-0000-0000-0000852D0000}"/>
    <cellStyle name="20% - Dekorfärg6 7 3 3 2" xfId="46618" xr:uid="{00000000-0005-0000-0000-000042B60000}"/>
    <cellStyle name="20% - Dekorfärg6 7 3 3 2 2" xfId="46619" xr:uid="{00000000-0005-0000-0000-000043B60000}"/>
    <cellStyle name="20% - Dekorfärg6 7 3 3 3" xfId="46620" xr:uid="{00000000-0005-0000-0000-000044B60000}"/>
    <cellStyle name="20% - Dekorfärg6 7 3 4" xfId="29110" xr:uid="{00000000-0005-0000-0000-0000DE710000}"/>
    <cellStyle name="20% - Dekorfärg6 7 3 4 2" xfId="46621" xr:uid="{00000000-0005-0000-0000-000045B60000}"/>
    <cellStyle name="20% - Dekorfärg6 7 3 5" xfId="46622" xr:uid="{00000000-0005-0000-0000-000046B60000}"/>
    <cellStyle name="20% - Dekorfärg6 7 3 6" xfId="46623" xr:uid="{00000000-0005-0000-0000-000047B60000}"/>
    <cellStyle name="20% - Dekorfärg6 7 3_Tabell 6a K" xfId="22043" xr:uid="{00000000-0005-0000-0000-000043560000}"/>
    <cellStyle name="20% - Dekorfärg6 7 4" xfId="4921" xr:uid="{00000000-0005-0000-0000-000061130000}"/>
    <cellStyle name="20% - Dekorfärg6 7 4 2" xfId="13806" xr:uid="{00000000-0005-0000-0000-000016360000}"/>
    <cellStyle name="20% - Dekorfärg6 7 4 2 2" xfId="46624" xr:uid="{00000000-0005-0000-0000-000048B60000}"/>
    <cellStyle name="20% - Dekorfärg6 7 4 3" xfId="31303" xr:uid="{00000000-0005-0000-0000-00006F7A0000}"/>
    <cellStyle name="20% - Dekorfärg6 7 4 4" xfId="46625" xr:uid="{00000000-0005-0000-0000-000049B60000}"/>
    <cellStyle name="20% - Dekorfärg6 7 4_Tabell 6a K" xfId="25598" xr:uid="{00000000-0005-0000-0000-000026640000}"/>
    <cellStyle name="20% - Dekorfärg6 7 5" xfId="9421" xr:uid="{00000000-0005-0000-0000-0000F5240000}"/>
    <cellStyle name="20% - Dekorfärg6 7 5 2" xfId="46626" xr:uid="{00000000-0005-0000-0000-00004AB60000}"/>
    <cellStyle name="20% - Dekorfärg6 7 5 2 2" xfId="46627" xr:uid="{00000000-0005-0000-0000-00004BB60000}"/>
    <cellStyle name="20% - Dekorfärg6 7 5 3" xfId="46628" xr:uid="{00000000-0005-0000-0000-00004CB60000}"/>
    <cellStyle name="20% - Dekorfärg6 7 6" xfId="26918" xr:uid="{00000000-0005-0000-0000-00004E690000}"/>
    <cellStyle name="20% - Dekorfärg6 7 6 2" xfId="46629" xr:uid="{00000000-0005-0000-0000-00004DB60000}"/>
    <cellStyle name="20% - Dekorfärg6 7 7" xfId="46630" xr:uid="{00000000-0005-0000-0000-00004EB60000}"/>
    <cellStyle name="20% - Dekorfärg6 7 8" xfId="46631" xr:uid="{00000000-0005-0000-0000-00004FB60000}"/>
    <cellStyle name="20% - Dekorfärg6 7_Tabell 6a K" xfId="20170" xr:uid="{00000000-0005-0000-0000-0000F24E0000}"/>
    <cellStyle name="20% - Dekorfärg6 8" xfId="960" xr:uid="{00000000-0005-0000-0000-0000E8030000}"/>
    <cellStyle name="20% - Dekorfärg6 8 2" xfId="1644" xr:uid="{00000000-0005-0000-0000-000094060000}"/>
    <cellStyle name="20% - Dekorfärg6 8 2 2" xfId="3836" xr:uid="{00000000-0005-0000-0000-0000240F0000}"/>
    <cellStyle name="20% - Dekorfärg6 8 2 2 2" xfId="8222" xr:uid="{00000000-0005-0000-0000-000046200000}"/>
    <cellStyle name="20% - Dekorfärg6 8 2 2 2 2" xfId="17107" xr:uid="{00000000-0005-0000-0000-0000FB420000}"/>
    <cellStyle name="20% - Dekorfärg6 8 2 2 2 2 2" xfId="46632" xr:uid="{00000000-0005-0000-0000-000050B60000}"/>
    <cellStyle name="20% - Dekorfärg6 8 2 2 2 3" xfId="34604" xr:uid="{00000000-0005-0000-0000-000054870000}"/>
    <cellStyle name="20% - Dekorfärg6 8 2 2 2_Tabell 6a K" xfId="25942" xr:uid="{00000000-0005-0000-0000-00007E650000}"/>
    <cellStyle name="20% - Dekorfärg6 8 2 2 3" xfId="12721" xr:uid="{00000000-0005-0000-0000-0000D9310000}"/>
    <cellStyle name="20% - Dekorfärg6 8 2 2 3 2" xfId="46633" xr:uid="{00000000-0005-0000-0000-000051B60000}"/>
    <cellStyle name="20% - Dekorfärg6 8 2 2 4" xfId="30218" xr:uid="{00000000-0005-0000-0000-000032760000}"/>
    <cellStyle name="20% - Dekorfärg6 8 2 2 5" xfId="46634" xr:uid="{00000000-0005-0000-0000-000052B60000}"/>
    <cellStyle name="20% - Dekorfärg6 8 2 2_Tabell 6a K" xfId="23239" xr:uid="{00000000-0005-0000-0000-0000EF5A0000}"/>
    <cellStyle name="20% - Dekorfärg6 8 2 3" xfId="6029" xr:uid="{00000000-0005-0000-0000-0000B5170000}"/>
    <cellStyle name="20% - Dekorfärg6 8 2 3 2" xfId="14914" xr:uid="{00000000-0005-0000-0000-00006A3A0000}"/>
    <cellStyle name="20% - Dekorfärg6 8 2 3 2 2" xfId="46635" xr:uid="{00000000-0005-0000-0000-000053B60000}"/>
    <cellStyle name="20% - Dekorfärg6 8 2 3 3" xfId="32411" xr:uid="{00000000-0005-0000-0000-0000C37E0000}"/>
    <cellStyle name="20% - Dekorfärg6 8 2 3 4" xfId="46636" xr:uid="{00000000-0005-0000-0000-000054B60000}"/>
    <cellStyle name="20% - Dekorfärg6 8 2 3_Tabell 6a K" xfId="22495" xr:uid="{00000000-0005-0000-0000-000007580000}"/>
    <cellStyle name="20% - Dekorfärg6 8 2 4" xfId="10529" xr:uid="{00000000-0005-0000-0000-000049290000}"/>
    <cellStyle name="20% - Dekorfärg6 8 2 4 2" xfId="46637" xr:uid="{00000000-0005-0000-0000-000055B60000}"/>
    <cellStyle name="20% - Dekorfärg6 8 2 4 2 2" xfId="46638" xr:uid="{00000000-0005-0000-0000-000056B60000}"/>
    <cellStyle name="20% - Dekorfärg6 8 2 4 3" xfId="46639" xr:uid="{00000000-0005-0000-0000-000057B60000}"/>
    <cellStyle name="20% - Dekorfärg6 8 2 5" xfId="28026" xr:uid="{00000000-0005-0000-0000-0000A26D0000}"/>
    <cellStyle name="20% - Dekorfärg6 8 2 5 2" xfId="46640" xr:uid="{00000000-0005-0000-0000-000058B60000}"/>
    <cellStyle name="20% - Dekorfärg6 8 2 6" xfId="46641" xr:uid="{00000000-0005-0000-0000-000059B60000}"/>
    <cellStyle name="20% - Dekorfärg6 8 2 7" xfId="46642" xr:uid="{00000000-0005-0000-0000-00005AB60000}"/>
    <cellStyle name="20% - Dekorfärg6 8 2_Tabell 6a K" xfId="21335" xr:uid="{00000000-0005-0000-0000-00007F530000}"/>
    <cellStyle name="20% - Dekorfärg6 8 3" xfId="3152" xr:uid="{00000000-0005-0000-0000-0000780C0000}"/>
    <cellStyle name="20% - Dekorfärg6 8 3 2" xfId="7538" xr:uid="{00000000-0005-0000-0000-00009A1D0000}"/>
    <cellStyle name="20% - Dekorfärg6 8 3 2 2" xfId="16423" xr:uid="{00000000-0005-0000-0000-00004F400000}"/>
    <cellStyle name="20% - Dekorfärg6 8 3 2 2 2" xfId="46643" xr:uid="{00000000-0005-0000-0000-00005BB60000}"/>
    <cellStyle name="20% - Dekorfärg6 8 3 2 3" xfId="33920" xr:uid="{00000000-0005-0000-0000-0000A8840000}"/>
    <cellStyle name="20% - Dekorfärg6 8 3 2 4" xfId="46644" xr:uid="{00000000-0005-0000-0000-00005CB60000}"/>
    <cellStyle name="20% - Dekorfärg6 8 3 2_Tabell 6a K" xfId="22945" xr:uid="{00000000-0005-0000-0000-0000C9590000}"/>
    <cellStyle name="20% - Dekorfärg6 8 3 3" xfId="12037" xr:uid="{00000000-0005-0000-0000-00002D2F0000}"/>
    <cellStyle name="20% - Dekorfärg6 8 3 3 2" xfId="46645" xr:uid="{00000000-0005-0000-0000-00005DB60000}"/>
    <cellStyle name="20% - Dekorfärg6 8 3 3 2 2" xfId="46646" xr:uid="{00000000-0005-0000-0000-00005EB60000}"/>
    <cellStyle name="20% - Dekorfärg6 8 3 3 3" xfId="46647" xr:uid="{00000000-0005-0000-0000-00005FB60000}"/>
    <cellStyle name="20% - Dekorfärg6 8 3 4" xfId="29534" xr:uid="{00000000-0005-0000-0000-000086730000}"/>
    <cellStyle name="20% - Dekorfärg6 8 3 4 2" xfId="46648" xr:uid="{00000000-0005-0000-0000-000060B60000}"/>
    <cellStyle name="20% - Dekorfärg6 8 3 5" xfId="46649" xr:uid="{00000000-0005-0000-0000-000061B60000}"/>
    <cellStyle name="20% - Dekorfärg6 8 3 6" xfId="46650" xr:uid="{00000000-0005-0000-0000-000062B60000}"/>
    <cellStyle name="20% - Dekorfärg6 8 3_Tabell 6a K" xfId="23595" xr:uid="{00000000-0005-0000-0000-0000535C0000}"/>
    <cellStyle name="20% - Dekorfärg6 8 4" xfId="5345" xr:uid="{00000000-0005-0000-0000-000009150000}"/>
    <cellStyle name="20% - Dekorfärg6 8 4 2" xfId="14230" xr:uid="{00000000-0005-0000-0000-0000BE370000}"/>
    <cellStyle name="20% - Dekorfärg6 8 4 2 2" xfId="46651" xr:uid="{00000000-0005-0000-0000-000063B60000}"/>
    <cellStyle name="20% - Dekorfärg6 8 4 3" xfId="31727" xr:uid="{00000000-0005-0000-0000-0000177C0000}"/>
    <cellStyle name="20% - Dekorfärg6 8 4 4" xfId="46652" xr:uid="{00000000-0005-0000-0000-000064B60000}"/>
    <cellStyle name="20% - Dekorfärg6 8 4_Tabell 6a K" xfId="21690" xr:uid="{00000000-0005-0000-0000-0000E2540000}"/>
    <cellStyle name="20% - Dekorfärg6 8 5" xfId="9845" xr:uid="{00000000-0005-0000-0000-00009D260000}"/>
    <cellStyle name="20% - Dekorfärg6 8 5 2" xfId="46653" xr:uid="{00000000-0005-0000-0000-000065B60000}"/>
    <cellStyle name="20% - Dekorfärg6 8 5 2 2" xfId="46654" xr:uid="{00000000-0005-0000-0000-000066B60000}"/>
    <cellStyle name="20% - Dekorfärg6 8 5 3" xfId="46655" xr:uid="{00000000-0005-0000-0000-000067B60000}"/>
    <cellStyle name="20% - Dekorfärg6 8 6" xfId="27342" xr:uid="{00000000-0005-0000-0000-0000F66A0000}"/>
    <cellStyle name="20% - Dekorfärg6 8 6 2" xfId="46656" xr:uid="{00000000-0005-0000-0000-000068B60000}"/>
    <cellStyle name="20% - Dekorfärg6 8 7" xfId="46657" xr:uid="{00000000-0005-0000-0000-000069B60000}"/>
    <cellStyle name="20% - Dekorfärg6 8 8" xfId="46658" xr:uid="{00000000-0005-0000-0000-00006AB60000}"/>
    <cellStyle name="20% - Dekorfärg6 8_Tabell 6a K" xfId="18057" xr:uid="{00000000-0005-0000-0000-0000B1460000}"/>
    <cellStyle name="20% - Dekorfärg6 9" xfId="1174" xr:uid="{00000000-0005-0000-0000-0000BE040000}"/>
    <cellStyle name="20% - Dekorfärg6 9 2" xfId="1645" xr:uid="{00000000-0005-0000-0000-000095060000}"/>
    <cellStyle name="20% - Dekorfärg6 9 2 2" xfId="3837" xr:uid="{00000000-0005-0000-0000-0000250F0000}"/>
    <cellStyle name="20% - Dekorfärg6 9 2 2 2" xfId="8223" xr:uid="{00000000-0005-0000-0000-000047200000}"/>
    <cellStyle name="20% - Dekorfärg6 9 2 2 2 2" xfId="17108" xr:uid="{00000000-0005-0000-0000-0000FC420000}"/>
    <cellStyle name="20% - Dekorfärg6 9 2 2 2 2 2" xfId="46659" xr:uid="{00000000-0005-0000-0000-00006BB60000}"/>
    <cellStyle name="20% - Dekorfärg6 9 2 2 2 3" xfId="34605" xr:uid="{00000000-0005-0000-0000-000055870000}"/>
    <cellStyle name="20% - Dekorfärg6 9 2 2 2_Tabell 6a K" xfId="26207" xr:uid="{00000000-0005-0000-0000-000087660000}"/>
    <cellStyle name="20% - Dekorfärg6 9 2 2 3" xfId="12722" xr:uid="{00000000-0005-0000-0000-0000DA310000}"/>
    <cellStyle name="20% - Dekorfärg6 9 2 2 3 2" xfId="46660" xr:uid="{00000000-0005-0000-0000-00006CB60000}"/>
    <cellStyle name="20% - Dekorfärg6 9 2 2 4" xfId="30219" xr:uid="{00000000-0005-0000-0000-000033760000}"/>
    <cellStyle name="20% - Dekorfärg6 9 2 2 5" xfId="46661" xr:uid="{00000000-0005-0000-0000-00006DB60000}"/>
    <cellStyle name="20% - Dekorfärg6 9 2 2_Tabell 6a K" xfId="22679" xr:uid="{00000000-0005-0000-0000-0000BF580000}"/>
    <cellStyle name="20% - Dekorfärg6 9 2 3" xfId="6030" xr:uid="{00000000-0005-0000-0000-0000B6170000}"/>
    <cellStyle name="20% - Dekorfärg6 9 2 3 2" xfId="14915" xr:uid="{00000000-0005-0000-0000-00006B3A0000}"/>
    <cellStyle name="20% - Dekorfärg6 9 2 3 2 2" xfId="46662" xr:uid="{00000000-0005-0000-0000-00006EB60000}"/>
    <cellStyle name="20% - Dekorfärg6 9 2 3 3" xfId="32412" xr:uid="{00000000-0005-0000-0000-0000C47E0000}"/>
    <cellStyle name="20% - Dekorfärg6 9 2 3 4" xfId="46663" xr:uid="{00000000-0005-0000-0000-00006FB60000}"/>
    <cellStyle name="20% - Dekorfärg6 9 2 3_Tabell 6a K" xfId="20074" xr:uid="{00000000-0005-0000-0000-0000924E0000}"/>
    <cellStyle name="20% - Dekorfärg6 9 2 4" xfId="10530" xr:uid="{00000000-0005-0000-0000-00004A290000}"/>
    <cellStyle name="20% - Dekorfärg6 9 2 4 2" xfId="46664" xr:uid="{00000000-0005-0000-0000-000070B60000}"/>
    <cellStyle name="20% - Dekorfärg6 9 2 4 2 2" xfId="46665" xr:uid="{00000000-0005-0000-0000-000071B60000}"/>
    <cellStyle name="20% - Dekorfärg6 9 2 4 3" xfId="46666" xr:uid="{00000000-0005-0000-0000-000072B60000}"/>
    <cellStyle name="20% - Dekorfärg6 9 2 5" xfId="28027" xr:uid="{00000000-0005-0000-0000-0000A36D0000}"/>
    <cellStyle name="20% - Dekorfärg6 9 2 5 2" xfId="46667" xr:uid="{00000000-0005-0000-0000-000073B60000}"/>
    <cellStyle name="20% - Dekorfärg6 9 2 6" xfId="46668" xr:uid="{00000000-0005-0000-0000-000074B60000}"/>
    <cellStyle name="20% - Dekorfärg6 9 2 7" xfId="46669" xr:uid="{00000000-0005-0000-0000-000075B60000}"/>
    <cellStyle name="20% - Dekorfärg6 9 2_Tabell 6a K" xfId="18211" xr:uid="{00000000-0005-0000-0000-00004B470000}"/>
    <cellStyle name="20% - Dekorfärg6 9 3" xfId="3366" xr:uid="{00000000-0005-0000-0000-00004E0D0000}"/>
    <cellStyle name="20% - Dekorfärg6 9 3 2" xfId="7752" xr:uid="{00000000-0005-0000-0000-0000701E0000}"/>
    <cellStyle name="20% - Dekorfärg6 9 3 2 2" xfId="16637" xr:uid="{00000000-0005-0000-0000-000025410000}"/>
    <cellStyle name="20% - Dekorfärg6 9 3 2 2 2" xfId="46670" xr:uid="{00000000-0005-0000-0000-000076B60000}"/>
    <cellStyle name="20% - Dekorfärg6 9 3 2 3" xfId="34134" xr:uid="{00000000-0005-0000-0000-00007E850000}"/>
    <cellStyle name="20% - Dekorfärg6 9 3 2 4" xfId="46671" xr:uid="{00000000-0005-0000-0000-000077B60000}"/>
    <cellStyle name="20% - Dekorfärg6 9 3 2_Tabell 6a K" xfId="19037" xr:uid="{00000000-0005-0000-0000-0000854A0000}"/>
    <cellStyle name="20% - Dekorfärg6 9 3 3" xfId="12251" xr:uid="{00000000-0005-0000-0000-000003300000}"/>
    <cellStyle name="20% - Dekorfärg6 9 3 3 2" xfId="46672" xr:uid="{00000000-0005-0000-0000-000078B60000}"/>
    <cellStyle name="20% - Dekorfärg6 9 3 3 2 2" xfId="46673" xr:uid="{00000000-0005-0000-0000-000079B60000}"/>
    <cellStyle name="20% - Dekorfärg6 9 3 3 3" xfId="46674" xr:uid="{00000000-0005-0000-0000-00007AB60000}"/>
    <cellStyle name="20% - Dekorfärg6 9 3 4" xfId="29748" xr:uid="{00000000-0005-0000-0000-00005C740000}"/>
    <cellStyle name="20% - Dekorfärg6 9 3 4 2" xfId="46675" xr:uid="{00000000-0005-0000-0000-00007BB60000}"/>
    <cellStyle name="20% - Dekorfärg6 9 3 5" xfId="46676" xr:uid="{00000000-0005-0000-0000-00007CB60000}"/>
    <cellStyle name="20% - Dekorfärg6 9 3 6" xfId="46677" xr:uid="{00000000-0005-0000-0000-00007DB60000}"/>
    <cellStyle name="20% - Dekorfärg6 9 3_Tabell 6a K" xfId="20427" xr:uid="{00000000-0005-0000-0000-0000F34F0000}"/>
    <cellStyle name="20% - Dekorfärg6 9 4" xfId="5559" xr:uid="{00000000-0005-0000-0000-0000DF150000}"/>
    <cellStyle name="20% - Dekorfärg6 9 4 2" xfId="14444" xr:uid="{00000000-0005-0000-0000-000094380000}"/>
    <cellStyle name="20% - Dekorfärg6 9 4 2 2" xfId="46678" xr:uid="{00000000-0005-0000-0000-00007EB60000}"/>
    <cellStyle name="20% - Dekorfärg6 9 4 3" xfId="31941" xr:uid="{00000000-0005-0000-0000-0000ED7C0000}"/>
    <cellStyle name="20% - Dekorfärg6 9 4 4" xfId="46679" xr:uid="{00000000-0005-0000-0000-00007FB60000}"/>
    <cellStyle name="20% - Dekorfärg6 9 4_Tabell 6a K" xfId="22186" xr:uid="{00000000-0005-0000-0000-0000D2560000}"/>
    <cellStyle name="20% - Dekorfärg6 9 5" xfId="10059" xr:uid="{00000000-0005-0000-0000-000073270000}"/>
    <cellStyle name="20% - Dekorfärg6 9 5 2" xfId="46680" xr:uid="{00000000-0005-0000-0000-000080B60000}"/>
    <cellStyle name="20% - Dekorfärg6 9 5 2 2" xfId="46681" xr:uid="{00000000-0005-0000-0000-000081B60000}"/>
    <cellStyle name="20% - Dekorfärg6 9 5 3" xfId="46682" xr:uid="{00000000-0005-0000-0000-000082B60000}"/>
    <cellStyle name="20% - Dekorfärg6 9 6" xfId="27556" xr:uid="{00000000-0005-0000-0000-0000CC6B0000}"/>
    <cellStyle name="20% - Dekorfärg6 9 6 2" xfId="46683" xr:uid="{00000000-0005-0000-0000-000083B60000}"/>
    <cellStyle name="20% - Dekorfärg6 9 7" xfId="46684" xr:uid="{00000000-0005-0000-0000-000084B60000}"/>
    <cellStyle name="20% - Dekorfärg6 9 8" xfId="46685" xr:uid="{00000000-0005-0000-0000-000085B60000}"/>
    <cellStyle name="20% - Dekorfärg6 9_Tabell 6a K" xfId="20685" xr:uid="{00000000-0005-0000-0000-0000F5500000}"/>
    <cellStyle name="40% - Accent1 2" xfId="46686" xr:uid="{00000000-0005-0000-0000-000086B60000}"/>
    <cellStyle name="40% - Accent2 2" xfId="46687" xr:uid="{00000000-0005-0000-0000-000087B60000}"/>
    <cellStyle name="40% - Accent3 2" xfId="46688" xr:uid="{00000000-0005-0000-0000-000088B60000}"/>
    <cellStyle name="40% - Accent4 2" xfId="46689" xr:uid="{00000000-0005-0000-0000-000089B60000}"/>
    <cellStyle name="40% - Accent5 2" xfId="46690" xr:uid="{00000000-0005-0000-0000-00008AB60000}"/>
    <cellStyle name="40% - Accent6 2" xfId="46691" xr:uid="{00000000-0005-0000-0000-00008BB60000}"/>
    <cellStyle name="40% - Dekorfärg1 10" xfId="1179" xr:uid="{00000000-0005-0000-0000-0000C3040000}"/>
    <cellStyle name="40% - Dekorfärg1 10 2" xfId="1646" xr:uid="{00000000-0005-0000-0000-000096060000}"/>
    <cellStyle name="40% - Dekorfärg1 10 2 2" xfId="3838" xr:uid="{00000000-0005-0000-0000-0000260F0000}"/>
    <cellStyle name="40% - Dekorfärg1 10 2 2 2" xfId="8224" xr:uid="{00000000-0005-0000-0000-000048200000}"/>
    <cellStyle name="40% - Dekorfärg1 10 2 2 2 2" xfId="17109" xr:uid="{00000000-0005-0000-0000-0000FD420000}"/>
    <cellStyle name="40% - Dekorfärg1 10 2 2 2 2 2" xfId="46692" xr:uid="{00000000-0005-0000-0000-00008CB60000}"/>
    <cellStyle name="40% - Dekorfärg1 10 2 2 2 3" xfId="34606" xr:uid="{00000000-0005-0000-0000-000056870000}"/>
    <cellStyle name="40% - Dekorfärg1 10 2 2 2_Tabell 6a K" xfId="20967" xr:uid="{00000000-0005-0000-0000-00000F520000}"/>
    <cellStyle name="40% - Dekorfärg1 10 2 2 3" xfId="12723" xr:uid="{00000000-0005-0000-0000-0000DB310000}"/>
    <cellStyle name="40% - Dekorfärg1 10 2 2 3 2" xfId="46693" xr:uid="{00000000-0005-0000-0000-00008DB60000}"/>
    <cellStyle name="40% - Dekorfärg1 10 2 2 4" xfId="30220" xr:uid="{00000000-0005-0000-0000-000034760000}"/>
    <cellStyle name="40% - Dekorfärg1 10 2 2 5" xfId="46694" xr:uid="{00000000-0005-0000-0000-00008EB60000}"/>
    <cellStyle name="40% - Dekorfärg1 10 2 2_Tabell 6a K" xfId="24037" xr:uid="{00000000-0005-0000-0000-00000D5E0000}"/>
    <cellStyle name="40% - Dekorfärg1 10 2 3" xfId="6031" xr:uid="{00000000-0005-0000-0000-0000B7170000}"/>
    <cellStyle name="40% - Dekorfärg1 10 2 3 2" xfId="14916" xr:uid="{00000000-0005-0000-0000-00006C3A0000}"/>
    <cellStyle name="40% - Dekorfärg1 10 2 3 2 2" xfId="46695" xr:uid="{00000000-0005-0000-0000-00008FB60000}"/>
    <cellStyle name="40% - Dekorfärg1 10 2 3 3" xfId="32413" xr:uid="{00000000-0005-0000-0000-0000C57E0000}"/>
    <cellStyle name="40% - Dekorfärg1 10 2 3 4" xfId="46696" xr:uid="{00000000-0005-0000-0000-000090B60000}"/>
    <cellStyle name="40% - Dekorfärg1 10 2 3_Tabell 6a K" xfId="17791" xr:uid="{00000000-0005-0000-0000-0000A7450000}"/>
    <cellStyle name="40% - Dekorfärg1 10 2 4" xfId="10531" xr:uid="{00000000-0005-0000-0000-00004B290000}"/>
    <cellStyle name="40% - Dekorfärg1 10 2 4 2" xfId="46697" xr:uid="{00000000-0005-0000-0000-000091B60000}"/>
    <cellStyle name="40% - Dekorfärg1 10 2 4 2 2" xfId="46698" xr:uid="{00000000-0005-0000-0000-000092B60000}"/>
    <cellStyle name="40% - Dekorfärg1 10 2 4 3" xfId="46699" xr:uid="{00000000-0005-0000-0000-000093B60000}"/>
    <cellStyle name="40% - Dekorfärg1 10 2 5" xfId="28028" xr:uid="{00000000-0005-0000-0000-0000A46D0000}"/>
    <cellStyle name="40% - Dekorfärg1 10 2 5 2" xfId="46700" xr:uid="{00000000-0005-0000-0000-000094B60000}"/>
    <cellStyle name="40% - Dekorfärg1 10 2 6" xfId="46701" xr:uid="{00000000-0005-0000-0000-000095B60000}"/>
    <cellStyle name="40% - Dekorfärg1 10 2 7" xfId="46702" xr:uid="{00000000-0005-0000-0000-000096B60000}"/>
    <cellStyle name="40% - Dekorfärg1 10 2_Tabell 6a K" xfId="18759" xr:uid="{00000000-0005-0000-0000-00006F490000}"/>
    <cellStyle name="40% - Dekorfärg1 10 3" xfId="3371" xr:uid="{00000000-0005-0000-0000-0000530D0000}"/>
    <cellStyle name="40% - Dekorfärg1 10 3 2" xfId="7757" xr:uid="{00000000-0005-0000-0000-0000751E0000}"/>
    <cellStyle name="40% - Dekorfärg1 10 3 2 2" xfId="16642" xr:uid="{00000000-0005-0000-0000-00002A410000}"/>
    <cellStyle name="40% - Dekorfärg1 10 3 2 2 2" xfId="46703" xr:uid="{00000000-0005-0000-0000-000097B60000}"/>
    <cellStyle name="40% - Dekorfärg1 10 3 2 3" xfId="34139" xr:uid="{00000000-0005-0000-0000-000083850000}"/>
    <cellStyle name="40% - Dekorfärg1 10 3 2 4" xfId="46704" xr:uid="{00000000-0005-0000-0000-000098B60000}"/>
    <cellStyle name="40% - Dekorfärg1 10 3 2_Tabell 6a K" xfId="21768" xr:uid="{00000000-0005-0000-0000-000030550000}"/>
    <cellStyle name="40% - Dekorfärg1 10 3 3" xfId="12256" xr:uid="{00000000-0005-0000-0000-000008300000}"/>
    <cellStyle name="40% - Dekorfärg1 10 3 3 2" xfId="46705" xr:uid="{00000000-0005-0000-0000-000099B60000}"/>
    <cellStyle name="40% - Dekorfärg1 10 3 3 2 2" xfId="46706" xr:uid="{00000000-0005-0000-0000-00009AB60000}"/>
    <cellStyle name="40% - Dekorfärg1 10 3 3 3" xfId="46707" xr:uid="{00000000-0005-0000-0000-00009BB60000}"/>
    <cellStyle name="40% - Dekorfärg1 10 3 4" xfId="29753" xr:uid="{00000000-0005-0000-0000-000061740000}"/>
    <cellStyle name="40% - Dekorfärg1 10 3 4 2" xfId="46708" xr:uid="{00000000-0005-0000-0000-00009CB60000}"/>
    <cellStyle name="40% - Dekorfärg1 10 3 5" xfId="46709" xr:uid="{00000000-0005-0000-0000-00009DB60000}"/>
    <cellStyle name="40% - Dekorfärg1 10 3 6" xfId="46710" xr:uid="{00000000-0005-0000-0000-00009EB60000}"/>
    <cellStyle name="40% - Dekorfärg1 10 3_Tabell 6a K" xfId="25345" xr:uid="{00000000-0005-0000-0000-000029630000}"/>
    <cellStyle name="40% - Dekorfärg1 10 4" xfId="5564" xr:uid="{00000000-0005-0000-0000-0000E4150000}"/>
    <cellStyle name="40% - Dekorfärg1 10 4 2" xfId="14449" xr:uid="{00000000-0005-0000-0000-000099380000}"/>
    <cellStyle name="40% - Dekorfärg1 10 4 2 2" xfId="46711" xr:uid="{00000000-0005-0000-0000-00009FB60000}"/>
    <cellStyle name="40% - Dekorfärg1 10 4 3" xfId="31946" xr:uid="{00000000-0005-0000-0000-0000F27C0000}"/>
    <cellStyle name="40% - Dekorfärg1 10 4 4" xfId="46712" xr:uid="{00000000-0005-0000-0000-0000A0B60000}"/>
    <cellStyle name="40% - Dekorfärg1 10 4_Tabell 6a K" xfId="19164" xr:uid="{00000000-0005-0000-0000-0000044B0000}"/>
    <cellStyle name="40% - Dekorfärg1 10 5" xfId="10064" xr:uid="{00000000-0005-0000-0000-000078270000}"/>
    <cellStyle name="40% - Dekorfärg1 10 5 2" xfId="46713" xr:uid="{00000000-0005-0000-0000-0000A1B60000}"/>
    <cellStyle name="40% - Dekorfärg1 10 5 2 2" xfId="46714" xr:uid="{00000000-0005-0000-0000-0000A2B60000}"/>
    <cellStyle name="40% - Dekorfärg1 10 5 3" xfId="46715" xr:uid="{00000000-0005-0000-0000-0000A3B60000}"/>
    <cellStyle name="40% - Dekorfärg1 10 6" xfId="27561" xr:uid="{00000000-0005-0000-0000-0000D16B0000}"/>
    <cellStyle name="40% - Dekorfärg1 10 6 2" xfId="46716" xr:uid="{00000000-0005-0000-0000-0000A4B60000}"/>
    <cellStyle name="40% - Dekorfärg1 10 7" xfId="46717" xr:uid="{00000000-0005-0000-0000-0000A5B60000}"/>
    <cellStyle name="40% - Dekorfärg1 10 8" xfId="46718" xr:uid="{00000000-0005-0000-0000-0000A6B60000}"/>
    <cellStyle name="40% - Dekorfärg1 10_Tabell 6a K" xfId="18899" xr:uid="{00000000-0005-0000-0000-0000FB490000}"/>
    <cellStyle name="40% - Dekorfärg1 11" xfId="2280" xr:uid="{00000000-0005-0000-0000-000010090000}"/>
    <cellStyle name="40% - Dekorfärg1 11 2" xfId="4473" xr:uid="{00000000-0005-0000-0000-0000A1110000}"/>
    <cellStyle name="40% - Dekorfärg1 11 2 2" xfId="8859" xr:uid="{00000000-0005-0000-0000-0000C3220000}"/>
    <cellStyle name="40% - Dekorfärg1 11 2 2 2" xfId="17744" xr:uid="{00000000-0005-0000-0000-000078450000}"/>
    <cellStyle name="40% - Dekorfärg1 11 2 2 2 2" xfId="46719" xr:uid="{00000000-0005-0000-0000-0000A7B60000}"/>
    <cellStyle name="40% - Dekorfärg1 11 2 2 3" xfId="35241" xr:uid="{00000000-0005-0000-0000-0000D1890000}"/>
    <cellStyle name="40% - Dekorfärg1 11 2 2_Tabell 6a K" xfId="24666" xr:uid="{00000000-0005-0000-0000-000082600000}"/>
    <cellStyle name="40% - Dekorfärg1 11 2 3" xfId="13358" xr:uid="{00000000-0005-0000-0000-000056340000}"/>
    <cellStyle name="40% - Dekorfärg1 11 2 3 2" xfId="46720" xr:uid="{00000000-0005-0000-0000-0000A8B60000}"/>
    <cellStyle name="40% - Dekorfärg1 11 2 4" xfId="30855" xr:uid="{00000000-0005-0000-0000-0000AF780000}"/>
    <cellStyle name="40% - Dekorfärg1 11 2 5" xfId="46721" xr:uid="{00000000-0005-0000-0000-0000A9B60000}"/>
    <cellStyle name="40% - Dekorfärg1 11 2_Tabell 6a K" xfId="21601" xr:uid="{00000000-0005-0000-0000-000089540000}"/>
    <cellStyle name="40% - Dekorfärg1 11 3" xfId="6666" xr:uid="{00000000-0005-0000-0000-0000321A0000}"/>
    <cellStyle name="40% - Dekorfärg1 11 3 2" xfId="15551" xr:uid="{00000000-0005-0000-0000-0000E73C0000}"/>
    <cellStyle name="40% - Dekorfärg1 11 3 2 2" xfId="46722" xr:uid="{00000000-0005-0000-0000-0000AAB60000}"/>
    <cellStyle name="40% - Dekorfärg1 11 3 3" xfId="33048" xr:uid="{00000000-0005-0000-0000-000040810000}"/>
    <cellStyle name="40% - Dekorfärg1 11 3_Tabell 6a K" xfId="23617" xr:uid="{00000000-0005-0000-0000-0000695C0000}"/>
    <cellStyle name="40% - Dekorfärg1 11 4" xfId="11165" xr:uid="{00000000-0005-0000-0000-0000C52B0000}"/>
    <cellStyle name="40% - Dekorfärg1 11 4 2" xfId="46723" xr:uid="{00000000-0005-0000-0000-0000ABB60000}"/>
    <cellStyle name="40% - Dekorfärg1 11 5" xfId="28662" xr:uid="{00000000-0005-0000-0000-00001E700000}"/>
    <cellStyle name="40% - Dekorfärg1 11 6" xfId="46724" xr:uid="{00000000-0005-0000-0000-0000ACB60000}"/>
    <cellStyle name="40% - Dekorfärg1 11_Tabell 6a K" xfId="25410" xr:uid="{00000000-0005-0000-0000-00006A630000}"/>
    <cellStyle name="40% - Dekorfärg1 12" xfId="2281" xr:uid="{00000000-0005-0000-0000-000011090000}"/>
    <cellStyle name="40% - Dekorfärg1 12 2" xfId="4474" xr:uid="{00000000-0005-0000-0000-0000A2110000}"/>
    <cellStyle name="40% - Dekorfärg1 12 2 2" xfId="8860" xr:uid="{00000000-0005-0000-0000-0000C4220000}"/>
    <cellStyle name="40% - Dekorfärg1 12 2 2 2" xfId="17745" xr:uid="{00000000-0005-0000-0000-000079450000}"/>
    <cellStyle name="40% - Dekorfärg1 12 2 2 2 2" xfId="46725" xr:uid="{00000000-0005-0000-0000-0000ADB60000}"/>
    <cellStyle name="40% - Dekorfärg1 12 2 2 3" xfId="35242" xr:uid="{00000000-0005-0000-0000-0000D2890000}"/>
    <cellStyle name="40% - Dekorfärg1 12 2 2_Tabell 6a K" xfId="22855" xr:uid="{00000000-0005-0000-0000-00006F590000}"/>
    <cellStyle name="40% - Dekorfärg1 12 2 3" xfId="13359" xr:uid="{00000000-0005-0000-0000-000057340000}"/>
    <cellStyle name="40% - Dekorfärg1 12 2 3 2" xfId="46726" xr:uid="{00000000-0005-0000-0000-0000AEB60000}"/>
    <cellStyle name="40% - Dekorfärg1 12 2 4" xfId="30856" xr:uid="{00000000-0005-0000-0000-0000B0780000}"/>
    <cellStyle name="40% - Dekorfärg1 12 2 5" xfId="46727" xr:uid="{00000000-0005-0000-0000-0000AFB60000}"/>
    <cellStyle name="40% - Dekorfärg1 12 2_Tabell 6a K" xfId="18779" xr:uid="{00000000-0005-0000-0000-000083490000}"/>
    <cellStyle name="40% - Dekorfärg1 12 3" xfId="6667" xr:uid="{00000000-0005-0000-0000-0000331A0000}"/>
    <cellStyle name="40% - Dekorfärg1 12 3 2" xfId="15552" xr:uid="{00000000-0005-0000-0000-0000E83C0000}"/>
    <cellStyle name="40% - Dekorfärg1 12 3 2 2" xfId="46728" xr:uid="{00000000-0005-0000-0000-0000B0B60000}"/>
    <cellStyle name="40% - Dekorfärg1 12 3 3" xfId="33049" xr:uid="{00000000-0005-0000-0000-000041810000}"/>
    <cellStyle name="40% - Dekorfärg1 12 3_Tabell 6a K" xfId="21069" xr:uid="{00000000-0005-0000-0000-000075520000}"/>
    <cellStyle name="40% - Dekorfärg1 12 4" xfId="11166" xr:uid="{00000000-0005-0000-0000-0000C62B0000}"/>
    <cellStyle name="40% - Dekorfärg1 12 4 2" xfId="46729" xr:uid="{00000000-0005-0000-0000-0000B1B60000}"/>
    <cellStyle name="40% - Dekorfärg1 12 5" xfId="28663" xr:uid="{00000000-0005-0000-0000-00001F700000}"/>
    <cellStyle name="40% - Dekorfärg1 12 6" xfId="46730" xr:uid="{00000000-0005-0000-0000-0000B2B60000}"/>
    <cellStyle name="40% - Dekorfärg1 12_Tabell 6a K" xfId="21185" xr:uid="{00000000-0005-0000-0000-0000E9520000}"/>
    <cellStyle name="40% - Dekorfärg1 13" xfId="2295" xr:uid="{00000000-0005-0000-0000-00001F090000}"/>
    <cellStyle name="40% - Dekorfärg1 13 2" xfId="6681" xr:uid="{00000000-0005-0000-0000-0000411A0000}"/>
    <cellStyle name="40% - Dekorfärg1 13 2 2" xfId="15566" xr:uid="{00000000-0005-0000-0000-0000F63C0000}"/>
    <cellStyle name="40% - Dekorfärg1 13 2 2 2" xfId="46731" xr:uid="{00000000-0005-0000-0000-0000B3B60000}"/>
    <cellStyle name="40% - Dekorfärg1 13 2 3" xfId="33063" xr:uid="{00000000-0005-0000-0000-00004F810000}"/>
    <cellStyle name="40% - Dekorfärg1 13 2_Tabell 6a K" xfId="20323" xr:uid="{00000000-0005-0000-0000-00008B4F0000}"/>
    <cellStyle name="40% - Dekorfärg1 13 3" xfId="11180" xr:uid="{00000000-0005-0000-0000-0000D42B0000}"/>
    <cellStyle name="40% - Dekorfärg1 13 3 2" xfId="46732" xr:uid="{00000000-0005-0000-0000-0000B4B60000}"/>
    <cellStyle name="40% - Dekorfärg1 13 4" xfId="28677" xr:uid="{00000000-0005-0000-0000-00002D700000}"/>
    <cellStyle name="40% - Dekorfärg1 13 5" xfId="46733" xr:uid="{00000000-0005-0000-0000-0000B5B60000}"/>
    <cellStyle name="40% - Dekorfärg1 13_Tabell 6a K" xfId="19430" xr:uid="{00000000-0005-0000-0000-00000E4C0000}"/>
    <cellStyle name="40% - Dekorfärg1 14" xfId="4488" xr:uid="{00000000-0005-0000-0000-0000B0110000}"/>
    <cellStyle name="40% - Dekorfärg1 14 2" xfId="13373" xr:uid="{00000000-0005-0000-0000-000065340000}"/>
    <cellStyle name="40% - Dekorfärg1 14 2 2" xfId="46734" xr:uid="{00000000-0005-0000-0000-0000B6B60000}"/>
    <cellStyle name="40% - Dekorfärg1 14 3" xfId="30870" xr:uid="{00000000-0005-0000-0000-0000BE780000}"/>
    <cellStyle name="40% - Dekorfärg1 14 4" xfId="46735" xr:uid="{00000000-0005-0000-0000-0000B7B60000}"/>
    <cellStyle name="40% - Dekorfärg1 14_Tabell 6a K" xfId="21982" xr:uid="{00000000-0005-0000-0000-000006560000}"/>
    <cellStyle name="40% - Dekorfärg1 15" xfId="87" xr:uid="{00000000-0005-0000-0000-00007F000000}"/>
    <cellStyle name="40% - Dekorfärg1 16" xfId="8943" xr:uid="{00000000-0005-0000-0000-000017230000}"/>
    <cellStyle name="40% - Dekorfärg1 17" xfId="26480" xr:uid="{00000000-0005-0000-0000-000098670000}"/>
    <cellStyle name="40% - Dekorfärg1 2" xfId="119" xr:uid="{00000000-0005-0000-0000-00009F000000}"/>
    <cellStyle name="40% - Dekorfärg1 2 10" xfId="2311" xr:uid="{00000000-0005-0000-0000-00002F090000}"/>
    <cellStyle name="40% - Dekorfärg1 2 10 2" xfId="6697" xr:uid="{00000000-0005-0000-0000-0000511A0000}"/>
    <cellStyle name="40% - Dekorfärg1 2 10 2 2" xfId="15582" xr:uid="{00000000-0005-0000-0000-0000063D0000}"/>
    <cellStyle name="40% - Dekorfärg1 2 10 2 2 2" xfId="46736" xr:uid="{00000000-0005-0000-0000-0000B8B60000}"/>
    <cellStyle name="40% - Dekorfärg1 2 10 2 3" xfId="33079" xr:uid="{00000000-0005-0000-0000-00005F810000}"/>
    <cellStyle name="40% - Dekorfärg1 2 10 2 4" xfId="46737" xr:uid="{00000000-0005-0000-0000-0000B9B60000}"/>
    <cellStyle name="40% - Dekorfärg1 2 10 2_Tabell 6a K" xfId="21272" xr:uid="{00000000-0005-0000-0000-000040530000}"/>
    <cellStyle name="40% - Dekorfärg1 2 10 3" xfId="11196" xr:uid="{00000000-0005-0000-0000-0000E42B0000}"/>
    <cellStyle name="40% - Dekorfärg1 2 10 3 2" xfId="46738" xr:uid="{00000000-0005-0000-0000-0000BAB60000}"/>
    <cellStyle name="40% - Dekorfärg1 2 10 3 2 2" xfId="46739" xr:uid="{00000000-0005-0000-0000-0000BBB60000}"/>
    <cellStyle name="40% - Dekorfärg1 2 10 3 3" xfId="46740" xr:uid="{00000000-0005-0000-0000-0000BCB60000}"/>
    <cellStyle name="40% - Dekorfärg1 2 10 4" xfId="28693" xr:uid="{00000000-0005-0000-0000-00003D700000}"/>
    <cellStyle name="40% - Dekorfärg1 2 10 4 2" xfId="46741" xr:uid="{00000000-0005-0000-0000-0000BDB60000}"/>
    <cellStyle name="40% - Dekorfärg1 2 10 5" xfId="46742" xr:uid="{00000000-0005-0000-0000-0000BEB60000}"/>
    <cellStyle name="40% - Dekorfärg1 2 10 6" xfId="46743" xr:uid="{00000000-0005-0000-0000-0000BFB60000}"/>
    <cellStyle name="40% - Dekorfärg1 2 10_Tabell 6a K" xfId="26394" xr:uid="{00000000-0005-0000-0000-000042670000}"/>
    <cellStyle name="40% - Dekorfärg1 2 11" xfId="4504" xr:uid="{00000000-0005-0000-0000-0000C0110000}"/>
    <cellStyle name="40% - Dekorfärg1 2 11 2" xfId="13389" xr:uid="{00000000-0005-0000-0000-000075340000}"/>
    <cellStyle name="40% - Dekorfärg1 2 11 2 2" xfId="46744" xr:uid="{00000000-0005-0000-0000-0000C0B60000}"/>
    <cellStyle name="40% - Dekorfärg1 2 11 3" xfId="30886" xr:uid="{00000000-0005-0000-0000-0000CE780000}"/>
    <cellStyle name="40% - Dekorfärg1 2 11 4" xfId="46745" xr:uid="{00000000-0005-0000-0000-0000C1B60000}"/>
    <cellStyle name="40% - Dekorfärg1 2 11_Tabell 6a K" xfId="21763" xr:uid="{00000000-0005-0000-0000-00002B550000}"/>
    <cellStyle name="40% - Dekorfärg1 2 12" xfId="9004" xr:uid="{00000000-0005-0000-0000-000054230000}"/>
    <cellStyle name="40% - Dekorfärg1 2 12 2" xfId="46746" xr:uid="{00000000-0005-0000-0000-0000C2B60000}"/>
    <cellStyle name="40% - Dekorfärg1 2 12 2 2" xfId="46747" xr:uid="{00000000-0005-0000-0000-0000C3B60000}"/>
    <cellStyle name="40% - Dekorfärg1 2 12 3" xfId="46748" xr:uid="{00000000-0005-0000-0000-0000C4B60000}"/>
    <cellStyle name="40% - Dekorfärg1 2 13" xfId="26501" xr:uid="{00000000-0005-0000-0000-0000AD670000}"/>
    <cellStyle name="40% - Dekorfärg1 2 13 2" xfId="46749" xr:uid="{00000000-0005-0000-0000-0000C5B60000}"/>
    <cellStyle name="40% - Dekorfärg1 2 14" xfId="46750" xr:uid="{00000000-0005-0000-0000-0000C6B60000}"/>
    <cellStyle name="40% - Dekorfärg1 2 15" xfId="46751" xr:uid="{00000000-0005-0000-0000-0000C7B60000}"/>
    <cellStyle name="40% - Dekorfärg1 2 16" xfId="46752" xr:uid="{00000000-0005-0000-0000-0000C8B60000}"/>
    <cellStyle name="40% - Dekorfärg1 2 2" xfId="147" xr:uid="{00000000-0005-0000-0000-0000BB000000}"/>
    <cellStyle name="40% - Dekorfärg1 2 2 10" xfId="4532" xr:uid="{00000000-0005-0000-0000-0000DC110000}"/>
    <cellStyle name="40% - Dekorfärg1 2 2 10 2" xfId="13417" xr:uid="{00000000-0005-0000-0000-000091340000}"/>
    <cellStyle name="40% - Dekorfärg1 2 2 10 2 2" xfId="46753" xr:uid="{00000000-0005-0000-0000-0000C9B60000}"/>
    <cellStyle name="40% - Dekorfärg1 2 2 10 3" xfId="30914" xr:uid="{00000000-0005-0000-0000-0000EA780000}"/>
    <cellStyle name="40% - Dekorfärg1 2 2 10 4" xfId="46754" xr:uid="{00000000-0005-0000-0000-0000CAB60000}"/>
    <cellStyle name="40% - Dekorfärg1 2 2 10_Tabell 6a K" xfId="18547" xr:uid="{00000000-0005-0000-0000-00009B480000}"/>
    <cellStyle name="40% - Dekorfärg1 2 2 11" xfId="9032" xr:uid="{00000000-0005-0000-0000-000070230000}"/>
    <cellStyle name="40% - Dekorfärg1 2 2 11 2" xfId="46755" xr:uid="{00000000-0005-0000-0000-0000CBB60000}"/>
    <cellStyle name="40% - Dekorfärg1 2 2 11 2 2" xfId="46756" xr:uid="{00000000-0005-0000-0000-0000CCB60000}"/>
    <cellStyle name="40% - Dekorfärg1 2 2 11 3" xfId="46757" xr:uid="{00000000-0005-0000-0000-0000CDB60000}"/>
    <cellStyle name="40% - Dekorfärg1 2 2 12" xfId="26529" xr:uid="{00000000-0005-0000-0000-0000C9670000}"/>
    <cellStyle name="40% - Dekorfärg1 2 2 12 2" xfId="46758" xr:uid="{00000000-0005-0000-0000-0000CEB60000}"/>
    <cellStyle name="40% - Dekorfärg1 2 2 13" xfId="46759" xr:uid="{00000000-0005-0000-0000-0000CFB60000}"/>
    <cellStyle name="40% - Dekorfärg1 2 2 14" xfId="46760" xr:uid="{00000000-0005-0000-0000-0000D0B60000}"/>
    <cellStyle name="40% - Dekorfärg1 2 2 15" xfId="46761" xr:uid="{00000000-0005-0000-0000-0000D1B60000}"/>
    <cellStyle name="40% - Dekorfärg1 2 2 2" xfId="247" xr:uid="{00000000-0005-0000-0000-00001F010000}"/>
    <cellStyle name="40% - Dekorfärg1 2 2 2 10" xfId="46762" xr:uid="{00000000-0005-0000-0000-0000D2B60000}"/>
    <cellStyle name="40% - Dekorfärg1 2 2 2 11" xfId="46763" xr:uid="{00000000-0005-0000-0000-0000D3B60000}"/>
    <cellStyle name="40% - Dekorfärg1 2 2 2 12" xfId="46764" xr:uid="{00000000-0005-0000-0000-0000D4B60000}"/>
    <cellStyle name="40% - Dekorfärg1 2 2 2 2" xfId="459" xr:uid="{00000000-0005-0000-0000-0000F3010000}"/>
    <cellStyle name="40% - Dekorfärg1 2 2 2 2 2" xfId="883" xr:uid="{00000000-0005-0000-0000-00009B030000}"/>
    <cellStyle name="40% - Dekorfärg1 2 2 2 2 2 2" xfId="1651" xr:uid="{00000000-0005-0000-0000-00009B060000}"/>
    <cellStyle name="40% - Dekorfärg1 2 2 2 2 2 2 2" xfId="3843" xr:uid="{00000000-0005-0000-0000-00002B0F0000}"/>
    <cellStyle name="40% - Dekorfärg1 2 2 2 2 2 2 2 2" xfId="8229" xr:uid="{00000000-0005-0000-0000-00004D200000}"/>
    <cellStyle name="40% - Dekorfärg1 2 2 2 2 2 2 2 2 2" xfId="17114" xr:uid="{00000000-0005-0000-0000-000002430000}"/>
    <cellStyle name="40% - Dekorfärg1 2 2 2 2 2 2 2 2 2 2" xfId="46765" xr:uid="{00000000-0005-0000-0000-0000D5B60000}"/>
    <cellStyle name="40% - Dekorfärg1 2 2 2 2 2 2 2 2 3" xfId="34611" xr:uid="{00000000-0005-0000-0000-00005B870000}"/>
    <cellStyle name="40% - Dekorfärg1 2 2 2 2 2 2 2 2_Tabell 6a K" xfId="25674" xr:uid="{00000000-0005-0000-0000-000072640000}"/>
    <cellStyle name="40% - Dekorfärg1 2 2 2 2 2 2 2 3" xfId="12728" xr:uid="{00000000-0005-0000-0000-0000E0310000}"/>
    <cellStyle name="40% - Dekorfärg1 2 2 2 2 2 2 2 3 2" xfId="46766" xr:uid="{00000000-0005-0000-0000-0000D6B60000}"/>
    <cellStyle name="40% - Dekorfärg1 2 2 2 2 2 2 2 4" xfId="30225" xr:uid="{00000000-0005-0000-0000-000039760000}"/>
    <cellStyle name="40% - Dekorfärg1 2 2 2 2 2 2 2 5" xfId="46767" xr:uid="{00000000-0005-0000-0000-0000D7B60000}"/>
    <cellStyle name="40% - Dekorfärg1 2 2 2 2 2 2 2_Tabell 6a K" xfId="19529" xr:uid="{00000000-0005-0000-0000-0000714C0000}"/>
    <cellStyle name="40% - Dekorfärg1 2 2 2 2 2 2 3" xfId="6036" xr:uid="{00000000-0005-0000-0000-0000BC170000}"/>
    <cellStyle name="40% - Dekorfärg1 2 2 2 2 2 2 3 2" xfId="14921" xr:uid="{00000000-0005-0000-0000-0000713A0000}"/>
    <cellStyle name="40% - Dekorfärg1 2 2 2 2 2 2 3 2 2" xfId="46768" xr:uid="{00000000-0005-0000-0000-0000D8B60000}"/>
    <cellStyle name="40% - Dekorfärg1 2 2 2 2 2 2 3 3" xfId="32418" xr:uid="{00000000-0005-0000-0000-0000CA7E0000}"/>
    <cellStyle name="40% - Dekorfärg1 2 2 2 2 2 2 3 4" xfId="46769" xr:uid="{00000000-0005-0000-0000-0000D9B60000}"/>
    <cellStyle name="40% - Dekorfärg1 2 2 2 2 2 2 3_Tabell 6a K" xfId="20380" xr:uid="{00000000-0005-0000-0000-0000C44F0000}"/>
    <cellStyle name="40% - Dekorfärg1 2 2 2 2 2 2 4" xfId="10536" xr:uid="{00000000-0005-0000-0000-000050290000}"/>
    <cellStyle name="40% - Dekorfärg1 2 2 2 2 2 2 4 2" xfId="46770" xr:uid="{00000000-0005-0000-0000-0000DAB60000}"/>
    <cellStyle name="40% - Dekorfärg1 2 2 2 2 2 2 4 2 2" xfId="46771" xr:uid="{00000000-0005-0000-0000-0000DBB60000}"/>
    <cellStyle name="40% - Dekorfärg1 2 2 2 2 2 2 4 3" xfId="46772" xr:uid="{00000000-0005-0000-0000-0000DCB60000}"/>
    <cellStyle name="40% - Dekorfärg1 2 2 2 2 2 2 5" xfId="28033" xr:uid="{00000000-0005-0000-0000-0000A96D0000}"/>
    <cellStyle name="40% - Dekorfärg1 2 2 2 2 2 2 5 2" xfId="46773" xr:uid="{00000000-0005-0000-0000-0000DDB60000}"/>
    <cellStyle name="40% - Dekorfärg1 2 2 2 2 2 2 6" xfId="46774" xr:uid="{00000000-0005-0000-0000-0000DEB60000}"/>
    <cellStyle name="40% - Dekorfärg1 2 2 2 2 2 2 7" xfId="46775" xr:uid="{00000000-0005-0000-0000-0000DFB60000}"/>
    <cellStyle name="40% - Dekorfärg1 2 2 2 2 2 2_Tabell 6a K" xfId="20079" xr:uid="{00000000-0005-0000-0000-0000974E0000}"/>
    <cellStyle name="40% - Dekorfärg1 2 2 2 2 2 3" xfId="3075" xr:uid="{00000000-0005-0000-0000-00002B0C0000}"/>
    <cellStyle name="40% - Dekorfärg1 2 2 2 2 2 3 2" xfId="7461" xr:uid="{00000000-0005-0000-0000-00004D1D0000}"/>
    <cellStyle name="40% - Dekorfärg1 2 2 2 2 2 3 2 2" xfId="16346" xr:uid="{00000000-0005-0000-0000-000002400000}"/>
    <cellStyle name="40% - Dekorfärg1 2 2 2 2 2 3 2 2 2" xfId="46776" xr:uid="{00000000-0005-0000-0000-0000E0B60000}"/>
    <cellStyle name="40% - Dekorfärg1 2 2 2 2 2 3 2 3" xfId="33843" xr:uid="{00000000-0005-0000-0000-00005B840000}"/>
    <cellStyle name="40% - Dekorfärg1 2 2 2 2 2 3 2 4" xfId="46777" xr:uid="{00000000-0005-0000-0000-0000E1B60000}"/>
    <cellStyle name="40% - Dekorfärg1 2 2 2 2 2 3 2_Tabell 6a K" xfId="18365" xr:uid="{00000000-0005-0000-0000-0000E5470000}"/>
    <cellStyle name="40% - Dekorfärg1 2 2 2 2 2 3 3" xfId="11960" xr:uid="{00000000-0005-0000-0000-0000E02E0000}"/>
    <cellStyle name="40% - Dekorfärg1 2 2 2 2 2 3 3 2" xfId="46778" xr:uid="{00000000-0005-0000-0000-0000E2B60000}"/>
    <cellStyle name="40% - Dekorfärg1 2 2 2 2 2 3 3 2 2" xfId="46779" xr:uid="{00000000-0005-0000-0000-0000E3B60000}"/>
    <cellStyle name="40% - Dekorfärg1 2 2 2 2 2 3 3 3" xfId="46780" xr:uid="{00000000-0005-0000-0000-0000E4B60000}"/>
    <cellStyle name="40% - Dekorfärg1 2 2 2 2 2 3 4" xfId="29457" xr:uid="{00000000-0005-0000-0000-000039730000}"/>
    <cellStyle name="40% - Dekorfärg1 2 2 2 2 2 3 4 2" xfId="46781" xr:uid="{00000000-0005-0000-0000-0000E5B60000}"/>
    <cellStyle name="40% - Dekorfärg1 2 2 2 2 2 3 5" xfId="46782" xr:uid="{00000000-0005-0000-0000-0000E6B60000}"/>
    <cellStyle name="40% - Dekorfärg1 2 2 2 2 2 3 6" xfId="46783" xr:uid="{00000000-0005-0000-0000-0000E7B60000}"/>
    <cellStyle name="40% - Dekorfärg1 2 2 2 2 2 3_Tabell 6a K" xfId="23772" xr:uid="{00000000-0005-0000-0000-0000045D0000}"/>
    <cellStyle name="40% - Dekorfärg1 2 2 2 2 2 4" xfId="5268" xr:uid="{00000000-0005-0000-0000-0000BC140000}"/>
    <cellStyle name="40% - Dekorfärg1 2 2 2 2 2 4 2" xfId="14153" xr:uid="{00000000-0005-0000-0000-000071370000}"/>
    <cellStyle name="40% - Dekorfärg1 2 2 2 2 2 4 2 2" xfId="46784" xr:uid="{00000000-0005-0000-0000-0000E8B60000}"/>
    <cellStyle name="40% - Dekorfärg1 2 2 2 2 2 4 3" xfId="31650" xr:uid="{00000000-0005-0000-0000-0000CA7B0000}"/>
    <cellStyle name="40% - Dekorfärg1 2 2 2 2 2 4 4" xfId="46785" xr:uid="{00000000-0005-0000-0000-0000E9B60000}"/>
    <cellStyle name="40% - Dekorfärg1 2 2 2 2 2 4_Tabell 6a K" xfId="24138" xr:uid="{00000000-0005-0000-0000-0000725E0000}"/>
    <cellStyle name="40% - Dekorfärg1 2 2 2 2 2 5" xfId="9768" xr:uid="{00000000-0005-0000-0000-000050260000}"/>
    <cellStyle name="40% - Dekorfärg1 2 2 2 2 2 5 2" xfId="46786" xr:uid="{00000000-0005-0000-0000-0000EAB60000}"/>
    <cellStyle name="40% - Dekorfärg1 2 2 2 2 2 5 2 2" xfId="46787" xr:uid="{00000000-0005-0000-0000-0000EBB60000}"/>
    <cellStyle name="40% - Dekorfärg1 2 2 2 2 2 5 3" xfId="46788" xr:uid="{00000000-0005-0000-0000-0000ECB60000}"/>
    <cellStyle name="40% - Dekorfärg1 2 2 2 2 2 6" xfId="27265" xr:uid="{00000000-0005-0000-0000-0000A96A0000}"/>
    <cellStyle name="40% - Dekorfärg1 2 2 2 2 2 6 2" xfId="46789" xr:uid="{00000000-0005-0000-0000-0000EDB60000}"/>
    <cellStyle name="40% - Dekorfärg1 2 2 2 2 2 7" xfId="46790" xr:uid="{00000000-0005-0000-0000-0000EEB60000}"/>
    <cellStyle name="40% - Dekorfärg1 2 2 2 2 2 8" xfId="46791" xr:uid="{00000000-0005-0000-0000-0000EFB60000}"/>
    <cellStyle name="40% - Dekorfärg1 2 2 2 2 2_Tabell 6a K" xfId="20334" xr:uid="{00000000-0005-0000-0000-0000964F0000}"/>
    <cellStyle name="40% - Dekorfärg1 2 2 2 2 3" xfId="1650" xr:uid="{00000000-0005-0000-0000-00009A060000}"/>
    <cellStyle name="40% - Dekorfärg1 2 2 2 2 3 2" xfId="3842" xr:uid="{00000000-0005-0000-0000-00002A0F0000}"/>
    <cellStyle name="40% - Dekorfärg1 2 2 2 2 3 2 2" xfId="8228" xr:uid="{00000000-0005-0000-0000-00004C200000}"/>
    <cellStyle name="40% - Dekorfärg1 2 2 2 2 3 2 2 2" xfId="17113" xr:uid="{00000000-0005-0000-0000-000001430000}"/>
    <cellStyle name="40% - Dekorfärg1 2 2 2 2 3 2 2 2 2" xfId="46792" xr:uid="{00000000-0005-0000-0000-0000F0B60000}"/>
    <cellStyle name="40% - Dekorfärg1 2 2 2 2 3 2 2 3" xfId="34610" xr:uid="{00000000-0005-0000-0000-00005A870000}"/>
    <cellStyle name="40% - Dekorfärg1 2 2 2 2 3 2 2_Tabell 6a K" xfId="19575" xr:uid="{00000000-0005-0000-0000-00009F4C0000}"/>
    <cellStyle name="40% - Dekorfärg1 2 2 2 2 3 2 3" xfId="12727" xr:uid="{00000000-0005-0000-0000-0000DF310000}"/>
    <cellStyle name="40% - Dekorfärg1 2 2 2 2 3 2 3 2" xfId="46793" xr:uid="{00000000-0005-0000-0000-0000F1B60000}"/>
    <cellStyle name="40% - Dekorfärg1 2 2 2 2 3 2 4" xfId="30224" xr:uid="{00000000-0005-0000-0000-000038760000}"/>
    <cellStyle name="40% - Dekorfärg1 2 2 2 2 3 2 5" xfId="46794" xr:uid="{00000000-0005-0000-0000-0000F2B60000}"/>
    <cellStyle name="40% - Dekorfärg1 2 2 2 2 3 2_Tabell 6a K" xfId="19050" xr:uid="{00000000-0005-0000-0000-0000924A0000}"/>
    <cellStyle name="40% - Dekorfärg1 2 2 2 2 3 3" xfId="6035" xr:uid="{00000000-0005-0000-0000-0000BB170000}"/>
    <cellStyle name="40% - Dekorfärg1 2 2 2 2 3 3 2" xfId="14920" xr:uid="{00000000-0005-0000-0000-0000703A0000}"/>
    <cellStyle name="40% - Dekorfärg1 2 2 2 2 3 3 2 2" xfId="46795" xr:uid="{00000000-0005-0000-0000-0000F3B60000}"/>
    <cellStyle name="40% - Dekorfärg1 2 2 2 2 3 3 3" xfId="32417" xr:uid="{00000000-0005-0000-0000-0000C97E0000}"/>
    <cellStyle name="40% - Dekorfärg1 2 2 2 2 3 3 4" xfId="46796" xr:uid="{00000000-0005-0000-0000-0000F4B60000}"/>
    <cellStyle name="40% - Dekorfärg1 2 2 2 2 3 3_Tabell 6a K" xfId="23505" xr:uid="{00000000-0005-0000-0000-0000F95B0000}"/>
    <cellStyle name="40% - Dekorfärg1 2 2 2 2 3 4" xfId="10535" xr:uid="{00000000-0005-0000-0000-00004F290000}"/>
    <cellStyle name="40% - Dekorfärg1 2 2 2 2 3 4 2" xfId="46797" xr:uid="{00000000-0005-0000-0000-0000F5B60000}"/>
    <cellStyle name="40% - Dekorfärg1 2 2 2 2 3 4 2 2" xfId="46798" xr:uid="{00000000-0005-0000-0000-0000F6B60000}"/>
    <cellStyle name="40% - Dekorfärg1 2 2 2 2 3 4 3" xfId="46799" xr:uid="{00000000-0005-0000-0000-0000F7B60000}"/>
    <cellStyle name="40% - Dekorfärg1 2 2 2 2 3 5" xfId="28032" xr:uid="{00000000-0005-0000-0000-0000A86D0000}"/>
    <cellStyle name="40% - Dekorfärg1 2 2 2 2 3 5 2" xfId="46800" xr:uid="{00000000-0005-0000-0000-0000F8B60000}"/>
    <cellStyle name="40% - Dekorfärg1 2 2 2 2 3 6" xfId="46801" xr:uid="{00000000-0005-0000-0000-0000F9B60000}"/>
    <cellStyle name="40% - Dekorfärg1 2 2 2 2 3 7" xfId="46802" xr:uid="{00000000-0005-0000-0000-0000FAB60000}"/>
    <cellStyle name="40% - Dekorfärg1 2 2 2 2 3_Tabell 6a K" xfId="22430" xr:uid="{00000000-0005-0000-0000-0000C6570000}"/>
    <cellStyle name="40% - Dekorfärg1 2 2 2 2 4" xfId="2651" xr:uid="{00000000-0005-0000-0000-0000830A0000}"/>
    <cellStyle name="40% - Dekorfärg1 2 2 2 2 4 2" xfId="7037" xr:uid="{00000000-0005-0000-0000-0000A51B0000}"/>
    <cellStyle name="40% - Dekorfärg1 2 2 2 2 4 2 2" xfId="15922" xr:uid="{00000000-0005-0000-0000-00005A3E0000}"/>
    <cellStyle name="40% - Dekorfärg1 2 2 2 2 4 2 2 2" xfId="46803" xr:uid="{00000000-0005-0000-0000-0000FBB60000}"/>
    <cellStyle name="40% - Dekorfärg1 2 2 2 2 4 2 3" xfId="33419" xr:uid="{00000000-0005-0000-0000-0000B3820000}"/>
    <cellStyle name="40% - Dekorfärg1 2 2 2 2 4 2 4" xfId="46804" xr:uid="{00000000-0005-0000-0000-0000FCB60000}"/>
    <cellStyle name="40% - Dekorfärg1 2 2 2 2 4 2_Tabell 6a K" xfId="20931" xr:uid="{00000000-0005-0000-0000-0000EB510000}"/>
    <cellStyle name="40% - Dekorfärg1 2 2 2 2 4 3" xfId="11536" xr:uid="{00000000-0005-0000-0000-0000382D0000}"/>
    <cellStyle name="40% - Dekorfärg1 2 2 2 2 4 3 2" xfId="46805" xr:uid="{00000000-0005-0000-0000-0000FDB60000}"/>
    <cellStyle name="40% - Dekorfärg1 2 2 2 2 4 3 2 2" xfId="46806" xr:uid="{00000000-0005-0000-0000-0000FEB60000}"/>
    <cellStyle name="40% - Dekorfärg1 2 2 2 2 4 3 3" xfId="46807" xr:uid="{00000000-0005-0000-0000-0000FFB60000}"/>
    <cellStyle name="40% - Dekorfärg1 2 2 2 2 4 4" xfId="29033" xr:uid="{00000000-0005-0000-0000-000091710000}"/>
    <cellStyle name="40% - Dekorfärg1 2 2 2 2 4 4 2" xfId="46808" xr:uid="{00000000-0005-0000-0000-000000B70000}"/>
    <cellStyle name="40% - Dekorfärg1 2 2 2 2 4 5" xfId="46809" xr:uid="{00000000-0005-0000-0000-000001B70000}"/>
    <cellStyle name="40% - Dekorfärg1 2 2 2 2 4 6" xfId="46810" xr:uid="{00000000-0005-0000-0000-000002B70000}"/>
    <cellStyle name="40% - Dekorfärg1 2 2 2 2 4_Tabell 6a K" xfId="24721" xr:uid="{00000000-0005-0000-0000-0000B9600000}"/>
    <cellStyle name="40% - Dekorfärg1 2 2 2 2 5" xfId="4844" xr:uid="{00000000-0005-0000-0000-000014130000}"/>
    <cellStyle name="40% - Dekorfärg1 2 2 2 2 5 2" xfId="13729" xr:uid="{00000000-0005-0000-0000-0000C9350000}"/>
    <cellStyle name="40% - Dekorfärg1 2 2 2 2 5 2 2" xfId="46811" xr:uid="{00000000-0005-0000-0000-000003B70000}"/>
    <cellStyle name="40% - Dekorfärg1 2 2 2 2 5 3" xfId="31226" xr:uid="{00000000-0005-0000-0000-0000227A0000}"/>
    <cellStyle name="40% - Dekorfärg1 2 2 2 2 5 4" xfId="46812" xr:uid="{00000000-0005-0000-0000-000004B70000}"/>
    <cellStyle name="40% - Dekorfärg1 2 2 2 2 5_Tabell 6a K" xfId="19696" xr:uid="{00000000-0005-0000-0000-0000184D0000}"/>
    <cellStyle name="40% - Dekorfärg1 2 2 2 2 6" xfId="9344" xr:uid="{00000000-0005-0000-0000-0000A8240000}"/>
    <cellStyle name="40% - Dekorfärg1 2 2 2 2 6 2" xfId="46813" xr:uid="{00000000-0005-0000-0000-000005B70000}"/>
    <cellStyle name="40% - Dekorfärg1 2 2 2 2 6 2 2" xfId="46814" xr:uid="{00000000-0005-0000-0000-000006B70000}"/>
    <cellStyle name="40% - Dekorfärg1 2 2 2 2 6 3" xfId="46815" xr:uid="{00000000-0005-0000-0000-000007B70000}"/>
    <cellStyle name="40% - Dekorfärg1 2 2 2 2 7" xfId="26841" xr:uid="{00000000-0005-0000-0000-000001690000}"/>
    <cellStyle name="40% - Dekorfärg1 2 2 2 2 7 2" xfId="46816" xr:uid="{00000000-0005-0000-0000-000008B70000}"/>
    <cellStyle name="40% - Dekorfärg1 2 2 2 2 8" xfId="46817" xr:uid="{00000000-0005-0000-0000-000009B70000}"/>
    <cellStyle name="40% - Dekorfärg1 2 2 2 2 9" xfId="46818" xr:uid="{00000000-0005-0000-0000-00000AB70000}"/>
    <cellStyle name="40% - Dekorfärg1 2 2 2 2_Tabell 6a K" xfId="24036" xr:uid="{00000000-0005-0000-0000-00000C5E0000}"/>
    <cellStyle name="40% - Dekorfärg1 2 2 2 3" xfId="671" xr:uid="{00000000-0005-0000-0000-0000C7020000}"/>
    <cellStyle name="40% - Dekorfärg1 2 2 2 3 2" xfId="1652" xr:uid="{00000000-0005-0000-0000-00009C060000}"/>
    <cellStyle name="40% - Dekorfärg1 2 2 2 3 2 2" xfId="3844" xr:uid="{00000000-0005-0000-0000-00002C0F0000}"/>
    <cellStyle name="40% - Dekorfärg1 2 2 2 3 2 2 2" xfId="8230" xr:uid="{00000000-0005-0000-0000-00004E200000}"/>
    <cellStyle name="40% - Dekorfärg1 2 2 2 3 2 2 2 2" xfId="17115" xr:uid="{00000000-0005-0000-0000-000003430000}"/>
    <cellStyle name="40% - Dekorfärg1 2 2 2 3 2 2 2 2 2" xfId="46819" xr:uid="{00000000-0005-0000-0000-00000BB70000}"/>
    <cellStyle name="40% - Dekorfärg1 2 2 2 3 2 2 2 3" xfId="34612" xr:uid="{00000000-0005-0000-0000-00005C870000}"/>
    <cellStyle name="40% - Dekorfärg1 2 2 2 3 2 2 2_Tabell 6a K" xfId="21777" xr:uid="{00000000-0005-0000-0000-000039550000}"/>
    <cellStyle name="40% - Dekorfärg1 2 2 2 3 2 2 3" xfId="12729" xr:uid="{00000000-0005-0000-0000-0000E1310000}"/>
    <cellStyle name="40% - Dekorfärg1 2 2 2 3 2 2 3 2" xfId="46820" xr:uid="{00000000-0005-0000-0000-00000CB70000}"/>
    <cellStyle name="40% - Dekorfärg1 2 2 2 3 2 2 4" xfId="30226" xr:uid="{00000000-0005-0000-0000-00003A760000}"/>
    <cellStyle name="40% - Dekorfärg1 2 2 2 3 2 2 5" xfId="46821" xr:uid="{00000000-0005-0000-0000-00000DB70000}"/>
    <cellStyle name="40% - Dekorfärg1 2 2 2 3 2 2_Tabell 6a K" xfId="23416" xr:uid="{00000000-0005-0000-0000-0000A05B0000}"/>
    <cellStyle name="40% - Dekorfärg1 2 2 2 3 2 3" xfId="6037" xr:uid="{00000000-0005-0000-0000-0000BD170000}"/>
    <cellStyle name="40% - Dekorfärg1 2 2 2 3 2 3 2" xfId="14922" xr:uid="{00000000-0005-0000-0000-0000723A0000}"/>
    <cellStyle name="40% - Dekorfärg1 2 2 2 3 2 3 2 2" xfId="46822" xr:uid="{00000000-0005-0000-0000-00000EB70000}"/>
    <cellStyle name="40% - Dekorfärg1 2 2 2 3 2 3 3" xfId="32419" xr:uid="{00000000-0005-0000-0000-0000CB7E0000}"/>
    <cellStyle name="40% - Dekorfärg1 2 2 2 3 2 3 4" xfId="46823" xr:uid="{00000000-0005-0000-0000-00000FB70000}"/>
    <cellStyle name="40% - Dekorfärg1 2 2 2 3 2 3_Tabell 6a K" xfId="24607" xr:uid="{00000000-0005-0000-0000-000047600000}"/>
    <cellStyle name="40% - Dekorfärg1 2 2 2 3 2 4" xfId="10537" xr:uid="{00000000-0005-0000-0000-000051290000}"/>
    <cellStyle name="40% - Dekorfärg1 2 2 2 3 2 4 2" xfId="46824" xr:uid="{00000000-0005-0000-0000-000010B70000}"/>
    <cellStyle name="40% - Dekorfärg1 2 2 2 3 2 4 2 2" xfId="46825" xr:uid="{00000000-0005-0000-0000-000011B70000}"/>
    <cellStyle name="40% - Dekorfärg1 2 2 2 3 2 4 3" xfId="46826" xr:uid="{00000000-0005-0000-0000-000012B70000}"/>
    <cellStyle name="40% - Dekorfärg1 2 2 2 3 2 5" xfId="28034" xr:uid="{00000000-0005-0000-0000-0000AA6D0000}"/>
    <cellStyle name="40% - Dekorfärg1 2 2 2 3 2 5 2" xfId="46827" xr:uid="{00000000-0005-0000-0000-000013B70000}"/>
    <cellStyle name="40% - Dekorfärg1 2 2 2 3 2 6" xfId="46828" xr:uid="{00000000-0005-0000-0000-000014B70000}"/>
    <cellStyle name="40% - Dekorfärg1 2 2 2 3 2 7" xfId="46829" xr:uid="{00000000-0005-0000-0000-000015B70000}"/>
    <cellStyle name="40% - Dekorfärg1 2 2 2 3 2_Tabell 6a K" xfId="20957" xr:uid="{00000000-0005-0000-0000-000005520000}"/>
    <cellStyle name="40% - Dekorfärg1 2 2 2 3 3" xfId="2863" xr:uid="{00000000-0005-0000-0000-0000570B0000}"/>
    <cellStyle name="40% - Dekorfärg1 2 2 2 3 3 2" xfId="7249" xr:uid="{00000000-0005-0000-0000-0000791C0000}"/>
    <cellStyle name="40% - Dekorfärg1 2 2 2 3 3 2 2" xfId="16134" xr:uid="{00000000-0005-0000-0000-00002E3F0000}"/>
    <cellStyle name="40% - Dekorfärg1 2 2 2 3 3 2 2 2" xfId="46830" xr:uid="{00000000-0005-0000-0000-000016B70000}"/>
    <cellStyle name="40% - Dekorfärg1 2 2 2 3 3 2 3" xfId="33631" xr:uid="{00000000-0005-0000-0000-000087830000}"/>
    <cellStyle name="40% - Dekorfärg1 2 2 2 3 3 2 4" xfId="46831" xr:uid="{00000000-0005-0000-0000-000017B70000}"/>
    <cellStyle name="40% - Dekorfärg1 2 2 2 3 3 2_Tabell 6a K" xfId="23101" xr:uid="{00000000-0005-0000-0000-0000655A0000}"/>
    <cellStyle name="40% - Dekorfärg1 2 2 2 3 3 3" xfId="11748" xr:uid="{00000000-0005-0000-0000-00000C2E0000}"/>
    <cellStyle name="40% - Dekorfärg1 2 2 2 3 3 3 2" xfId="46832" xr:uid="{00000000-0005-0000-0000-000018B70000}"/>
    <cellStyle name="40% - Dekorfärg1 2 2 2 3 3 3 2 2" xfId="46833" xr:uid="{00000000-0005-0000-0000-000019B70000}"/>
    <cellStyle name="40% - Dekorfärg1 2 2 2 3 3 3 3" xfId="46834" xr:uid="{00000000-0005-0000-0000-00001AB70000}"/>
    <cellStyle name="40% - Dekorfärg1 2 2 2 3 3 4" xfId="29245" xr:uid="{00000000-0005-0000-0000-000065720000}"/>
    <cellStyle name="40% - Dekorfärg1 2 2 2 3 3 4 2" xfId="46835" xr:uid="{00000000-0005-0000-0000-00001BB70000}"/>
    <cellStyle name="40% - Dekorfärg1 2 2 2 3 3 5" xfId="46836" xr:uid="{00000000-0005-0000-0000-00001CB70000}"/>
    <cellStyle name="40% - Dekorfärg1 2 2 2 3 3 6" xfId="46837" xr:uid="{00000000-0005-0000-0000-00001DB70000}"/>
    <cellStyle name="40% - Dekorfärg1 2 2 2 3 3_Tabell 6a K" xfId="18628" xr:uid="{00000000-0005-0000-0000-0000EC480000}"/>
    <cellStyle name="40% - Dekorfärg1 2 2 2 3 4" xfId="5056" xr:uid="{00000000-0005-0000-0000-0000E8130000}"/>
    <cellStyle name="40% - Dekorfärg1 2 2 2 3 4 2" xfId="13941" xr:uid="{00000000-0005-0000-0000-00009D360000}"/>
    <cellStyle name="40% - Dekorfärg1 2 2 2 3 4 2 2" xfId="46838" xr:uid="{00000000-0005-0000-0000-00001EB70000}"/>
    <cellStyle name="40% - Dekorfärg1 2 2 2 3 4 3" xfId="31438" xr:uid="{00000000-0005-0000-0000-0000F67A0000}"/>
    <cellStyle name="40% - Dekorfärg1 2 2 2 3 4 4" xfId="46839" xr:uid="{00000000-0005-0000-0000-00001FB70000}"/>
    <cellStyle name="40% - Dekorfärg1 2 2 2 3 4_Tabell 6a K" xfId="26209" xr:uid="{00000000-0005-0000-0000-000089660000}"/>
    <cellStyle name="40% - Dekorfärg1 2 2 2 3 5" xfId="9556" xr:uid="{00000000-0005-0000-0000-00007C250000}"/>
    <cellStyle name="40% - Dekorfärg1 2 2 2 3 5 2" xfId="46840" xr:uid="{00000000-0005-0000-0000-000020B70000}"/>
    <cellStyle name="40% - Dekorfärg1 2 2 2 3 5 2 2" xfId="46841" xr:uid="{00000000-0005-0000-0000-000021B70000}"/>
    <cellStyle name="40% - Dekorfärg1 2 2 2 3 5 3" xfId="46842" xr:uid="{00000000-0005-0000-0000-000022B70000}"/>
    <cellStyle name="40% - Dekorfärg1 2 2 2 3 6" xfId="27053" xr:uid="{00000000-0005-0000-0000-0000D5690000}"/>
    <cellStyle name="40% - Dekorfärg1 2 2 2 3 6 2" xfId="46843" xr:uid="{00000000-0005-0000-0000-000023B70000}"/>
    <cellStyle name="40% - Dekorfärg1 2 2 2 3 7" xfId="46844" xr:uid="{00000000-0005-0000-0000-000024B70000}"/>
    <cellStyle name="40% - Dekorfärg1 2 2 2 3 8" xfId="46845" xr:uid="{00000000-0005-0000-0000-000025B70000}"/>
    <cellStyle name="40% - Dekorfärg1 2 2 2 3_Tabell 6a K" xfId="24733" xr:uid="{00000000-0005-0000-0000-0000C5600000}"/>
    <cellStyle name="40% - Dekorfärg1 2 2 2 4" xfId="1095" xr:uid="{00000000-0005-0000-0000-00006F040000}"/>
    <cellStyle name="40% - Dekorfärg1 2 2 2 4 2" xfId="1653" xr:uid="{00000000-0005-0000-0000-00009D060000}"/>
    <cellStyle name="40% - Dekorfärg1 2 2 2 4 2 2" xfId="3845" xr:uid="{00000000-0005-0000-0000-00002D0F0000}"/>
    <cellStyle name="40% - Dekorfärg1 2 2 2 4 2 2 2" xfId="8231" xr:uid="{00000000-0005-0000-0000-00004F200000}"/>
    <cellStyle name="40% - Dekorfärg1 2 2 2 4 2 2 2 2" xfId="17116" xr:uid="{00000000-0005-0000-0000-000004430000}"/>
    <cellStyle name="40% - Dekorfärg1 2 2 2 4 2 2 2 2 2" xfId="46846" xr:uid="{00000000-0005-0000-0000-000026B70000}"/>
    <cellStyle name="40% - Dekorfärg1 2 2 2 4 2 2 2 3" xfId="34613" xr:uid="{00000000-0005-0000-0000-00005D870000}"/>
    <cellStyle name="40% - Dekorfärg1 2 2 2 4 2 2 2_Tabell 6a K" xfId="20265" xr:uid="{00000000-0005-0000-0000-0000514F0000}"/>
    <cellStyle name="40% - Dekorfärg1 2 2 2 4 2 2 3" xfId="12730" xr:uid="{00000000-0005-0000-0000-0000E2310000}"/>
    <cellStyle name="40% - Dekorfärg1 2 2 2 4 2 2 3 2" xfId="46847" xr:uid="{00000000-0005-0000-0000-000027B70000}"/>
    <cellStyle name="40% - Dekorfärg1 2 2 2 4 2 2 4" xfId="30227" xr:uid="{00000000-0005-0000-0000-00003B760000}"/>
    <cellStyle name="40% - Dekorfärg1 2 2 2 4 2 2 5" xfId="46848" xr:uid="{00000000-0005-0000-0000-000028B70000}"/>
    <cellStyle name="40% - Dekorfärg1 2 2 2 4 2 2_Tabell 6a K" xfId="19553" xr:uid="{00000000-0005-0000-0000-0000894C0000}"/>
    <cellStyle name="40% - Dekorfärg1 2 2 2 4 2 3" xfId="6038" xr:uid="{00000000-0005-0000-0000-0000BE170000}"/>
    <cellStyle name="40% - Dekorfärg1 2 2 2 4 2 3 2" xfId="14923" xr:uid="{00000000-0005-0000-0000-0000733A0000}"/>
    <cellStyle name="40% - Dekorfärg1 2 2 2 4 2 3 2 2" xfId="46849" xr:uid="{00000000-0005-0000-0000-000029B70000}"/>
    <cellStyle name="40% - Dekorfärg1 2 2 2 4 2 3 3" xfId="32420" xr:uid="{00000000-0005-0000-0000-0000CC7E0000}"/>
    <cellStyle name="40% - Dekorfärg1 2 2 2 4 2 3 4" xfId="46850" xr:uid="{00000000-0005-0000-0000-00002AB70000}"/>
    <cellStyle name="40% - Dekorfärg1 2 2 2 4 2 3_Tabell 6a K" xfId="22552" xr:uid="{00000000-0005-0000-0000-000040580000}"/>
    <cellStyle name="40% - Dekorfärg1 2 2 2 4 2 4" xfId="10538" xr:uid="{00000000-0005-0000-0000-000052290000}"/>
    <cellStyle name="40% - Dekorfärg1 2 2 2 4 2 4 2" xfId="46851" xr:uid="{00000000-0005-0000-0000-00002BB70000}"/>
    <cellStyle name="40% - Dekorfärg1 2 2 2 4 2 4 2 2" xfId="46852" xr:uid="{00000000-0005-0000-0000-00002CB70000}"/>
    <cellStyle name="40% - Dekorfärg1 2 2 2 4 2 4 3" xfId="46853" xr:uid="{00000000-0005-0000-0000-00002DB70000}"/>
    <cellStyle name="40% - Dekorfärg1 2 2 2 4 2 5" xfId="28035" xr:uid="{00000000-0005-0000-0000-0000AB6D0000}"/>
    <cellStyle name="40% - Dekorfärg1 2 2 2 4 2 5 2" xfId="46854" xr:uid="{00000000-0005-0000-0000-00002EB70000}"/>
    <cellStyle name="40% - Dekorfärg1 2 2 2 4 2 6" xfId="46855" xr:uid="{00000000-0005-0000-0000-00002FB70000}"/>
    <cellStyle name="40% - Dekorfärg1 2 2 2 4 2 7" xfId="46856" xr:uid="{00000000-0005-0000-0000-000030B70000}"/>
    <cellStyle name="40% - Dekorfärg1 2 2 2 4 2_Tabell 6a K" xfId="21193" xr:uid="{00000000-0005-0000-0000-0000F1520000}"/>
    <cellStyle name="40% - Dekorfärg1 2 2 2 4 3" xfId="3287" xr:uid="{00000000-0005-0000-0000-0000FF0C0000}"/>
    <cellStyle name="40% - Dekorfärg1 2 2 2 4 3 2" xfId="7673" xr:uid="{00000000-0005-0000-0000-0000211E0000}"/>
    <cellStyle name="40% - Dekorfärg1 2 2 2 4 3 2 2" xfId="16558" xr:uid="{00000000-0005-0000-0000-0000D6400000}"/>
    <cellStyle name="40% - Dekorfärg1 2 2 2 4 3 2 2 2" xfId="46857" xr:uid="{00000000-0005-0000-0000-000031B70000}"/>
    <cellStyle name="40% - Dekorfärg1 2 2 2 4 3 2 3" xfId="34055" xr:uid="{00000000-0005-0000-0000-00002F850000}"/>
    <cellStyle name="40% - Dekorfärg1 2 2 2 4 3 2 4" xfId="46858" xr:uid="{00000000-0005-0000-0000-000032B70000}"/>
    <cellStyle name="40% - Dekorfärg1 2 2 2 4 3 2_Tabell 6a K" xfId="21866" xr:uid="{00000000-0005-0000-0000-000092550000}"/>
    <cellStyle name="40% - Dekorfärg1 2 2 2 4 3 3" xfId="12172" xr:uid="{00000000-0005-0000-0000-0000B42F0000}"/>
    <cellStyle name="40% - Dekorfärg1 2 2 2 4 3 3 2" xfId="46859" xr:uid="{00000000-0005-0000-0000-000033B70000}"/>
    <cellStyle name="40% - Dekorfärg1 2 2 2 4 3 3 2 2" xfId="46860" xr:uid="{00000000-0005-0000-0000-000034B70000}"/>
    <cellStyle name="40% - Dekorfärg1 2 2 2 4 3 3 3" xfId="46861" xr:uid="{00000000-0005-0000-0000-000035B70000}"/>
    <cellStyle name="40% - Dekorfärg1 2 2 2 4 3 4" xfId="29669" xr:uid="{00000000-0005-0000-0000-00000D740000}"/>
    <cellStyle name="40% - Dekorfärg1 2 2 2 4 3 4 2" xfId="46862" xr:uid="{00000000-0005-0000-0000-000036B70000}"/>
    <cellStyle name="40% - Dekorfärg1 2 2 2 4 3 5" xfId="46863" xr:uid="{00000000-0005-0000-0000-000037B70000}"/>
    <cellStyle name="40% - Dekorfärg1 2 2 2 4 3 6" xfId="46864" xr:uid="{00000000-0005-0000-0000-000038B70000}"/>
    <cellStyle name="40% - Dekorfärg1 2 2 2 4 3_Tabell 6a K" xfId="25271" xr:uid="{00000000-0005-0000-0000-0000DF620000}"/>
    <cellStyle name="40% - Dekorfärg1 2 2 2 4 4" xfId="5480" xr:uid="{00000000-0005-0000-0000-000090150000}"/>
    <cellStyle name="40% - Dekorfärg1 2 2 2 4 4 2" xfId="14365" xr:uid="{00000000-0005-0000-0000-000045380000}"/>
    <cellStyle name="40% - Dekorfärg1 2 2 2 4 4 2 2" xfId="46865" xr:uid="{00000000-0005-0000-0000-000039B70000}"/>
    <cellStyle name="40% - Dekorfärg1 2 2 2 4 4 3" xfId="31862" xr:uid="{00000000-0005-0000-0000-00009E7C0000}"/>
    <cellStyle name="40% - Dekorfärg1 2 2 2 4 4 4" xfId="46866" xr:uid="{00000000-0005-0000-0000-00003AB70000}"/>
    <cellStyle name="40% - Dekorfärg1 2 2 2 4 4_Tabell 6a K" xfId="23155" xr:uid="{00000000-0005-0000-0000-00009B5A0000}"/>
    <cellStyle name="40% - Dekorfärg1 2 2 2 4 5" xfId="9980" xr:uid="{00000000-0005-0000-0000-000024270000}"/>
    <cellStyle name="40% - Dekorfärg1 2 2 2 4 5 2" xfId="46867" xr:uid="{00000000-0005-0000-0000-00003BB70000}"/>
    <cellStyle name="40% - Dekorfärg1 2 2 2 4 5 2 2" xfId="46868" xr:uid="{00000000-0005-0000-0000-00003CB70000}"/>
    <cellStyle name="40% - Dekorfärg1 2 2 2 4 5 3" xfId="46869" xr:uid="{00000000-0005-0000-0000-00003DB70000}"/>
    <cellStyle name="40% - Dekorfärg1 2 2 2 4 6" xfId="27477" xr:uid="{00000000-0005-0000-0000-00007D6B0000}"/>
    <cellStyle name="40% - Dekorfärg1 2 2 2 4 6 2" xfId="46870" xr:uid="{00000000-0005-0000-0000-00003EB70000}"/>
    <cellStyle name="40% - Dekorfärg1 2 2 2 4 7" xfId="46871" xr:uid="{00000000-0005-0000-0000-00003FB70000}"/>
    <cellStyle name="40% - Dekorfärg1 2 2 2 4 8" xfId="46872" xr:uid="{00000000-0005-0000-0000-000040B70000}"/>
    <cellStyle name="40% - Dekorfärg1 2 2 2 4_Tabell 6a K" xfId="23630" xr:uid="{00000000-0005-0000-0000-0000765C0000}"/>
    <cellStyle name="40% - Dekorfärg1 2 2 2 5" xfId="1649" xr:uid="{00000000-0005-0000-0000-000099060000}"/>
    <cellStyle name="40% - Dekorfärg1 2 2 2 5 2" xfId="3841" xr:uid="{00000000-0005-0000-0000-0000290F0000}"/>
    <cellStyle name="40% - Dekorfärg1 2 2 2 5 2 2" xfId="8227" xr:uid="{00000000-0005-0000-0000-00004B200000}"/>
    <cellStyle name="40% - Dekorfärg1 2 2 2 5 2 2 2" xfId="17112" xr:uid="{00000000-0005-0000-0000-000000430000}"/>
    <cellStyle name="40% - Dekorfärg1 2 2 2 5 2 2 2 2" xfId="46873" xr:uid="{00000000-0005-0000-0000-000041B70000}"/>
    <cellStyle name="40% - Dekorfärg1 2 2 2 5 2 2 3" xfId="34609" xr:uid="{00000000-0005-0000-0000-000059870000}"/>
    <cellStyle name="40% - Dekorfärg1 2 2 2 5 2 2_Tabell 6a K" xfId="25603" xr:uid="{00000000-0005-0000-0000-00002B640000}"/>
    <cellStyle name="40% - Dekorfärg1 2 2 2 5 2 3" xfId="12726" xr:uid="{00000000-0005-0000-0000-0000DE310000}"/>
    <cellStyle name="40% - Dekorfärg1 2 2 2 5 2 3 2" xfId="46874" xr:uid="{00000000-0005-0000-0000-000042B70000}"/>
    <cellStyle name="40% - Dekorfärg1 2 2 2 5 2 4" xfId="30223" xr:uid="{00000000-0005-0000-0000-000037760000}"/>
    <cellStyle name="40% - Dekorfärg1 2 2 2 5 2 5" xfId="46875" xr:uid="{00000000-0005-0000-0000-000043B70000}"/>
    <cellStyle name="40% - Dekorfärg1 2 2 2 5 2_Tabell 6a K" xfId="23703" xr:uid="{00000000-0005-0000-0000-0000BF5C0000}"/>
    <cellStyle name="40% - Dekorfärg1 2 2 2 5 3" xfId="6034" xr:uid="{00000000-0005-0000-0000-0000BA170000}"/>
    <cellStyle name="40% - Dekorfärg1 2 2 2 5 3 2" xfId="14919" xr:uid="{00000000-0005-0000-0000-00006F3A0000}"/>
    <cellStyle name="40% - Dekorfärg1 2 2 2 5 3 2 2" xfId="46876" xr:uid="{00000000-0005-0000-0000-000044B70000}"/>
    <cellStyle name="40% - Dekorfärg1 2 2 2 5 3 3" xfId="32416" xr:uid="{00000000-0005-0000-0000-0000C87E0000}"/>
    <cellStyle name="40% - Dekorfärg1 2 2 2 5 3 4" xfId="46877" xr:uid="{00000000-0005-0000-0000-000045B70000}"/>
    <cellStyle name="40% - Dekorfärg1 2 2 2 5 3_Tabell 6a K" xfId="18418" xr:uid="{00000000-0005-0000-0000-00001A480000}"/>
    <cellStyle name="40% - Dekorfärg1 2 2 2 5 4" xfId="10534" xr:uid="{00000000-0005-0000-0000-00004E290000}"/>
    <cellStyle name="40% - Dekorfärg1 2 2 2 5 4 2" xfId="46878" xr:uid="{00000000-0005-0000-0000-000046B70000}"/>
    <cellStyle name="40% - Dekorfärg1 2 2 2 5 4 2 2" xfId="46879" xr:uid="{00000000-0005-0000-0000-000047B70000}"/>
    <cellStyle name="40% - Dekorfärg1 2 2 2 5 4 3" xfId="46880" xr:uid="{00000000-0005-0000-0000-000048B70000}"/>
    <cellStyle name="40% - Dekorfärg1 2 2 2 5 5" xfId="28031" xr:uid="{00000000-0005-0000-0000-0000A76D0000}"/>
    <cellStyle name="40% - Dekorfärg1 2 2 2 5 5 2" xfId="46881" xr:uid="{00000000-0005-0000-0000-000049B70000}"/>
    <cellStyle name="40% - Dekorfärg1 2 2 2 5 6" xfId="46882" xr:uid="{00000000-0005-0000-0000-00004AB70000}"/>
    <cellStyle name="40% - Dekorfärg1 2 2 2 5 7" xfId="46883" xr:uid="{00000000-0005-0000-0000-00004BB70000}"/>
    <cellStyle name="40% - Dekorfärg1 2 2 2 5_Tabell 6a K" xfId="20914" xr:uid="{00000000-0005-0000-0000-0000DA510000}"/>
    <cellStyle name="40% - Dekorfärg1 2 2 2 6" xfId="2439" xr:uid="{00000000-0005-0000-0000-0000AF090000}"/>
    <cellStyle name="40% - Dekorfärg1 2 2 2 6 2" xfId="6825" xr:uid="{00000000-0005-0000-0000-0000D11A0000}"/>
    <cellStyle name="40% - Dekorfärg1 2 2 2 6 2 2" xfId="15710" xr:uid="{00000000-0005-0000-0000-0000863D0000}"/>
    <cellStyle name="40% - Dekorfärg1 2 2 2 6 2 2 2" xfId="46884" xr:uid="{00000000-0005-0000-0000-00004CB70000}"/>
    <cellStyle name="40% - Dekorfärg1 2 2 2 6 2 3" xfId="33207" xr:uid="{00000000-0005-0000-0000-0000DF810000}"/>
    <cellStyle name="40% - Dekorfärg1 2 2 2 6 2 4" xfId="46885" xr:uid="{00000000-0005-0000-0000-00004DB70000}"/>
    <cellStyle name="40% - Dekorfärg1 2 2 2 6 2_Tabell 6a K" xfId="20800" xr:uid="{00000000-0005-0000-0000-000068510000}"/>
    <cellStyle name="40% - Dekorfärg1 2 2 2 6 3" xfId="11324" xr:uid="{00000000-0005-0000-0000-0000642C0000}"/>
    <cellStyle name="40% - Dekorfärg1 2 2 2 6 3 2" xfId="46886" xr:uid="{00000000-0005-0000-0000-00004EB70000}"/>
    <cellStyle name="40% - Dekorfärg1 2 2 2 6 3 2 2" xfId="46887" xr:uid="{00000000-0005-0000-0000-00004FB70000}"/>
    <cellStyle name="40% - Dekorfärg1 2 2 2 6 3 3" xfId="46888" xr:uid="{00000000-0005-0000-0000-000050B70000}"/>
    <cellStyle name="40% - Dekorfärg1 2 2 2 6 4" xfId="28821" xr:uid="{00000000-0005-0000-0000-0000BD700000}"/>
    <cellStyle name="40% - Dekorfärg1 2 2 2 6 4 2" xfId="46889" xr:uid="{00000000-0005-0000-0000-000051B70000}"/>
    <cellStyle name="40% - Dekorfärg1 2 2 2 6 5" xfId="46890" xr:uid="{00000000-0005-0000-0000-000052B70000}"/>
    <cellStyle name="40% - Dekorfärg1 2 2 2 6 6" xfId="46891" xr:uid="{00000000-0005-0000-0000-000053B70000}"/>
    <cellStyle name="40% - Dekorfärg1 2 2 2 6_Tabell 6a K" xfId="25676" xr:uid="{00000000-0005-0000-0000-000074640000}"/>
    <cellStyle name="40% - Dekorfärg1 2 2 2 7" xfId="4632" xr:uid="{00000000-0005-0000-0000-000040120000}"/>
    <cellStyle name="40% - Dekorfärg1 2 2 2 7 2" xfId="13517" xr:uid="{00000000-0005-0000-0000-0000F5340000}"/>
    <cellStyle name="40% - Dekorfärg1 2 2 2 7 2 2" xfId="46892" xr:uid="{00000000-0005-0000-0000-000054B70000}"/>
    <cellStyle name="40% - Dekorfärg1 2 2 2 7 3" xfId="31014" xr:uid="{00000000-0005-0000-0000-00004E790000}"/>
    <cellStyle name="40% - Dekorfärg1 2 2 2 7 4" xfId="46893" xr:uid="{00000000-0005-0000-0000-000055B70000}"/>
    <cellStyle name="40% - Dekorfärg1 2 2 2 7_Tabell 6a K" xfId="20090" xr:uid="{00000000-0005-0000-0000-0000A24E0000}"/>
    <cellStyle name="40% - Dekorfärg1 2 2 2 8" xfId="9132" xr:uid="{00000000-0005-0000-0000-0000D4230000}"/>
    <cellStyle name="40% - Dekorfärg1 2 2 2 8 2" xfId="46894" xr:uid="{00000000-0005-0000-0000-000056B70000}"/>
    <cellStyle name="40% - Dekorfärg1 2 2 2 8 2 2" xfId="46895" xr:uid="{00000000-0005-0000-0000-000057B70000}"/>
    <cellStyle name="40% - Dekorfärg1 2 2 2 8 3" xfId="46896" xr:uid="{00000000-0005-0000-0000-000058B70000}"/>
    <cellStyle name="40% - Dekorfärg1 2 2 2 9" xfId="26629" xr:uid="{00000000-0005-0000-0000-00002D680000}"/>
    <cellStyle name="40% - Dekorfärg1 2 2 2 9 2" xfId="46897" xr:uid="{00000000-0005-0000-0000-000059B70000}"/>
    <cellStyle name="40% - Dekorfärg1 2 2 2_Tabell 6a K" xfId="25005" xr:uid="{00000000-0005-0000-0000-0000D5610000}"/>
    <cellStyle name="40% - Dekorfärg1 2 2 3" xfId="303" xr:uid="{00000000-0005-0000-0000-000057010000}"/>
    <cellStyle name="40% - Dekorfärg1 2 2 3 10" xfId="46898" xr:uid="{00000000-0005-0000-0000-00005AB70000}"/>
    <cellStyle name="40% - Dekorfärg1 2 2 3 11" xfId="46899" xr:uid="{00000000-0005-0000-0000-00005BB70000}"/>
    <cellStyle name="40% - Dekorfärg1 2 2 3 12" xfId="46900" xr:uid="{00000000-0005-0000-0000-00005CB70000}"/>
    <cellStyle name="40% - Dekorfärg1 2 2 3 2" xfId="515" xr:uid="{00000000-0005-0000-0000-00002B020000}"/>
    <cellStyle name="40% - Dekorfärg1 2 2 3 2 2" xfId="939" xr:uid="{00000000-0005-0000-0000-0000D3030000}"/>
    <cellStyle name="40% - Dekorfärg1 2 2 3 2 2 2" xfId="1656" xr:uid="{00000000-0005-0000-0000-0000A0060000}"/>
    <cellStyle name="40% - Dekorfärg1 2 2 3 2 2 2 2" xfId="3848" xr:uid="{00000000-0005-0000-0000-0000300F0000}"/>
    <cellStyle name="40% - Dekorfärg1 2 2 3 2 2 2 2 2" xfId="8234" xr:uid="{00000000-0005-0000-0000-000052200000}"/>
    <cellStyle name="40% - Dekorfärg1 2 2 3 2 2 2 2 2 2" xfId="17119" xr:uid="{00000000-0005-0000-0000-000007430000}"/>
    <cellStyle name="40% - Dekorfärg1 2 2 3 2 2 2 2 2 2 2" xfId="46901" xr:uid="{00000000-0005-0000-0000-00005DB70000}"/>
    <cellStyle name="40% - Dekorfärg1 2 2 3 2 2 2 2 2 3" xfId="34616" xr:uid="{00000000-0005-0000-0000-000060870000}"/>
    <cellStyle name="40% - Dekorfärg1 2 2 3 2 2 2 2 2_Tabell 6a K" xfId="18900" xr:uid="{00000000-0005-0000-0000-0000FC490000}"/>
    <cellStyle name="40% - Dekorfärg1 2 2 3 2 2 2 2 3" xfId="12733" xr:uid="{00000000-0005-0000-0000-0000E5310000}"/>
    <cellStyle name="40% - Dekorfärg1 2 2 3 2 2 2 2 3 2" xfId="46902" xr:uid="{00000000-0005-0000-0000-00005EB70000}"/>
    <cellStyle name="40% - Dekorfärg1 2 2 3 2 2 2 2 4" xfId="30230" xr:uid="{00000000-0005-0000-0000-00003E760000}"/>
    <cellStyle name="40% - Dekorfärg1 2 2 3 2 2 2 2 5" xfId="46903" xr:uid="{00000000-0005-0000-0000-00005FB70000}"/>
    <cellStyle name="40% - Dekorfärg1 2 2 3 2 2 2 2_Tabell 6a K" xfId="22437" xr:uid="{00000000-0005-0000-0000-0000CD570000}"/>
    <cellStyle name="40% - Dekorfärg1 2 2 3 2 2 2 3" xfId="6041" xr:uid="{00000000-0005-0000-0000-0000C1170000}"/>
    <cellStyle name="40% - Dekorfärg1 2 2 3 2 2 2 3 2" xfId="14926" xr:uid="{00000000-0005-0000-0000-0000763A0000}"/>
    <cellStyle name="40% - Dekorfärg1 2 2 3 2 2 2 3 2 2" xfId="46904" xr:uid="{00000000-0005-0000-0000-000060B70000}"/>
    <cellStyle name="40% - Dekorfärg1 2 2 3 2 2 2 3 3" xfId="32423" xr:uid="{00000000-0005-0000-0000-0000CF7E0000}"/>
    <cellStyle name="40% - Dekorfärg1 2 2 3 2 2 2 3 4" xfId="46905" xr:uid="{00000000-0005-0000-0000-000061B70000}"/>
    <cellStyle name="40% - Dekorfärg1 2 2 3 2 2 2 3_Tabell 6a K" xfId="19426" xr:uid="{00000000-0005-0000-0000-00000A4C0000}"/>
    <cellStyle name="40% - Dekorfärg1 2 2 3 2 2 2 4" xfId="10541" xr:uid="{00000000-0005-0000-0000-000055290000}"/>
    <cellStyle name="40% - Dekorfärg1 2 2 3 2 2 2 4 2" xfId="46906" xr:uid="{00000000-0005-0000-0000-000062B70000}"/>
    <cellStyle name="40% - Dekorfärg1 2 2 3 2 2 2 4 2 2" xfId="46907" xr:uid="{00000000-0005-0000-0000-000063B70000}"/>
    <cellStyle name="40% - Dekorfärg1 2 2 3 2 2 2 4 3" xfId="46908" xr:uid="{00000000-0005-0000-0000-000064B70000}"/>
    <cellStyle name="40% - Dekorfärg1 2 2 3 2 2 2 5" xfId="28038" xr:uid="{00000000-0005-0000-0000-0000AE6D0000}"/>
    <cellStyle name="40% - Dekorfärg1 2 2 3 2 2 2 5 2" xfId="46909" xr:uid="{00000000-0005-0000-0000-000065B70000}"/>
    <cellStyle name="40% - Dekorfärg1 2 2 3 2 2 2 6" xfId="46910" xr:uid="{00000000-0005-0000-0000-000066B70000}"/>
    <cellStyle name="40% - Dekorfärg1 2 2 3 2 2 2 7" xfId="46911" xr:uid="{00000000-0005-0000-0000-000067B70000}"/>
    <cellStyle name="40% - Dekorfärg1 2 2 3 2 2 2_Tabell 6a K" xfId="21695" xr:uid="{00000000-0005-0000-0000-0000E7540000}"/>
    <cellStyle name="40% - Dekorfärg1 2 2 3 2 2 3" xfId="3131" xr:uid="{00000000-0005-0000-0000-0000630C0000}"/>
    <cellStyle name="40% - Dekorfärg1 2 2 3 2 2 3 2" xfId="7517" xr:uid="{00000000-0005-0000-0000-0000851D0000}"/>
    <cellStyle name="40% - Dekorfärg1 2 2 3 2 2 3 2 2" xfId="16402" xr:uid="{00000000-0005-0000-0000-00003A400000}"/>
    <cellStyle name="40% - Dekorfärg1 2 2 3 2 2 3 2 2 2" xfId="46912" xr:uid="{00000000-0005-0000-0000-000068B70000}"/>
    <cellStyle name="40% - Dekorfärg1 2 2 3 2 2 3 2 3" xfId="33899" xr:uid="{00000000-0005-0000-0000-000093840000}"/>
    <cellStyle name="40% - Dekorfärg1 2 2 3 2 2 3 2 4" xfId="46913" xr:uid="{00000000-0005-0000-0000-000069B70000}"/>
    <cellStyle name="40% - Dekorfärg1 2 2 3 2 2 3 2_Tabell 6a K" xfId="20130" xr:uid="{00000000-0005-0000-0000-0000CA4E0000}"/>
    <cellStyle name="40% - Dekorfärg1 2 2 3 2 2 3 3" xfId="12016" xr:uid="{00000000-0005-0000-0000-0000182F0000}"/>
    <cellStyle name="40% - Dekorfärg1 2 2 3 2 2 3 3 2" xfId="46914" xr:uid="{00000000-0005-0000-0000-00006AB70000}"/>
    <cellStyle name="40% - Dekorfärg1 2 2 3 2 2 3 3 2 2" xfId="46915" xr:uid="{00000000-0005-0000-0000-00006BB70000}"/>
    <cellStyle name="40% - Dekorfärg1 2 2 3 2 2 3 3 3" xfId="46916" xr:uid="{00000000-0005-0000-0000-00006CB70000}"/>
    <cellStyle name="40% - Dekorfärg1 2 2 3 2 2 3 4" xfId="29513" xr:uid="{00000000-0005-0000-0000-000071730000}"/>
    <cellStyle name="40% - Dekorfärg1 2 2 3 2 2 3 4 2" xfId="46917" xr:uid="{00000000-0005-0000-0000-00006DB70000}"/>
    <cellStyle name="40% - Dekorfärg1 2 2 3 2 2 3 5" xfId="46918" xr:uid="{00000000-0005-0000-0000-00006EB70000}"/>
    <cellStyle name="40% - Dekorfärg1 2 2 3 2 2 3 6" xfId="46919" xr:uid="{00000000-0005-0000-0000-00006FB70000}"/>
    <cellStyle name="40% - Dekorfärg1 2 2 3 2 2 3_Tabell 6a K" xfId="24039" xr:uid="{00000000-0005-0000-0000-00000F5E0000}"/>
    <cellStyle name="40% - Dekorfärg1 2 2 3 2 2 4" xfId="5324" xr:uid="{00000000-0005-0000-0000-0000F4140000}"/>
    <cellStyle name="40% - Dekorfärg1 2 2 3 2 2 4 2" xfId="14209" xr:uid="{00000000-0005-0000-0000-0000A9370000}"/>
    <cellStyle name="40% - Dekorfärg1 2 2 3 2 2 4 2 2" xfId="46920" xr:uid="{00000000-0005-0000-0000-000070B70000}"/>
    <cellStyle name="40% - Dekorfärg1 2 2 3 2 2 4 3" xfId="31706" xr:uid="{00000000-0005-0000-0000-0000027C0000}"/>
    <cellStyle name="40% - Dekorfärg1 2 2 3 2 2 4 4" xfId="46921" xr:uid="{00000000-0005-0000-0000-000071B70000}"/>
    <cellStyle name="40% - Dekorfärg1 2 2 3 2 2 4_Tabell 6a K" xfId="24738" xr:uid="{00000000-0005-0000-0000-0000CA600000}"/>
    <cellStyle name="40% - Dekorfärg1 2 2 3 2 2 5" xfId="9824" xr:uid="{00000000-0005-0000-0000-000088260000}"/>
    <cellStyle name="40% - Dekorfärg1 2 2 3 2 2 5 2" xfId="46922" xr:uid="{00000000-0005-0000-0000-000072B70000}"/>
    <cellStyle name="40% - Dekorfärg1 2 2 3 2 2 5 2 2" xfId="46923" xr:uid="{00000000-0005-0000-0000-000073B70000}"/>
    <cellStyle name="40% - Dekorfärg1 2 2 3 2 2 5 3" xfId="46924" xr:uid="{00000000-0005-0000-0000-000074B70000}"/>
    <cellStyle name="40% - Dekorfärg1 2 2 3 2 2 6" xfId="27321" xr:uid="{00000000-0005-0000-0000-0000E16A0000}"/>
    <cellStyle name="40% - Dekorfärg1 2 2 3 2 2 6 2" xfId="46925" xr:uid="{00000000-0005-0000-0000-000075B70000}"/>
    <cellStyle name="40% - Dekorfärg1 2 2 3 2 2 7" xfId="46926" xr:uid="{00000000-0005-0000-0000-000076B70000}"/>
    <cellStyle name="40% - Dekorfärg1 2 2 3 2 2 8" xfId="46927" xr:uid="{00000000-0005-0000-0000-000077B70000}"/>
    <cellStyle name="40% - Dekorfärg1 2 2 3 2 2_Tabell 6a K" xfId="25505" xr:uid="{00000000-0005-0000-0000-0000C9630000}"/>
    <cellStyle name="40% - Dekorfärg1 2 2 3 2 3" xfId="1655" xr:uid="{00000000-0005-0000-0000-00009F060000}"/>
    <cellStyle name="40% - Dekorfärg1 2 2 3 2 3 2" xfId="3847" xr:uid="{00000000-0005-0000-0000-00002F0F0000}"/>
    <cellStyle name="40% - Dekorfärg1 2 2 3 2 3 2 2" xfId="8233" xr:uid="{00000000-0005-0000-0000-000051200000}"/>
    <cellStyle name="40% - Dekorfärg1 2 2 3 2 3 2 2 2" xfId="17118" xr:uid="{00000000-0005-0000-0000-000006430000}"/>
    <cellStyle name="40% - Dekorfärg1 2 2 3 2 3 2 2 2 2" xfId="46928" xr:uid="{00000000-0005-0000-0000-000078B70000}"/>
    <cellStyle name="40% - Dekorfärg1 2 2 3 2 3 2 2 3" xfId="34615" xr:uid="{00000000-0005-0000-0000-00005F870000}"/>
    <cellStyle name="40% - Dekorfärg1 2 2 3 2 3 2 2_Tabell 6a K" xfId="18307" xr:uid="{00000000-0005-0000-0000-0000AB470000}"/>
    <cellStyle name="40% - Dekorfärg1 2 2 3 2 3 2 3" xfId="12732" xr:uid="{00000000-0005-0000-0000-0000E4310000}"/>
    <cellStyle name="40% - Dekorfärg1 2 2 3 2 3 2 3 2" xfId="46929" xr:uid="{00000000-0005-0000-0000-000079B70000}"/>
    <cellStyle name="40% - Dekorfärg1 2 2 3 2 3 2 4" xfId="30229" xr:uid="{00000000-0005-0000-0000-00003D760000}"/>
    <cellStyle name="40% - Dekorfärg1 2 2 3 2 3 2 5" xfId="46930" xr:uid="{00000000-0005-0000-0000-00007AB70000}"/>
    <cellStyle name="40% - Dekorfärg1 2 2 3 2 3 2_Tabell 6a K" xfId="18134" xr:uid="{00000000-0005-0000-0000-0000FE460000}"/>
    <cellStyle name="40% - Dekorfärg1 2 2 3 2 3 3" xfId="6040" xr:uid="{00000000-0005-0000-0000-0000C0170000}"/>
    <cellStyle name="40% - Dekorfärg1 2 2 3 2 3 3 2" xfId="14925" xr:uid="{00000000-0005-0000-0000-0000753A0000}"/>
    <cellStyle name="40% - Dekorfärg1 2 2 3 2 3 3 2 2" xfId="46931" xr:uid="{00000000-0005-0000-0000-00007BB70000}"/>
    <cellStyle name="40% - Dekorfärg1 2 2 3 2 3 3 3" xfId="32422" xr:uid="{00000000-0005-0000-0000-0000CE7E0000}"/>
    <cellStyle name="40% - Dekorfärg1 2 2 3 2 3 3 4" xfId="46932" xr:uid="{00000000-0005-0000-0000-00007CB70000}"/>
    <cellStyle name="40% - Dekorfärg1 2 2 3 2 3 3_Tabell 6a K" xfId="21070" xr:uid="{00000000-0005-0000-0000-000076520000}"/>
    <cellStyle name="40% - Dekorfärg1 2 2 3 2 3 4" xfId="10540" xr:uid="{00000000-0005-0000-0000-000054290000}"/>
    <cellStyle name="40% - Dekorfärg1 2 2 3 2 3 4 2" xfId="46933" xr:uid="{00000000-0005-0000-0000-00007DB70000}"/>
    <cellStyle name="40% - Dekorfärg1 2 2 3 2 3 4 2 2" xfId="46934" xr:uid="{00000000-0005-0000-0000-00007EB70000}"/>
    <cellStyle name="40% - Dekorfärg1 2 2 3 2 3 4 3" xfId="46935" xr:uid="{00000000-0005-0000-0000-00007FB70000}"/>
    <cellStyle name="40% - Dekorfärg1 2 2 3 2 3 5" xfId="28037" xr:uid="{00000000-0005-0000-0000-0000AD6D0000}"/>
    <cellStyle name="40% - Dekorfärg1 2 2 3 2 3 5 2" xfId="46936" xr:uid="{00000000-0005-0000-0000-000080B70000}"/>
    <cellStyle name="40% - Dekorfärg1 2 2 3 2 3 6" xfId="46937" xr:uid="{00000000-0005-0000-0000-000081B70000}"/>
    <cellStyle name="40% - Dekorfärg1 2 2 3 2 3 7" xfId="46938" xr:uid="{00000000-0005-0000-0000-000082B70000}"/>
    <cellStyle name="40% - Dekorfärg1 2 2 3 2 3_Tabell 6a K" xfId="19042" xr:uid="{00000000-0005-0000-0000-00008A4A0000}"/>
    <cellStyle name="40% - Dekorfärg1 2 2 3 2 4" xfId="2707" xr:uid="{00000000-0005-0000-0000-0000BB0A0000}"/>
    <cellStyle name="40% - Dekorfärg1 2 2 3 2 4 2" xfId="7093" xr:uid="{00000000-0005-0000-0000-0000DD1B0000}"/>
    <cellStyle name="40% - Dekorfärg1 2 2 3 2 4 2 2" xfId="15978" xr:uid="{00000000-0005-0000-0000-0000923E0000}"/>
    <cellStyle name="40% - Dekorfärg1 2 2 3 2 4 2 2 2" xfId="46939" xr:uid="{00000000-0005-0000-0000-000083B70000}"/>
    <cellStyle name="40% - Dekorfärg1 2 2 3 2 4 2 3" xfId="33475" xr:uid="{00000000-0005-0000-0000-0000EB820000}"/>
    <cellStyle name="40% - Dekorfärg1 2 2 3 2 4 2 4" xfId="46940" xr:uid="{00000000-0005-0000-0000-000084B70000}"/>
    <cellStyle name="40% - Dekorfärg1 2 2 3 2 4 2_Tabell 6a K" xfId="20534" xr:uid="{00000000-0005-0000-0000-00005E500000}"/>
    <cellStyle name="40% - Dekorfärg1 2 2 3 2 4 3" xfId="11592" xr:uid="{00000000-0005-0000-0000-0000702D0000}"/>
    <cellStyle name="40% - Dekorfärg1 2 2 3 2 4 3 2" xfId="46941" xr:uid="{00000000-0005-0000-0000-000085B70000}"/>
    <cellStyle name="40% - Dekorfärg1 2 2 3 2 4 3 2 2" xfId="46942" xr:uid="{00000000-0005-0000-0000-000086B70000}"/>
    <cellStyle name="40% - Dekorfärg1 2 2 3 2 4 3 3" xfId="46943" xr:uid="{00000000-0005-0000-0000-000087B70000}"/>
    <cellStyle name="40% - Dekorfärg1 2 2 3 2 4 4" xfId="29089" xr:uid="{00000000-0005-0000-0000-0000C9710000}"/>
    <cellStyle name="40% - Dekorfärg1 2 2 3 2 4 4 2" xfId="46944" xr:uid="{00000000-0005-0000-0000-000088B70000}"/>
    <cellStyle name="40% - Dekorfärg1 2 2 3 2 4 5" xfId="46945" xr:uid="{00000000-0005-0000-0000-000089B70000}"/>
    <cellStyle name="40% - Dekorfärg1 2 2 3 2 4 6" xfId="46946" xr:uid="{00000000-0005-0000-0000-00008AB70000}"/>
    <cellStyle name="40% - Dekorfärg1 2 2 3 2 4_Tabell 6a K" xfId="21597" xr:uid="{00000000-0005-0000-0000-000085540000}"/>
    <cellStyle name="40% - Dekorfärg1 2 2 3 2 5" xfId="4900" xr:uid="{00000000-0005-0000-0000-00004C130000}"/>
    <cellStyle name="40% - Dekorfärg1 2 2 3 2 5 2" xfId="13785" xr:uid="{00000000-0005-0000-0000-000001360000}"/>
    <cellStyle name="40% - Dekorfärg1 2 2 3 2 5 2 2" xfId="46947" xr:uid="{00000000-0005-0000-0000-00008BB70000}"/>
    <cellStyle name="40% - Dekorfärg1 2 2 3 2 5 3" xfId="31282" xr:uid="{00000000-0005-0000-0000-00005A7A0000}"/>
    <cellStyle name="40% - Dekorfärg1 2 2 3 2 5 4" xfId="46948" xr:uid="{00000000-0005-0000-0000-00008CB70000}"/>
    <cellStyle name="40% - Dekorfärg1 2 2 3 2 5_Tabell 6a K" xfId="20869" xr:uid="{00000000-0005-0000-0000-0000AD510000}"/>
    <cellStyle name="40% - Dekorfärg1 2 2 3 2 6" xfId="9400" xr:uid="{00000000-0005-0000-0000-0000E0240000}"/>
    <cellStyle name="40% - Dekorfärg1 2 2 3 2 6 2" xfId="46949" xr:uid="{00000000-0005-0000-0000-00008DB70000}"/>
    <cellStyle name="40% - Dekorfärg1 2 2 3 2 6 2 2" xfId="46950" xr:uid="{00000000-0005-0000-0000-00008EB70000}"/>
    <cellStyle name="40% - Dekorfärg1 2 2 3 2 6 3" xfId="46951" xr:uid="{00000000-0005-0000-0000-00008FB70000}"/>
    <cellStyle name="40% - Dekorfärg1 2 2 3 2 7" xfId="26897" xr:uid="{00000000-0005-0000-0000-000039690000}"/>
    <cellStyle name="40% - Dekorfärg1 2 2 3 2 7 2" xfId="46952" xr:uid="{00000000-0005-0000-0000-000090B70000}"/>
    <cellStyle name="40% - Dekorfärg1 2 2 3 2 8" xfId="46953" xr:uid="{00000000-0005-0000-0000-000091B70000}"/>
    <cellStyle name="40% - Dekorfärg1 2 2 3 2 9" xfId="46954" xr:uid="{00000000-0005-0000-0000-000092B70000}"/>
    <cellStyle name="40% - Dekorfärg1 2 2 3 2_Tabell 6a K" xfId="20490" xr:uid="{00000000-0005-0000-0000-000032500000}"/>
    <cellStyle name="40% - Dekorfärg1 2 2 3 3" xfId="727" xr:uid="{00000000-0005-0000-0000-0000FF020000}"/>
    <cellStyle name="40% - Dekorfärg1 2 2 3 3 2" xfId="1657" xr:uid="{00000000-0005-0000-0000-0000A1060000}"/>
    <cellStyle name="40% - Dekorfärg1 2 2 3 3 2 2" xfId="3849" xr:uid="{00000000-0005-0000-0000-0000310F0000}"/>
    <cellStyle name="40% - Dekorfärg1 2 2 3 3 2 2 2" xfId="8235" xr:uid="{00000000-0005-0000-0000-000053200000}"/>
    <cellStyle name="40% - Dekorfärg1 2 2 3 3 2 2 2 2" xfId="17120" xr:uid="{00000000-0005-0000-0000-000008430000}"/>
    <cellStyle name="40% - Dekorfärg1 2 2 3 3 2 2 2 2 2" xfId="46955" xr:uid="{00000000-0005-0000-0000-000093B70000}"/>
    <cellStyle name="40% - Dekorfärg1 2 2 3 3 2 2 2 3" xfId="34617" xr:uid="{00000000-0005-0000-0000-000061870000}"/>
    <cellStyle name="40% - Dekorfärg1 2 2 3 3 2 2 2_Tabell 6a K" xfId="21337" xr:uid="{00000000-0005-0000-0000-000081530000}"/>
    <cellStyle name="40% - Dekorfärg1 2 2 3 3 2 2 3" xfId="12734" xr:uid="{00000000-0005-0000-0000-0000E6310000}"/>
    <cellStyle name="40% - Dekorfärg1 2 2 3 3 2 2 3 2" xfId="46956" xr:uid="{00000000-0005-0000-0000-000094B70000}"/>
    <cellStyle name="40% - Dekorfärg1 2 2 3 3 2 2 4" xfId="30231" xr:uid="{00000000-0005-0000-0000-00003F760000}"/>
    <cellStyle name="40% - Dekorfärg1 2 2 3 3 2 2 5" xfId="46957" xr:uid="{00000000-0005-0000-0000-000095B70000}"/>
    <cellStyle name="40% - Dekorfärg1 2 2 3 3 2 2_Tabell 6a K" xfId="21773" xr:uid="{00000000-0005-0000-0000-000035550000}"/>
    <cellStyle name="40% - Dekorfärg1 2 2 3 3 2 3" xfId="6042" xr:uid="{00000000-0005-0000-0000-0000C2170000}"/>
    <cellStyle name="40% - Dekorfärg1 2 2 3 3 2 3 2" xfId="14927" xr:uid="{00000000-0005-0000-0000-0000773A0000}"/>
    <cellStyle name="40% - Dekorfärg1 2 2 3 3 2 3 2 2" xfId="46958" xr:uid="{00000000-0005-0000-0000-000096B70000}"/>
    <cellStyle name="40% - Dekorfärg1 2 2 3 3 2 3 3" xfId="32424" xr:uid="{00000000-0005-0000-0000-0000D07E0000}"/>
    <cellStyle name="40% - Dekorfärg1 2 2 3 3 2 3 4" xfId="46959" xr:uid="{00000000-0005-0000-0000-000097B70000}"/>
    <cellStyle name="40% - Dekorfärg1 2 2 3 3 2 3_Tabell 6a K" xfId="23240" xr:uid="{00000000-0005-0000-0000-0000F05A0000}"/>
    <cellStyle name="40% - Dekorfärg1 2 2 3 3 2 4" xfId="10542" xr:uid="{00000000-0005-0000-0000-000056290000}"/>
    <cellStyle name="40% - Dekorfärg1 2 2 3 3 2 4 2" xfId="46960" xr:uid="{00000000-0005-0000-0000-000098B70000}"/>
    <cellStyle name="40% - Dekorfärg1 2 2 3 3 2 4 2 2" xfId="46961" xr:uid="{00000000-0005-0000-0000-000099B70000}"/>
    <cellStyle name="40% - Dekorfärg1 2 2 3 3 2 4 3" xfId="46962" xr:uid="{00000000-0005-0000-0000-00009AB70000}"/>
    <cellStyle name="40% - Dekorfärg1 2 2 3 3 2 5" xfId="28039" xr:uid="{00000000-0005-0000-0000-0000AF6D0000}"/>
    <cellStyle name="40% - Dekorfärg1 2 2 3 3 2 5 2" xfId="46963" xr:uid="{00000000-0005-0000-0000-00009BB70000}"/>
    <cellStyle name="40% - Dekorfärg1 2 2 3 3 2 6" xfId="46964" xr:uid="{00000000-0005-0000-0000-00009CB70000}"/>
    <cellStyle name="40% - Dekorfärg1 2 2 3 3 2 7" xfId="46965" xr:uid="{00000000-0005-0000-0000-00009DB70000}"/>
    <cellStyle name="40% - Dekorfärg1 2 2 3 3 2_Tabell 6a K" xfId="23413" xr:uid="{00000000-0005-0000-0000-00009D5B0000}"/>
    <cellStyle name="40% - Dekorfärg1 2 2 3 3 3" xfId="2919" xr:uid="{00000000-0005-0000-0000-00008F0B0000}"/>
    <cellStyle name="40% - Dekorfärg1 2 2 3 3 3 2" xfId="7305" xr:uid="{00000000-0005-0000-0000-0000B11C0000}"/>
    <cellStyle name="40% - Dekorfärg1 2 2 3 3 3 2 2" xfId="16190" xr:uid="{00000000-0005-0000-0000-0000663F0000}"/>
    <cellStyle name="40% - Dekorfärg1 2 2 3 3 3 2 2 2" xfId="46966" xr:uid="{00000000-0005-0000-0000-00009EB70000}"/>
    <cellStyle name="40% - Dekorfärg1 2 2 3 3 3 2 3" xfId="33687" xr:uid="{00000000-0005-0000-0000-0000BF830000}"/>
    <cellStyle name="40% - Dekorfärg1 2 2 3 3 3 2 4" xfId="46967" xr:uid="{00000000-0005-0000-0000-00009FB70000}"/>
    <cellStyle name="40% - Dekorfärg1 2 2 3 3 3 2_Tabell 6a K" xfId="22703" xr:uid="{00000000-0005-0000-0000-0000D7580000}"/>
    <cellStyle name="40% - Dekorfärg1 2 2 3 3 3 3" xfId="11804" xr:uid="{00000000-0005-0000-0000-0000442E0000}"/>
    <cellStyle name="40% - Dekorfärg1 2 2 3 3 3 3 2" xfId="46968" xr:uid="{00000000-0005-0000-0000-0000A0B70000}"/>
    <cellStyle name="40% - Dekorfärg1 2 2 3 3 3 3 2 2" xfId="46969" xr:uid="{00000000-0005-0000-0000-0000A1B70000}"/>
    <cellStyle name="40% - Dekorfärg1 2 2 3 3 3 3 3" xfId="46970" xr:uid="{00000000-0005-0000-0000-0000A2B70000}"/>
    <cellStyle name="40% - Dekorfärg1 2 2 3 3 3 4" xfId="29301" xr:uid="{00000000-0005-0000-0000-00009D720000}"/>
    <cellStyle name="40% - Dekorfärg1 2 2 3 3 3 4 2" xfId="46971" xr:uid="{00000000-0005-0000-0000-0000A3B70000}"/>
    <cellStyle name="40% - Dekorfärg1 2 2 3 3 3 5" xfId="46972" xr:uid="{00000000-0005-0000-0000-0000A4B70000}"/>
    <cellStyle name="40% - Dekorfärg1 2 2 3 3 3 6" xfId="46973" xr:uid="{00000000-0005-0000-0000-0000A5B70000}"/>
    <cellStyle name="40% - Dekorfärg1 2 2 3 3 3_Tabell 6a K" xfId="23768" xr:uid="{00000000-0005-0000-0000-0000005D0000}"/>
    <cellStyle name="40% - Dekorfärg1 2 2 3 3 4" xfId="5112" xr:uid="{00000000-0005-0000-0000-000020140000}"/>
    <cellStyle name="40% - Dekorfärg1 2 2 3 3 4 2" xfId="13997" xr:uid="{00000000-0005-0000-0000-0000D5360000}"/>
    <cellStyle name="40% - Dekorfärg1 2 2 3 3 4 2 2" xfId="46974" xr:uid="{00000000-0005-0000-0000-0000A6B70000}"/>
    <cellStyle name="40% - Dekorfärg1 2 2 3 3 4 3" xfId="31494" xr:uid="{00000000-0005-0000-0000-00002E7B0000}"/>
    <cellStyle name="40% - Dekorfärg1 2 2 3 3 4 4" xfId="46975" xr:uid="{00000000-0005-0000-0000-0000A7B70000}"/>
    <cellStyle name="40% - Dekorfärg1 2 2 3 3 4_Tabell 6a K" xfId="23622" xr:uid="{00000000-0005-0000-0000-00006E5C0000}"/>
    <cellStyle name="40% - Dekorfärg1 2 2 3 3 5" xfId="9612" xr:uid="{00000000-0005-0000-0000-0000B4250000}"/>
    <cellStyle name="40% - Dekorfärg1 2 2 3 3 5 2" xfId="46976" xr:uid="{00000000-0005-0000-0000-0000A8B70000}"/>
    <cellStyle name="40% - Dekorfärg1 2 2 3 3 5 2 2" xfId="46977" xr:uid="{00000000-0005-0000-0000-0000A9B70000}"/>
    <cellStyle name="40% - Dekorfärg1 2 2 3 3 5 3" xfId="46978" xr:uid="{00000000-0005-0000-0000-0000AAB70000}"/>
    <cellStyle name="40% - Dekorfärg1 2 2 3 3 6" xfId="27109" xr:uid="{00000000-0005-0000-0000-00000D6A0000}"/>
    <cellStyle name="40% - Dekorfärg1 2 2 3 3 6 2" xfId="46979" xr:uid="{00000000-0005-0000-0000-0000ABB70000}"/>
    <cellStyle name="40% - Dekorfärg1 2 2 3 3 7" xfId="46980" xr:uid="{00000000-0005-0000-0000-0000ACB70000}"/>
    <cellStyle name="40% - Dekorfärg1 2 2 3 3 8" xfId="46981" xr:uid="{00000000-0005-0000-0000-0000ADB70000}"/>
    <cellStyle name="40% - Dekorfärg1 2 2 3 3_Tabell 6a K" xfId="24403" xr:uid="{00000000-0005-0000-0000-00007B5F0000}"/>
    <cellStyle name="40% - Dekorfärg1 2 2 3 4" xfId="1151" xr:uid="{00000000-0005-0000-0000-0000A7040000}"/>
    <cellStyle name="40% - Dekorfärg1 2 2 3 4 2" xfId="1658" xr:uid="{00000000-0005-0000-0000-0000A2060000}"/>
    <cellStyle name="40% - Dekorfärg1 2 2 3 4 2 2" xfId="3850" xr:uid="{00000000-0005-0000-0000-0000320F0000}"/>
    <cellStyle name="40% - Dekorfärg1 2 2 3 4 2 2 2" xfId="8236" xr:uid="{00000000-0005-0000-0000-000054200000}"/>
    <cellStyle name="40% - Dekorfärg1 2 2 3 4 2 2 2 2" xfId="17121" xr:uid="{00000000-0005-0000-0000-000009430000}"/>
    <cellStyle name="40% - Dekorfärg1 2 2 3 4 2 2 2 2 2" xfId="46982" xr:uid="{00000000-0005-0000-0000-0000AEB70000}"/>
    <cellStyle name="40% - Dekorfärg1 2 2 3 4 2 2 2 3" xfId="34618" xr:uid="{00000000-0005-0000-0000-000062870000}"/>
    <cellStyle name="40% - Dekorfärg1 2 2 3 4 2 2 2_Tabell 6a K" xfId="25411" xr:uid="{00000000-0005-0000-0000-00006B630000}"/>
    <cellStyle name="40% - Dekorfärg1 2 2 3 4 2 2 3" xfId="12735" xr:uid="{00000000-0005-0000-0000-0000E7310000}"/>
    <cellStyle name="40% - Dekorfärg1 2 2 3 4 2 2 3 2" xfId="46983" xr:uid="{00000000-0005-0000-0000-0000AFB70000}"/>
    <cellStyle name="40% - Dekorfärg1 2 2 3 4 2 2 4" xfId="30232" xr:uid="{00000000-0005-0000-0000-000040760000}"/>
    <cellStyle name="40% - Dekorfärg1 2 2 3 4 2 2 5" xfId="46984" xr:uid="{00000000-0005-0000-0000-0000B0B70000}"/>
    <cellStyle name="40% - Dekorfärg1 2 2 3 4 2 2_Tabell 6a K" xfId="19166" xr:uid="{00000000-0005-0000-0000-0000064B0000}"/>
    <cellStyle name="40% - Dekorfärg1 2 2 3 4 2 3" xfId="6043" xr:uid="{00000000-0005-0000-0000-0000C3170000}"/>
    <cellStyle name="40% - Dekorfärg1 2 2 3 4 2 3 2" xfId="14928" xr:uid="{00000000-0005-0000-0000-0000783A0000}"/>
    <cellStyle name="40% - Dekorfärg1 2 2 3 4 2 3 2 2" xfId="46985" xr:uid="{00000000-0005-0000-0000-0000B1B70000}"/>
    <cellStyle name="40% - Dekorfärg1 2 2 3 4 2 3 3" xfId="32425" xr:uid="{00000000-0005-0000-0000-0000D17E0000}"/>
    <cellStyle name="40% - Dekorfärg1 2 2 3 4 2 3 4" xfId="46986" xr:uid="{00000000-0005-0000-0000-0000B2B70000}"/>
    <cellStyle name="40% - Dekorfärg1 2 2 3 4 2 3_Tabell 6a K" xfId="25938" xr:uid="{00000000-0005-0000-0000-00007A650000}"/>
    <cellStyle name="40% - Dekorfärg1 2 2 3 4 2 4" xfId="10543" xr:uid="{00000000-0005-0000-0000-000057290000}"/>
    <cellStyle name="40% - Dekorfärg1 2 2 3 4 2 4 2" xfId="46987" xr:uid="{00000000-0005-0000-0000-0000B3B70000}"/>
    <cellStyle name="40% - Dekorfärg1 2 2 3 4 2 4 2 2" xfId="46988" xr:uid="{00000000-0005-0000-0000-0000B4B70000}"/>
    <cellStyle name="40% - Dekorfärg1 2 2 3 4 2 4 3" xfId="46989" xr:uid="{00000000-0005-0000-0000-0000B5B70000}"/>
    <cellStyle name="40% - Dekorfärg1 2 2 3 4 2 5" xfId="28040" xr:uid="{00000000-0005-0000-0000-0000B06D0000}"/>
    <cellStyle name="40% - Dekorfärg1 2 2 3 4 2 5 2" xfId="46990" xr:uid="{00000000-0005-0000-0000-0000B6B70000}"/>
    <cellStyle name="40% - Dekorfärg1 2 2 3 4 2 6" xfId="46991" xr:uid="{00000000-0005-0000-0000-0000B7B70000}"/>
    <cellStyle name="40% - Dekorfärg1 2 2 3 4 2 7" xfId="46992" xr:uid="{00000000-0005-0000-0000-0000B8B70000}"/>
    <cellStyle name="40% - Dekorfärg1 2 2 3 4 2_Tabell 6a K" xfId="18683" xr:uid="{00000000-0005-0000-0000-000023490000}"/>
    <cellStyle name="40% - Dekorfärg1 2 2 3 4 3" xfId="3343" xr:uid="{00000000-0005-0000-0000-0000370D0000}"/>
    <cellStyle name="40% - Dekorfärg1 2 2 3 4 3 2" xfId="7729" xr:uid="{00000000-0005-0000-0000-0000591E0000}"/>
    <cellStyle name="40% - Dekorfärg1 2 2 3 4 3 2 2" xfId="16614" xr:uid="{00000000-0005-0000-0000-00000E410000}"/>
    <cellStyle name="40% - Dekorfärg1 2 2 3 4 3 2 2 2" xfId="46993" xr:uid="{00000000-0005-0000-0000-0000B9B70000}"/>
    <cellStyle name="40% - Dekorfärg1 2 2 3 4 3 2 3" xfId="34111" xr:uid="{00000000-0005-0000-0000-000067850000}"/>
    <cellStyle name="40% - Dekorfärg1 2 2 3 4 3 2 4" xfId="46994" xr:uid="{00000000-0005-0000-0000-0000BAB70000}"/>
    <cellStyle name="40% - Dekorfärg1 2 2 3 4 3 2_Tabell 6a K" xfId="26328" xr:uid="{00000000-0005-0000-0000-000000670000}"/>
    <cellStyle name="40% - Dekorfärg1 2 2 3 4 3 3" xfId="12228" xr:uid="{00000000-0005-0000-0000-0000EC2F0000}"/>
    <cellStyle name="40% - Dekorfärg1 2 2 3 4 3 3 2" xfId="46995" xr:uid="{00000000-0005-0000-0000-0000BBB70000}"/>
    <cellStyle name="40% - Dekorfärg1 2 2 3 4 3 3 2 2" xfId="46996" xr:uid="{00000000-0005-0000-0000-0000BCB70000}"/>
    <cellStyle name="40% - Dekorfärg1 2 2 3 4 3 3 3" xfId="46997" xr:uid="{00000000-0005-0000-0000-0000BDB70000}"/>
    <cellStyle name="40% - Dekorfärg1 2 2 3 4 3 4" xfId="29725" xr:uid="{00000000-0005-0000-0000-000045740000}"/>
    <cellStyle name="40% - Dekorfärg1 2 2 3 4 3 4 2" xfId="46998" xr:uid="{00000000-0005-0000-0000-0000BEB70000}"/>
    <cellStyle name="40% - Dekorfärg1 2 2 3 4 3 5" xfId="46999" xr:uid="{00000000-0005-0000-0000-0000BFB70000}"/>
    <cellStyle name="40% - Dekorfärg1 2 2 3 4 3 6" xfId="47000" xr:uid="{00000000-0005-0000-0000-0000C0B70000}"/>
    <cellStyle name="40% - Dekorfärg1 2 2 3 4 3_Tabell 6a K" xfId="24874" xr:uid="{00000000-0005-0000-0000-000052610000}"/>
    <cellStyle name="40% - Dekorfärg1 2 2 3 4 4" xfId="5536" xr:uid="{00000000-0005-0000-0000-0000C8150000}"/>
    <cellStyle name="40% - Dekorfärg1 2 2 3 4 4 2" xfId="14421" xr:uid="{00000000-0005-0000-0000-00007D380000}"/>
    <cellStyle name="40% - Dekorfärg1 2 2 3 4 4 2 2" xfId="47001" xr:uid="{00000000-0005-0000-0000-0000C1B70000}"/>
    <cellStyle name="40% - Dekorfärg1 2 2 3 4 4 3" xfId="31918" xr:uid="{00000000-0005-0000-0000-0000D67C0000}"/>
    <cellStyle name="40% - Dekorfärg1 2 2 3 4 4 4" xfId="47002" xr:uid="{00000000-0005-0000-0000-0000C2B70000}"/>
    <cellStyle name="40% - Dekorfärg1 2 2 3 4 4_Tabell 6a K" xfId="22143" xr:uid="{00000000-0005-0000-0000-0000A7560000}"/>
    <cellStyle name="40% - Dekorfärg1 2 2 3 4 5" xfId="10036" xr:uid="{00000000-0005-0000-0000-00005C270000}"/>
    <cellStyle name="40% - Dekorfärg1 2 2 3 4 5 2" xfId="47003" xr:uid="{00000000-0005-0000-0000-0000C3B70000}"/>
    <cellStyle name="40% - Dekorfärg1 2 2 3 4 5 2 2" xfId="47004" xr:uid="{00000000-0005-0000-0000-0000C4B70000}"/>
    <cellStyle name="40% - Dekorfärg1 2 2 3 4 5 3" xfId="47005" xr:uid="{00000000-0005-0000-0000-0000C5B70000}"/>
    <cellStyle name="40% - Dekorfärg1 2 2 3 4 6" xfId="27533" xr:uid="{00000000-0005-0000-0000-0000B56B0000}"/>
    <cellStyle name="40% - Dekorfärg1 2 2 3 4 6 2" xfId="47006" xr:uid="{00000000-0005-0000-0000-0000C6B70000}"/>
    <cellStyle name="40% - Dekorfärg1 2 2 3 4 7" xfId="47007" xr:uid="{00000000-0005-0000-0000-0000C7B70000}"/>
    <cellStyle name="40% - Dekorfärg1 2 2 3 4 8" xfId="47008" xr:uid="{00000000-0005-0000-0000-0000C8B70000}"/>
    <cellStyle name="40% - Dekorfärg1 2 2 3 4_Tabell 6a K" xfId="21190" xr:uid="{00000000-0005-0000-0000-0000EE520000}"/>
    <cellStyle name="40% - Dekorfärg1 2 2 3 5" xfId="1654" xr:uid="{00000000-0005-0000-0000-00009E060000}"/>
    <cellStyle name="40% - Dekorfärg1 2 2 3 5 2" xfId="3846" xr:uid="{00000000-0005-0000-0000-00002E0F0000}"/>
    <cellStyle name="40% - Dekorfärg1 2 2 3 5 2 2" xfId="8232" xr:uid="{00000000-0005-0000-0000-000050200000}"/>
    <cellStyle name="40% - Dekorfärg1 2 2 3 5 2 2 2" xfId="17117" xr:uid="{00000000-0005-0000-0000-000005430000}"/>
    <cellStyle name="40% - Dekorfärg1 2 2 3 5 2 2 2 2" xfId="47009" xr:uid="{00000000-0005-0000-0000-0000C9B70000}"/>
    <cellStyle name="40% - Dekorfärg1 2 2 3 5 2 2 3" xfId="34614" xr:uid="{00000000-0005-0000-0000-00005E870000}"/>
    <cellStyle name="40% - Dekorfärg1 2 2 3 5 2 2_Tabell 6a K" xfId="23424" xr:uid="{00000000-0005-0000-0000-0000A85B0000}"/>
    <cellStyle name="40% - Dekorfärg1 2 2 3 5 2 3" xfId="12731" xr:uid="{00000000-0005-0000-0000-0000E3310000}"/>
    <cellStyle name="40% - Dekorfärg1 2 2 3 5 2 3 2" xfId="47010" xr:uid="{00000000-0005-0000-0000-0000CAB70000}"/>
    <cellStyle name="40% - Dekorfärg1 2 2 3 5 2 4" xfId="30228" xr:uid="{00000000-0005-0000-0000-00003C760000}"/>
    <cellStyle name="40% - Dekorfärg1 2 2 3 5 2 5" xfId="47011" xr:uid="{00000000-0005-0000-0000-0000CBB70000}"/>
    <cellStyle name="40% - Dekorfärg1 2 2 3 5 2_Tabell 6a K" xfId="20591" xr:uid="{00000000-0005-0000-0000-000097500000}"/>
    <cellStyle name="40% - Dekorfärg1 2 2 3 5 3" xfId="6039" xr:uid="{00000000-0005-0000-0000-0000BF170000}"/>
    <cellStyle name="40% - Dekorfärg1 2 2 3 5 3 2" xfId="14924" xr:uid="{00000000-0005-0000-0000-0000743A0000}"/>
    <cellStyle name="40% - Dekorfärg1 2 2 3 5 3 2 2" xfId="47012" xr:uid="{00000000-0005-0000-0000-0000CCB70000}"/>
    <cellStyle name="40% - Dekorfärg1 2 2 3 5 3 3" xfId="32421" xr:uid="{00000000-0005-0000-0000-0000CD7E0000}"/>
    <cellStyle name="40% - Dekorfärg1 2 2 3 5 3 4" xfId="47013" xr:uid="{00000000-0005-0000-0000-0000CDB70000}"/>
    <cellStyle name="40% - Dekorfärg1 2 2 3 5 3_Tabell 6a K" xfId="23935" xr:uid="{00000000-0005-0000-0000-0000A75D0000}"/>
    <cellStyle name="40% - Dekorfärg1 2 2 3 5 4" xfId="10539" xr:uid="{00000000-0005-0000-0000-000053290000}"/>
    <cellStyle name="40% - Dekorfärg1 2 2 3 5 4 2" xfId="47014" xr:uid="{00000000-0005-0000-0000-0000CEB70000}"/>
    <cellStyle name="40% - Dekorfärg1 2 2 3 5 4 2 2" xfId="47015" xr:uid="{00000000-0005-0000-0000-0000CFB70000}"/>
    <cellStyle name="40% - Dekorfärg1 2 2 3 5 4 3" xfId="47016" xr:uid="{00000000-0005-0000-0000-0000D0B70000}"/>
    <cellStyle name="40% - Dekorfärg1 2 2 3 5 5" xfId="28036" xr:uid="{00000000-0005-0000-0000-0000AC6D0000}"/>
    <cellStyle name="40% - Dekorfärg1 2 2 3 5 5 2" xfId="47017" xr:uid="{00000000-0005-0000-0000-0000D1B70000}"/>
    <cellStyle name="40% - Dekorfärg1 2 2 3 5 6" xfId="47018" xr:uid="{00000000-0005-0000-0000-0000D2B70000}"/>
    <cellStyle name="40% - Dekorfärg1 2 2 3 5 7" xfId="47019" xr:uid="{00000000-0005-0000-0000-0000D3B70000}"/>
    <cellStyle name="40% - Dekorfärg1 2 2 3 5_Tabell 6a K" xfId="22058" xr:uid="{00000000-0005-0000-0000-000052560000}"/>
    <cellStyle name="40% - Dekorfärg1 2 2 3 6" xfId="2495" xr:uid="{00000000-0005-0000-0000-0000E7090000}"/>
    <cellStyle name="40% - Dekorfärg1 2 2 3 6 2" xfId="6881" xr:uid="{00000000-0005-0000-0000-0000091B0000}"/>
    <cellStyle name="40% - Dekorfärg1 2 2 3 6 2 2" xfId="15766" xr:uid="{00000000-0005-0000-0000-0000BE3D0000}"/>
    <cellStyle name="40% - Dekorfärg1 2 2 3 6 2 2 2" xfId="47020" xr:uid="{00000000-0005-0000-0000-0000D4B70000}"/>
    <cellStyle name="40% - Dekorfärg1 2 2 3 6 2 3" xfId="33263" xr:uid="{00000000-0005-0000-0000-000017820000}"/>
    <cellStyle name="40% - Dekorfärg1 2 2 3 6 2 4" xfId="47021" xr:uid="{00000000-0005-0000-0000-0000D5B70000}"/>
    <cellStyle name="40% - Dekorfärg1 2 2 3 6 2_Tabell 6a K" xfId="25392" xr:uid="{00000000-0005-0000-0000-000058630000}"/>
    <cellStyle name="40% - Dekorfärg1 2 2 3 6 3" xfId="11380" xr:uid="{00000000-0005-0000-0000-00009C2C0000}"/>
    <cellStyle name="40% - Dekorfärg1 2 2 3 6 3 2" xfId="47022" xr:uid="{00000000-0005-0000-0000-0000D6B70000}"/>
    <cellStyle name="40% - Dekorfärg1 2 2 3 6 3 2 2" xfId="47023" xr:uid="{00000000-0005-0000-0000-0000D7B70000}"/>
    <cellStyle name="40% - Dekorfärg1 2 2 3 6 3 3" xfId="47024" xr:uid="{00000000-0005-0000-0000-0000D8B70000}"/>
    <cellStyle name="40% - Dekorfärg1 2 2 3 6 4" xfId="28877" xr:uid="{00000000-0005-0000-0000-0000F5700000}"/>
    <cellStyle name="40% - Dekorfärg1 2 2 3 6 4 2" xfId="47025" xr:uid="{00000000-0005-0000-0000-0000D9B70000}"/>
    <cellStyle name="40% - Dekorfärg1 2 2 3 6 5" xfId="47026" xr:uid="{00000000-0005-0000-0000-0000DAB70000}"/>
    <cellStyle name="40% - Dekorfärg1 2 2 3 6 6" xfId="47027" xr:uid="{00000000-0005-0000-0000-0000DBB70000}"/>
    <cellStyle name="40% - Dekorfärg1 2 2 3 6_Tabell 6a K" xfId="18724" xr:uid="{00000000-0005-0000-0000-00004C490000}"/>
    <cellStyle name="40% - Dekorfärg1 2 2 3 7" xfId="4688" xr:uid="{00000000-0005-0000-0000-000078120000}"/>
    <cellStyle name="40% - Dekorfärg1 2 2 3 7 2" xfId="13573" xr:uid="{00000000-0005-0000-0000-00002D350000}"/>
    <cellStyle name="40% - Dekorfärg1 2 2 3 7 2 2" xfId="47028" xr:uid="{00000000-0005-0000-0000-0000DCB70000}"/>
    <cellStyle name="40% - Dekorfärg1 2 2 3 7 3" xfId="31070" xr:uid="{00000000-0005-0000-0000-000086790000}"/>
    <cellStyle name="40% - Dekorfärg1 2 2 3 7 4" xfId="47029" xr:uid="{00000000-0005-0000-0000-0000DDB70000}"/>
    <cellStyle name="40% - Dekorfärg1 2 2 3 7_Tabell 6a K" xfId="18496" xr:uid="{00000000-0005-0000-0000-000068480000}"/>
    <cellStyle name="40% - Dekorfärg1 2 2 3 8" xfId="9188" xr:uid="{00000000-0005-0000-0000-00000C240000}"/>
    <cellStyle name="40% - Dekorfärg1 2 2 3 8 2" xfId="47030" xr:uid="{00000000-0005-0000-0000-0000DEB70000}"/>
    <cellStyle name="40% - Dekorfärg1 2 2 3 8 2 2" xfId="47031" xr:uid="{00000000-0005-0000-0000-0000DFB70000}"/>
    <cellStyle name="40% - Dekorfärg1 2 2 3 8 3" xfId="47032" xr:uid="{00000000-0005-0000-0000-0000E0B70000}"/>
    <cellStyle name="40% - Dekorfärg1 2 2 3 9" xfId="26685" xr:uid="{00000000-0005-0000-0000-000065680000}"/>
    <cellStyle name="40% - Dekorfärg1 2 2 3 9 2" xfId="47033" xr:uid="{00000000-0005-0000-0000-0000E1B70000}"/>
    <cellStyle name="40% - Dekorfärg1 2 2 3_Tabell 6a K" xfId="18783" xr:uid="{00000000-0005-0000-0000-000087490000}"/>
    <cellStyle name="40% - Dekorfärg1 2 2 4" xfId="177" xr:uid="{00000000-0005-0000-0000-0000D9000000}"/>
    <cellStyle name="40% - Dekorfärg1 2 2 4 10" xfId="47034" xr:uid="{00000000-0005-0000-0000-0000E2B70000}"/>
    <cellStyle name="40% - Dekorfärg1 2 2 4 11" xfId="47035" xr:uid="{00000000-0005-0000-0000-0000E3B70000}"/>
    <cellStyle name="40% - Dekorfärg1 2 2 4 12" xfId="47036" xr:uid="{00000000-0005-0000-0000-0000E4B70000}"/>
    <cellStyle name="40% - Dekorfärg1 2 2 4 2" xfId="389" xr:uid="{00000000-0005-0000-0000-0000AD010000}"/>
    <cellStyle name="40% - Dekorfärg1 2 2 4 2 2" xfId="813" xr:uid="{00000000-0005-0000-0000-000055030000}"/>
    <cellStyle name="40% - Dekorfärg1 2 2 4 2 2 2" xfId="1661" xr:uid="{00000000-0005-0000-0000-0000A5060000}"/>
    <cellStyle name="40% - Dekorfärg1 2 2 4 2 2 2 2" xfId="3853" xr:uid="{00000000-0005-0000-0000-0000350F0000}"/>
    <cellStyle name="40% - Dekorfärg1 2 2 4 2 2 2 2 2" xfId="8239" xr:uid="{00000000-0005-0000-0000-000057200000}"/>
    <cellStyle name="40% - Dekorfärg1 2 2 4 2 2 2 2 2 2" xfId="17124" xr:uid="{00000000-0005-0000-0000-00000C430000}"/>
    <cellStyle name="40% - Dekorfärg1 2 2 4 2 2 2 2 2 2 2" xfId="47037" xr:uid="{00000000-0005-0000-0000-0000E5B70000}"/>
    <cellStyle name="40% - Dekorfärg1 2 2 4 2 2 2 2 2 3" xfId="34621" xr:uid="{00000000-0005-0000-0000-000065870000}"/>
    <cellStyle name="40% - Dekorfärg1 2 2 4 2 2 2 2 2_Tabell 6a K" xfId="25141" xr:uid="{00000000-0005-0000-0000-00005D620000}"/>
    <cellStyle name="40% - Dekorfärg1 2 2 4 2 2 2 2 3" xfId="12738" xr:uid="{00000000-0005-0000-0000-0000EA310000}"/>
    <cellStyle name="40% - Dekorfärg1 2 2 4 2 2 2 2 3 2" xfId="47038" xr:uid="{00000000-0005-0000-0000-0000E6B70000}"/>
    <cellStyle name="40% - Dekorfärg1 2 2 4 2 2 2 2 4" xfId="30235" xr:uid="{00000000-0005-0000-0000-000043760000}"/>
    <cellStyle name="40% - Dekorfärg1 2 2 4 2 2 2 2 5" xfId="47039" xr:uid="{00000000-0005-0000-0000-0000E7B70000}"/>
    <cellStyle name="40% - Dekorfärg1 2 2 4 2 2 2 2_Tabell 6a K" xfId="23507" xr:uid="{00000000-0005-0000-0000-0000FB5B0000}"/>
    <cellStyle name="40% - Dekorfärg1 2 2 4 2 2 2 3" xfId="6046" xr:uid="{00000000-0005-0000-0000-0000C6170000}"/>
    <cellStyle name="40% - Dekorfärg1 2 2 4 2 2 2 3 2" xfId="14931" xr:uid="{00000000-0005-0000-0000-00007B3A0000}"/>
    <cellStyle name="40% - Dekorfärg1 2 2 4 2 2 2 3 2 2" xfId="47040" xr:uid="{00000000-0005-0000-0000-0000E8B70000}"/>
    <cellStyle name="40% - Dekorfärg1 2 2 4 2 2 2 3 3" xfId="32428" xr:uid="{00000000-0005-0000-0000-0000D47E0000}"/>
    <cellStyle name="40% - Dekorfärg1 2 2 4 2 2 2 3 4" xfId="47041" xr:uid="{00000000-0005-0000-0000-0000E9B70000}"/>
    <cellStyle name="40% - Dekorfärg1 2 2 4 2 2 2 3_Tabell 6a K" xfId="24433" xr:uid="{00000000-0005-0000-0000-0000995F0000}"/>
    <cellStyle name="40% - Dekorfärg1 2 2 4 2 2 2 4" xfId="10546" xr:uid="{00000000-0005-0000-0000-00005A290000}"/>
    <cellStyle name="40% - Dekorfärg1 2 2 4 2 2 2 4 2" xfId="47042" xr:uid="{00000000-0005-0000-0000-0000EAB70000}"/>
    <cellStyle name="40% - Dekorfärg1 2 2 4 2 2 2 4 2 2" xfId="47043" xr:uid="{00000000-0005-0000-0000-0000EBB70000}"/>
    <cellStyle name="40% - Dekorfärg1 2 2 4 2 2 2 4 3" xfId="47044" xr:uid="{00000000-0005-0000-0000-0000ECB70000}"/>
    <cellStyle name="40% - Dekorfärg1 2 2 4 2 2 2 5" xfId="28043" xr:uid="{00000000-0005-0000-0000-0000B36D0000}"/>
    <cellStyle name="40% - Dekorfärg1 2 2 4 2 2 2 5 2" xfId="47045" xr:uid="{00000000-0005-0000-0000-0000EDB70000}"/>
    <cellStyle name="40% - Dekorfärg1 2 2 4 2 2 2 6" xfId="47046" xr:uid="{00000000-0005-0000-0000-0000EEB70000}"/>
    <cellStyle name="40% - Dekorfärg1 2 2 4 2 2 2 7" xfId="47047" xr:uid="{00000000-0005-0000-0000-0000EFB70000}"/>
    <cellStyle name="40% - Dekorfärg1 2 2 4 2 2 2_Tabell 6a K" xfId="19505" xr:uid="{00000000-0005-0000-0000-0000594C0000}"/>
    <cellStyle name="40% - Dekorfärg1 2 2 4 2 2 3" xfId="3005" xr:uid="{00000000-0005-0000-0000-0000E50B0000}"/>
    <cellStyle name="40% - Dekorfärg1 2 2 4 2 2 3 2" xfId="7391" xr:uid="{00000000-0005-0000-0000-0000071D0000}"/>
    <cellStyle name="40% - Dekorfärg1 2 2 4 2 2 3 2 2" xfId="16276" xr:uid="{00000000-0005-0000-0000-0000BC3F0000}"/>
    <cellStyle name="40% - Dekorfärg1 2 2 4 2 2 3 2 2 2" xfId="47048" xr:uid="{00000000-0005-0000-0000-0000F0B70000}"/>
    <cellStyle name="40% - Dekorfärg1 2 2 4 2 2 3 2 3" xfId="33773" xr:uid="{00000000-0005-0000-0000-000015840000}"/>
    <cellStyle name="40% - Dekorfärg1 2 2 4 2 2 3 2 4" xfId="47049" xr:uid="{00000000-0005-0000-0000-0000F1B70000}"/>
    <cellStyle name="40% - Dekorfärg1 2 2 4 2 2 3 2_Tabell 6a K" xfId="26284" xr:uid="{00000000-0005-0000-0000-0000D4660000}"/>
    <cellStyle name="40% - Dekorfärg1 2 2 4 2 2 3 3" xfId="11890" xr:uid="{00000000-0005-0000-0000-00009A2E0000}"/>
    <cellStyle name="40% - Dekorfärg1 2 2 4 2 2 3 3 2" xfId="47050" xr:uid="{00000000-0005-0000-0000-0000F2B70000}"/>
    <cellStyle name="40% - Dekorfärg1 2 2 4 2 2 3 3 2 2" xfId="47051" xr:uid="{00000000-0005-0000-0000-0000F3B70000}"/>
    <cellStyle name="40% - Dekorfärg1 2 2 4 2 2 3 3 3" xfId="47052" xr:uid="{00000000-0005-0000-0000-0000F4B70000}"/>
    <cellStyle name="40% - Dekorfärg1 2 2 4 2 2 3 4" xfId="29387" xr:uid="{00000000-0005-0000-0000-0000F3720000}"/>
    <cellStyle name="40% - Dekorfärg1 2 2 4 2 2 3 4 2" xfId="47053" xr:uid="{00000000-0005-0000-0000-0000F5B70000}"/>
    <cellStyle name="40% - Dekorfärg1 2 2 4 2 2 3 5" xfId="47054" xr:uid="{00000000-0005-0000-0000-0000F6B70000}"/>
    <cellStyle name="40% - Dekorfärg1 2 2 4 2 2 3 6" xfId="47055" xr:uid="{00000000-0005-0000-0000-0000F7B70000}"/>
    <cellStyle name="40% - Dekorfärg1 2 2 4 2 2 3_Tabell 6a K" xfId="19697" xr:uid="{00000000-0005-0000-0000-0000194D0000}"/>
    <cellStyle name="40% - Dekorfärg1 2 2 4 2 2 4" xfId="5198" xr:uid="{00000000-0005-0000-0000-000076140000}"/>
    <cellStyle name="40% - Dekorfärg1 2 2 4 2 2 4 2" xfId="14083" xr:uid="{00000000-0005-0000-0000-00002B370000}"/>
    <cellStyle name="40% - Dekorfärg1 2 2 4 2 2 4 2 2" xfId="47056" xr:uid="{00000000-0005-0000-0000-0000F8B70000}"/>
    <cellStyle name="40% - Dekorfärg1 2 2 4 2 2 4 3" xfId="31580" xr:uid="{00000000-0005-0000-0000-0000847B0000}"/>
    <cellStyle name="40% - Dekorfärg1 2 2 4 2 2 4 4" xfId="47057" xr:uid="{00000000-0005-0000-0000-0000F9B70000}"/>
    <cellStyle name="40% - Dekorfärg1 2 2 4 2 2 4_Tabell 6a K" xfId="19296" xr:uid="{00000000-0005-0000-0000-0000884B0000}"/>
    <cellStyle name="40% - Dekorfärg1 2 2 4 2 2 5" xfId="9698" xr:uid="{00000000-0005-0000-0000-00000A260000}"/>
    <cellStyle name="40% - Dekorfärg1 2 2 4 2 2 5 2" xfId="47058" xr:uid="{00000000-0005-0000-0000-0000FAB70000}"/>
    <cellStyle name="40% - Dekorfärg1 2 2 4 2 2 5 2 2" xfId="47059" xr:uid="{00000000-0005-0000-0000-0000FBB70000}"/>
    <cellStyle name="40% - Dekorfärg1 2 2 4 2 2 5 3" xfId="47060" xr:uid="{00000000-0005-0000-0000-0000FCB70000}"/>
    <cellStyle name="40% - Dekorfärg1 2 2 4 2 2 6" xfId="27195" xr:uid="{00000000-0005-0000-0000-0000636A0000}"/>
    <cellStyle name="40% - Dekorfärg1 2 2 4 2 2 6 2" xfId="47061" xr:uid="{00000000-0005-0000-0000-0000FDB70000}"/>
    <cellStyle name="40% - Dekorfärg1 2 2 4 2 2 7" xfId="47062" xr:uid="{00000000-0005-0000-0000-0000FEB70000}"/>
    <cellStyle name="40% - Dekorfärg1 2 2 4 2 2 8" xfId="47063" xr:uid="{00000000-0005-0000-0000-0000FFB70000}"/>
    <cellStyle name="40% - Dekorfärg1 2 2 4 2 2_Tabell 6a K" xfId="21149" xr:uid="{00000000-0005-0000-0000-0000C5520000}"/>
    <cellStyle name="40% - Dekorfärg1 2 2 4 2 3" xfId="1660" xr:uid="{00000000-0005-0000-0000-0000A4060000}"/>
    <cellStyle name="40% - Dekorfärg1 2 2 4 2 3 2" xfId="3852" xr:uid="{00000000-0005-0000-0000-0000340F0000}"/>
    <cellStyle name="40% - Dekorfärg1 2 2 4 2 3 2 2" xfId="8238" xr:uid="{00000000-0005-0000-0000-000056200000}"/>
    <cellStyle name="40% - Dekorfärg1 2 2 4 2 3 2 2 2" xfId="17123" xr:uid="{00000000-0005-0000-0000-00000B430000}"/>
    <cellStyle name="40% - Dekorfärg1 2 2 4 2 3 2 2 2 2" xfId="47064" xr:uid="{00000000-0005-0000-0000-000000B80000}"/>
    <cellStyle name="40% - Dekorfärg1 2 2 4 2 3 2 2 3" xfId="34620" xr:uid="{00000000-0005-0000-0000-000064870000}"/>
    <cellStyle name="40% - Dekorfärg1 2 2 4 2 3 2 2_Tabell 6a K" xfId="20476" xr:uid="{00000000-0005-0000-0000-000024500000}"/>
    <cellStyle name="40% - Dekorfärg1 2 2 4 2 3 2 3" xfId="12737" xr:uid="{00000000-0005-0000-0000-0000E9310000}"/>
    <cellStyle name="40% - Dekorfärg1 2 2 4 2 3 2 3 2" xfId="47065" xr:uid="{00000000-0005-0000-0000-000001B80000}"/>
    <cellStyle name="40% - Dekorfärg1 2 2 4 2 3 2 4" xfId="30234" xr:uid="{00000000-0005-0000-0000-000042760000}"/>
    <cellStyle name="40% - Dekorfärg1 2 2 4 2 3 2 5" xfId="47066" xr:uid="{00000000-0005-0000-0000-000002B80000}"/>
    <cellStyle name="40% - Dekorfärg1 2 2 4 2 3 2_Tabell 6a K" xfId="26070" xr:uid="{00000000-0005-0000-0000-0000FE650000}"/>
    <cellStyle name="40% - Dekorfärg1 2 2 4 2 3 3" xfId="6045" xr:uid="{00000000-0005-0000-0000-0000C5170000}"/>
    <cellStyle name="40% - Dekorfärg1 2 2 4 2 3 3 2" xfId="14930" xr:uid="{00000000-0005-0000-0000-00007A3A0000}"/>
    <cellStyle name="40% - Dekorfärg1 2 2 4 2 3 3 2 2" xfId="47067" xr:uid="{00000000-0005-0000-0000-000003B80000}"/>
    <cellStyle name="40% - Dekorfärg1 2 2 4 2 3 3 3" xfId="32427" xr:uid="{00000000-0005-0000-0000-0000D37E0000}"/>
    <cellStyle name="40% - Dekorfärg1 2 2 4 2 3 3 4" xfId="47068" xr:uid="{00000000-0005-0000-0000-000004B80000}"/>
    <cellStyle name="40% - Dekorfärg1 2 2 4 2 3 3_Tabell 6a K" xfId="22971" xr:uid="{00000000-0005-0000-0000-0000E3590000}"/>
    <cellStyle name="40% - Dekorfärg1 2 2 4 2 3 4" xfId="10545" xr:uid="{00000000-0005-0000-0000-000059290000}"/>
    <cellStyle name="40% - Dekorfärg1 2 2 4 2 3 4 2" xfId="47069" xr:uid="{00000000-0005-0000-0000-000005B80000}"/>
    <cellStyle name="40% - Dekorfärg1 2 2 4 2 3 4 2 2" xfId="47070" xr:uid="{00000000-0005-0000-0000-000006B80000}"/>
    <cellStyle name="40% - Dekorfärg1 2 2 4 2 3 4 3" xfId="47071" xr:uid="{00000000-0005-0000-0000-000007B80000}"/>
    <cellStyle name="40% - Dekorfärg1 2 2 4 2 3 5" xfId="28042" xr:uid="{00000000-0005-0000-0000-0000B26D0000}"/>
    <cellStyle name="40% - Dekorfärg1 2 2 4 2 3 5 2" xfId="47072" xr:uid="{00000000-0005-0000-0000-000008B80000}"/>
    <cellStyle name="40% - Dekorfärg1 2 2 4 2 3 6" xfId="47073" xr:uid="{00000000-0005-0000-0000-000009B80000}"/>
    <cellStyle name="40% - Dekorfärg1 2 2 4 2 3 7" xfId="47074" xr:uid="{00000000-0005-0000-0000-00000AB80000}"/>
    <cellStyle name="40% - Dekorfärg1 2 2 4 2 3_Tabell 6a K" xfId="25540" xr:uid="{00000000-0005-0000-0000-0000EC630000}"/>
    <cellStyle name="40% - Dekorfärg1 2 2 4 2 4" xfId="2581" xr:uid="{00000000-0005-0000-0000-00003D0A0000}"/>
    <cellStyle name="40% - Dekorfärg1 2 2 4 2 4 2" xfId="6967" xr:uid="{00000000-0005-0000-0000-00005F1B0000}"/>
    <cellStyle name="40% - Dekorfärg1 2 2 4 2 4 2 2" xfId="15852" xr:uid="{00000000-0005-0000-0000-0000143E0000}"/>
    <cellStyle name="40% - Dekorfärg1 2 2 4 2 4 2 2 2" xfId="47075" xr:uid="{00000000-0005-0000-0000-00000BB80000}"/>
    <cellStyle name="40% - Dekorfärg1 2 2 4 2 4 2 3" xfId="33349" xr:uid="{00000000-0005-0000-0000-00006D820000}"/>
    <cellStyle name="40% - Dekorfärg1 2 2 4 2 4 2 4" xfId="47076" xr:uid="{00000000-0005-0000-0000-00000CB80000}"/>
    <cellStyle name="40% - Dekorfärg1 2 2 4 2 4 2_Tabell 6a K" xfId="21867" xr:uid="{00000000-0005-0000-0000-000093550000}"/>
    <cellStyle name="40% - Dekorfärg1 2 2 4 2 4 3" xfId="11466" xr:uid="{00000000-0005-0000-0000-0000F22C0000}"/>
    <cellStyle name="40% - Dekorfärg1 2 2 4 2 4 3 2" xfId="47077" xr:uid="{00000000-0005-0000-0000-00000DB80000}"/>
    <cellStyle name="40% - Dekorfärg1 2 2 4 2 4 3 2 2" xfId="47078" xr:uid="{00000000-0005-0000-0000-00000EB80000}"/>
    <cellStyle name="40% - Dekorfärg1 2 2 4 2 4 3 3" xfId="47079" xr:uid="{00000000-0005-0000-0000-00000FB80000}"/>
    <cellStyle name="40% - Dekorfärg1 2 2 4 2 4 4" xfId="28963" xr:uid="{00000000-0005-0000-0000-00004B710000}"/>
    <cellStyle name="40% - Dekorfärg1 2 2 4 2 4 4 2" xfId="47080" xr:uid="{00000000-0005-0000-0000-000010B80000}"/>
    <cellStyle name="40% - Dekorfärg1 2 2 4 2 4 5" xfId="47081" xr:uid="{00000000-0005-0000-0000-000011B80000}"/>
    <cellStyle name="40% - Dekorfärg1 2 2 4 2 4 6" xfId="47082" xr:uid="{00000000-0005-0000-0000-000012B80000}"/>
    <cellStyle name="40% - Dekorfärg1 2 2 4 2 4_Tabell 6a K" xfId="22260" xr:uid="{00000000-0005-0000-0000-00001C570000}"/>
    <cellStyle name="40% - Dekorfärg1 2 2 4 2 5" xfId="4774" xr:uid="{00000000-0005-0000-0000-0000CE120000}"/>
    <cellStyle name="40% - Dekorfärg1 2 2 4 2 5 2" xfId="13659" xr:uid="{00000000-0005-0000-0000-000083350000}"/>
    <cellStyle name="40% - Dekorfärg1 2 2 4 2 5 2 2" xfId="47083" xr:uid="{00000000-0005-0000-0000-000013B80000}"/>
    <cellStyle name="40% - Dekorfärg1 2 2 4 2 5 3" xfId="31156" xr:uid="{00000000-0005-0000-0000-0000DC790000}"/>
    <cellStyle name="40% - Dekorfärg1 2 2 4 2 5 4" xfId="47084" xr:uid="{00000000-0005-0000-0000-000014B80000}"/>
    <cellStyle name="40% - Dekorfärg1 2 2 4 2 5_Tabell 6a K" xfId="17763" xr:uid="{00000000-0005-0000-0000-00008B450000}"/>
    <cellStyle name="40% - Dekorfärg1 2 2 4 2 6" xfId="9274" xr:uid="{00000000-0005-0000-0000-000062240000}"/>
    <cellStyle name="40% - Dekorfärg1 2 2 4 2 6 2" xfId="47085" xr:uid="{00000000-0005-0000-0000-000015B80000}"/>
    <cellStyle name="40% - Dekorfärg1 2 2 4 2 6 2 2" xfId="47086" xr:uid="{00000000-0005-0000-0000-000016B80000}"/>
    <cellStyle name="40% - Dekorfärg1 2 2 4 2 6 3" xfId="47087" xr:uid="{00000000-0005-0000-0000-000017B80000}"/>
    <cellStyle name="40% - Dekorfärg1 2 2 4 2 7" xfId="26771" xr:uid="{00000000-0005-0000-0000-0000BB680000}"/>
    <cellStyle name="40% - Dekorfärg1 2 2 4 2 7 2" xfId="47088" xr:uid="{00000000-0005-0000-0000-000018B80000}"/>
    <cellStyle name="40% - Dekorfärg1 2 2 4 2 8" xfId="47089" xr:uid="{00000000-0005-0000-0000-000019B80000}"/>
    <cellStyle name="40% - Dekorfärg1 2 2 4 2 9" xfId="47090" xr:uid="{00000000-0005-0000-0000-00001AB80000}"/>
    <cellStyle name="40% - Dekorfärg1 2 2 4 2_Tabell 6a K" xfId="22494" xr:uid="{00000000-0005-0000-0000-000006580000}"/>
    <cellStyle name="40% - Dekorfärg1 2 2 4 3" xfId="601" xr:uid="{00000000-0005-0000-0000-000081020000}"/>
    <cellStyle name="40% - Dekorfärg1 2 2 4 3 2" xfId="1662" xr:uid="{00000000-0005-0000-0000-0000A6060000}"/>
    <cellStyle name="40% - Dekorfärg1 2 2 4 3 2 2" xfId="3854" xr:uid="{00000000-0005-0000-0000-0000360F0000}"/>
    <cellStyle name="40% - Dekorfärg1 2 2 4 3 2 2 2" xfId="8240" xr:uid="{00000000-0005-0000-0000-000058200000}"/>
    <cellStyle name="40% - Dekorfärg1 2 2 4 3 2 2 2 2" xfId="17125" xr:uid="{00000000-0005-0000-0000-00000D430000}"/>
    <cellStyle name="40% - Dekorfärg1 2 2 4 3 2 2 2 2 2" xfId="47091" xr:uid="{00000000-0005-0000-0000-00001BB80000}"/>
    <cellStyle name="40% - Dekorfärg1 2 2 4 3 2 2 2 3" xfId="34622" xr:uid="{00000000-0005-0000-0000-000066870000}"/>
    <cellStyle name="40% - Dekorfärg1 2 2 4 3 2 2 2_Tabell 6a K" xfId="22645" xr:uid="{00000000-0005-0000-0000-00009D580000}"/>
    <cellStyle name="40% - Dekorfärg1 2 2 4 3 2 2 3" xfId="12739" xr:uid="{00000000-0005-0000-0000-0000EB310000}"/>
    <cellStyle name="40% - Dekorfärg1 2 2 4 3 2 2 3 2" xfId="47092" xr:uid="{00000000-0005-0000-0000-00001CB80000}"/>
    <cellStyle name="40% - Dekorfärg1 2 2 4 3 2 2 4" xfId="30236" xr:uid="{00000000-0005-0000-0000-000044760000}"/>
    <cellStyle name="40% - Dekorfärg1 2 2 4 3 2 2 5" xfId="47093" xr:uid="{00000000-0005-0000-0000-00001DB80000}"/>
    <cellStyle name="40% - Dekorfärg1 2 2 4 3 2 2_Tabell 6a K" xfId="19585" xr:uid="{00000000-0005-0000-0000-0000A94C0000}"/>
    <cellStyle name="40% - Dekorfärg1 2 2 4 3 2 3" xfId="6047" xr:uid="{00000000-0005-0000-0000-0000C7170000}"/>
    <cellStyle name="40% - Dekorfärg1 2 2 4 3 2 3 2" xfId="14932" xr:uid="{00000000-0005-0000-0000-00007C3A0000}"/>
    <cellStyle name="40% - Dekorfärg1 2 2 4 3 2 3 2 2" xfId="47094" xr:uid="{00000000-0005-0000-0000-00001EB80000}"/>
    <cellStyle name="40% - Dekorfärg1 2 2 4 3 2 3 3" xfId="32429" xr:uid="{00000000-0005-0000-0000-0000D57E0000}"/>
    <cellStyle name="40% - Dekorfärg1 2 2 4 3 2 3 4" xfId="47095" xr:uid="{00000000-0005-0000-0000-00001FB80000}"/>
    <cellStyle name="40% - Dekorfärg1 2 2 4 3 2 3_Tabell 6a K" xfId="21051" xr:uid="{00000000-0005-0000-0000-000063520000}"/>
    <cellStyle name="40% - Dekorfärg1 2 2 4 3 2 4" xfId="10547" xr:uid="{00000000-0005-0000-0000-00005B290000}"/>
    <cellStyle name="40% - Dekorfärg1 2 2 4 3 2 4 2" xfId="47096" xr:uid="{00000000-0005-0000-0000-000020B80000}"/>
    <cellStyle name="40% - Dekorfärg1 2 2 4 3 2 4 2 2" xfId="47097" xr:uid="{00000000-0005-0000-0000-000021B80000}"/>
    <cellStyle name="40% - Dekorfärg1 2 2 4 3 2 4 3" xfId="47098" xr:uid="{00000000-0005-0000-0000-000022B80000}"/>
    <cellStyle name="40% - Dekorfärg1 2 2 4 3 2 5" xfId="28044" xr:uid="{00000000-0005-0000-0000-0000B46D0000}"/>
    <cellStyle name="40% - Dekorfärg1 2 2 4 3 2 5 2" xfId="47099" xr:uid="{00000000-0005-0000-0000-000023B80000}"/>
    <cellStyle name="40% - Dekorfärg1 2 2 4 3 2 6" xfId="47100" xr:uid="{00000000-0005-0000-0000-000024B80000}"/>
    <cellStyle name="40% - Dekorfärg1 2 2 4 3 2 7" xfId="47101" xr:uid="{00000000-0005-0000-0000-000025B80000}"/>
    <cellStyle name="40% - Dekorfärg1 2 2 4 3 2_Tabell 6a K" xfId="19058" xr:uid="{00000000-0005-0000-0000-00009A4A0000}"/>
    <cellStyle name="40% - Dekorfärg1 2 2 4 3 3" xfId="2793" xr:uid="{00000000-0005-0000-0000-0000110B0000}"/>
    <cellStyle name="40% - Dekorfärg1 2 2 4 3 3 2" xfId="7179" xr:uid="{00000000-0005-0000-0000-0000331C0000}"/>
    <cellStyle name="40% - Dekorfärg1 2 2 4 3 3 2 2" xfId="16064" xr:uid="{00000000-0005-0000-0000-0000E83E0000}"/>
    <cellStyle name="40% - Dekorfärg1 2 2 4 3 3 2 2 2" xfId="47102" xr:uid="{00000000-0005-0000-0000-000026B80000}"/>
    <cellStyle name="40% - Dekorfärg1 2 2 4 3 3 2 3" xfId="33561" xr:uid="{00000000-0005-0000-0000-000041830000}"/>
    <cellStyle name="40% - Dekorfärg1 2 2 4 3 3 2 4" xfId="47103" xr:uid="{00000000-0005-0000-0000-000027B80000}"/>
    <cellStyle name="40% - Dekorfärg1 2 2 4 3 3 2_Tabell 6a K" xfId="24040" xr:uid="{00000000-0005-0000-0000-0000105E0000}"/>
    <cellStyle name="40% - Dekorfärg1 2 2 4 3 3 3" xfId="11678" xr:uid="{00000000-0005-0000-0000-0000C62D0000}"/>
    <cellStyle name="40% - Dekorfärg1 2 2 4 3 3 3 2" xfId="47104" xr:uid="{00000000-0005-0000-0000-000028B80000}"/>
    <cellStyle name="40% - Dekorfärg1 2 2 4 3 3 3 2 2" xfId="47105" xr:uid="{00000000-0005-0000-0000-000029B80000}"/>
    <cellStyle name="40% - Dekorfärg1 2 2 4 3 3 3 3" xfId="47106" xr:uid="{00000000-0005-0000-0000-00002AB80000}"/>
    <cellStyle name="40% - Dekorfärg1 2 2 4 3 3 4" xfId="29175" xr:uid="{00000000-0005-0000-0000-00001F720000}"/>
    <cellStyle name="40% - Dekorfärg1 2 2 4 3 3 4 2" xfId="47107" xr:uid="{00000000-0005-0000-0000-00002BB80000}"/>
    <cellStyle name="40% - Dekorfärg1 2 2 4 3 3 5" xfId="47108" xr:uid="{00000000-0005-0000-0000-00002CB80000}"/>
    <cellStyle name="40% - Dekorfärg1 2 2 4 3 3 6" xfId="47109" xr:uid="{00000000-0005-0000-0000-00002DB80000}"/>
    <cellStyle name="40% - Dekorfärg1 2 2 4 3 3_Tabell 6a K" xfId="18074" xr:uid="{00000000-0005-0000-0000-0000C2460000}"/>
    <cellStyle name="40% - Dekorfärg1 2 2 4 3 4" xfId="4986" xr:uid="{00000000-0005-0000-0000-0000A2130000}"/>
    <cellStyle name="40% - Dekorfärg1 2 2 4 3 4 2" xfId="13871" xr:uid="{00000000-0005-0000-0000-000057360000}"/>
    <cellStyle name="40% - Dekorfärg1 2 2 4 3 4 2 2" xfId="47110" xr:uid="{00000000-0005-0000-0000-00002EB80000}"/>
    <cellStyle name="40% - Dekorfärg1 2 2 4 3 4 3" xfId="31368" xr:uid="{00000000-0005-0000-0000-0000B07A0000}"/>
    <cellStyle name="40% - Dekorfärg1 2 2 4 3 4 4" xfId="47111" xr:uid="{00000000-0005-0000-0000-00002FB80000}"/>
    <cellStyle name="40% - Dekorfärg1 2 2 4 3 4_Tabell 6a K" xfId="20845" xr:uid="{00000000-0005-0000-0000-000095510000}"/>
    <cellStyle name="40% - Dekorfärg1 2 2 4 3 5" xfId="9486" xr:uid="{00000000-0005-0000-0000-000036250000}"/>
    <cellStyle name="40% - Dekorfärg1 2 2 4 3 5 2" xfId="47112" xr:uid="{00000000-0005-0000-0000-000030B80000}"/>
    <cellStyle name="40% - Dekorfärg1 2 2 4 3 5 2 2" xfId="47113" xr:uid="{00000000-0005-0000-0000-000031B80000}"/>
    <cellStyle name="40% - Dekorfärg1 2 2 4 3 5 3" xfId="47114" xr:uid="{00000000-0005-0000-0000-000032B80000}"/>
    <cellStyle name="40% - Dekorfärg1 2 2 4 3 6" xfId="26983" xr:uid="{00000000-0005-0000-0000-00008F690000}"/>
    <cellStyle name="40% - Dekorfärg1 2 2 4 3 6 2" xfId="47115" xr:uid="{00000000-0005-0000-0000-000033B80000}"/>
    <cellStyle name="40% - Dekorfärg1 2 2 4 3 7" xfId="47116" xr:uid="{00000000-0005-0000-0000-000034B80000}"/>
    <cellStyle name="40% - Dekorfärg1 2 2 4 3 8" xfId="47117" xr:uid="{00000000-0005-0000-0000-000035B80000}"/>
    <cellStyle name="40% - Dekorfärg1 2 2 4 3_Tabell 6a K" xfId="23115" xr:uid="{00000000-0005-0000-0000-0000735A0000}"/>
    <cellStyle name="40% - Dekorfärg1 2 2 4 4" xfId="1025" xr:uid="{00000000-0005-0000-0000-000029040000}"/>
    <cellStyle name="40% - Dekorfärg1 2 2 4 4 2" xfId="1663" xr:uid="{00000000-0005-0000-0000-0000A7060000}"/>
    <cellStyle name="40% - Dekorfärg1 2 2 4 4 2 2" xfId="3855" xr:uid="{00000000-0005-0000-0000-0000370F0000}"/>
    <cellStyle name="40% - Dekorfärg1 2 2 4 4 2 2 2" xfId="8241" xr:uid="{00000000-0005-0000-0000-000059200000}"/>
    <cellStyle name="40% - Dekorfärg1 2 2 4 4 2 2 2 2" xfId="17126" xr:uid="{00000000-0005-0000-0000-00000E430000}"/>
    <cellStyle name="40% - Dekorfärg1 2 2 4 4 2 2 2 2 2" xfId="47118" xr:uid="{00000000-0005-0000-0000-000036B80000}"/>
    <cellStyle name="40% - Dekorfärg1 2 2 4 4 2 2 2 3" xfId="34623" xr:uid="{00000000-0005-0000-0000-000067870000}"/>
    <cellStyle name="40% - Dekorfärg1 2 2 4 4 2 2 2_Tabell 6a K" xfId="18881" xr:uid="{00000000-0005-0000-0000-0000E9490000}"/>
    <cellStyle name="40% - Dekorfärg1 2 2 4 4 2 2 3" xfId="12740" xr:uid="{00000000-0005-0000-0000-0000EC310000}"/>
    <cellStyle name="40% - Dekorfärg1 2 2 4 4 2 2 3 2" xfId="47119" xr:uid="{00000000-0005-0000-0000-000037B80000}"/>
    <cellStyle name="40% - Dekorfärg1 2 2 4 4 2 2 4" xfId="30237" xr:uid="{00000000-0005-0000-0000-000045760000}"/>
    <cellStyle name="40% - Dekorfärg1 2 2 4 4 2 2 5" xfId="47120" xr:uid="{00000000-0005-0000-0000-000038B80000}"/>
    <cellStyle name="40% - Dekorfärg1 2 2 4 4 2 2_Tabell 6a K" xfId="24816" xr:uid="{00000000-0005-0000-0000-000018610000}"/>
    <cellStyle name="40% - Dekorfärg1 2 2 4 4 2 3" xfId="6048" xr:uid="{00000000-0005-0000-0000-0000C8170000}"/>
    <cellStyle name="40% - Dekorfärg1 2 2 4 4 2 3 2" xfId="14933" xr:uid="{00000000-0005-0000-0000-00007D3A0000}"/>
    <cellStyle name="40% - Dekorfärg1 2 2 4 4 2 3 2 2" xfId="47121" xr:uid="{00000000-0005-0000-0000-000039B80000}"/>
    <cellStyle name="40% - Dekorfärg1 2 2 4 4 2 3 3" xfId="32430" xr:uid="{00000000-0005-0000-0000-0000D67E0000}"/>
    <cellStyle name="40% - Dekorfärg1 2 2 4 4 2 3 4" xfId="47122" xr:uid="{00000000-0005-0000-0000-00003AB80000}"/>
    <cellStyle name="40% - Dekorfärg1 2 2 4 4 2 3_Tabell 6a K" xfId="17862" xr:uid="{00000000-0005-0000-0000-0000EE450000}"/>
    <cellStyle name="40% - Dekorfärg1 2 2 4 4 2 4" xfId="10548" xr:uid="{00000000-0005-0000-0000-00005C290000}"/>
    <cellStyle name="40% - Dekorfärg1 2 2 4 4 2 4 2" xfId="47123" xr:uid="{00000000-0005-0000-0000-00003BB80000}"/>
    <cellStyle name="40% - Dekorfärg1 2 2 4 4 2 4 2 2" xfId="47124" xr:uid="{00000000-0005-0000-0000-00003CB80000}"/>
    <cellStyle name="40% - Dekorfärg1 2 2 4 4 2 4 3" xfId="47125" xr:uid="{00000000-0005-0000-0000-00003DB80000}"/>
    <cellStyle name="40% - Dekorfärg1 2 2 4 4 2 5" xfId="28045" xr:uid="{00000000-0005-0000-0000-0000B56D0000}"/>
    <cellStyle name="40% - Dekorfärg1 2 2 4 4 2 5 2" xfId="47126" xr:uid="{00000000-0005-0000-0000-00003EB80000}"/>
    <cellStyle name="40% - Dekorfärg1 2 2 4 4 2 6" xfId="47127" xr:uid="{00000000-0005-0000-0000-00003FB80000}"/>
    <cellStyle name="40% - Dekorfärg1 2 2 4 4 2 7" xfId="47128" xr:uid="{00000000-0005-0000-0000-000040B80000}"/>
    <cellStyle name="40% - Dekorfärg1 2 2 4 4 2_Tabell 6a K" xfId="26048" xr:uid="{00000000-0005-0000-0000-0000E8650000}"/>
    <cellStyle name="40% - Dekorfärg1 2 2 4 4 3" xfId="3217" xr:uid="{00000000-0005-0000-0000-0000B90C0000}"/>
    <cellStyle name="40% - Dekorfärg1 2 2 4 4 3 2" xfId="7603" xr:uid="{00000000-0005-0000-0000-0000DB1D0000}"/>
    <cellStyle name="40% - Dekorfärg1 2 2 4 4 3 2 2" xfId="16488" xr:uid="{00000000-0005-0000-0000-000090400000}"/>
    <cellStyle name="40% - Dekorfärg1 2 2 4 4 3 2 2 2" xfId="47129" xr:uid="{00000000-0005-0000-0000-000041B80000}"/>
    <cellStyle name="40% - Dekorfärg1 2 2 4 4 3 2 3" xfId="33985" xr:uid="{00000000-0005-0000-0000-0000E9840000}"/>
    <cellStyle name="40% - Dekorfärg1 2 2 4 4 3 2 4" xfId="47130" xr:uid="{00000000-0005-0000-0000-000042B80000}"/>
    <cellStyle name="40% - Dekorfärg1 2 2 4 4 3 2_Tabell 6a K" xfId="20676" xr:uid="{00000000-0005-0000-0000-0000EC500000}"/>
    <cellStyle name="40% - Dekorfärg1 2 2 4 4 3 3" xfId="12102" xr:uid="{00000000-0005-0000-0000-00006E2F0000}"/>
    <cellStyle name="40% - Dekorfärg1 2 2 4 4 3 3 2" xfId="47131" xr:uid="{00000000-0005-0000-0000-000043B80000}"/>
    <cellStyle name="40% - Dekorfärg1 2 2 4 4 3 3 2 2" xfId="47132" xr:uid="{00000000-0005-0000-0000-000044B80000}"/>
    <cellStyle name="40% - Dekorfärg1 2 2 4 4 3 3 3" xfId="47133" xr:uid="{00000000-0005-0000-0000-000045B80000}"/>
    <cellStyle name="40% - Dekorfärg1 2 2 4 4 3 4" xfId="29599" xr:uid="{00000000-0005-0000-0000-0000C7730000}"/>
    <cellStyle name="40% - Dekorfärg1 2 2 4 4 3 4 2" xfId="47134" xr:uid="{00000000-0005-0000-0000-000046B80000}"/>
    <cellStyle name="40% - Dekorfärg1 2 2 4 4 3 5" xfId="47135" xr:uid="{00000000-0005-0000-0000-000047B80000}"/>
    <cellStyle name="40% - Dekorfärg1 2 2 4 4 3 6" xfId="47136" xr:uid="{00000000-0005-0000-0000-000048B80000}"/>
    <cellStyle name="40% - Dekorfärg1 2 2 4 4 3_Tabell 6a K" xfId="26210" xr:uid="{00000000-0005-0000-0000-00008A660000}"/>
    <cellStyle name="40% - Dekorfärg1 2 2 4 4 4" xfId="5410" xr:uid="{00000000-0005-0000-0000-00004A150000}"/>
    <cellStyle name="40% - Dekorfärg1 2 2 4 4 4 2" xfId="14295" xr:uid="{00000000-0005-0000-0000-0000FF370000}"/>
    <cellStyle name="40% - Dekorfärg1 2 2 4 4 4 2 2" xfId="47137" xr:uid="{00000000-0005-0000-0000-000049B80000}"/>
    <cellStyle name="40% - Dekorfärg1 2 2 4 4 4 3" xfId="31792" xr:uid="{00000000-0005-0000-0000-0000587C0000}"/>
    <cellStyle name="40% - Dekorfärg1 2 2 4 4 4 4" xfId="47138" xr:uid="{00000000-0005-0000-0000-00004AB80000}"/>
    <cellStyle name="40% - Dekorfärg1 2 2 4 4 4_Tabell 6a K" xfId="17871" xr:uid="{00000000-0005-0000-0000-0000F7450000}"/>
    <cellStyle name="40% - Dekorfärg1 2 2 4 4 5" xfId="9910" xr:uid="{00000000-0005-0000-0000-0000DE260000}"/>
    <cellStyle name="40% - Dekorfärg1 2 2 4 4 5 2" xfId="47139" xr:uid="{00000000-0005-0000-0000-00004BB80000}"/>
    <cellStyle name="40% - Dekorfärg1 2 2 4 4 5 2 2" xfId="47140" xr:uid="{00000000-0005-0000-0000-00004CB80000}"/>
    <cellStyle name="40% - Dekorfärg1 2 2 4 4 5 3" xfId="47141" xr:uid="{00000000-0005-0000-0000-00004DB80000}"/>
    <cellStyle name="40% - Dekorfärg1 2 2 4 4 6" xfId="27407" xr:uid="{00000000-0005-0000-0000-0000376B0000}"/>
    <cellStyle name="40% - Dekorfärg1 2 2 4 4 6 2" xfId="47142" xr:uid="{00000000-0005-0000-0000-00004EB80000}"/>
    <cellStyle name="40% - Dekorfärg1 2 2 4 4 7" xfId="47143" xr:uid="{00000000-0005-0000-0000-00004FB80000}"/>
    <cellStyle name="40% - Dekorfärg1 2 2 4 4 8" xfId="47144" xr:uid="{00000000-0005-0000-0000-000050B80000}"/>
    <cellStyle name="40% - Dekorfärg1 2 2 4 4_Tabell 6a K" xfId="23345" xr:uid="{00000000-0005-0000-0000-0000595B0000}"/>
    <cellStyle name="40% - Dekorfärg1 2 2 4 5" xfId="1659" xr:uid="{00000000-0005-0000-0000-0000A3060000}"/>
    <cellStyle name="40% - Dekorfärg1 2 2 4 5 2" xfId="3851" xr:uid="{00000000-0005-0000-0000-0000330F0000}"/>
    <cellStyle name="40% - Dekorfärg1 2 2 4 5 2 2" xfId="8237" xr:uid="{00000000-0005-0000-0000-000055200000}"/>
    <cellStyle name="40% - Dekorfärg1 2 2 4 5 2 2 2" xfId="17122" xr:uid="{00000000-0005-0000-0000-00000A430000}"/>
    <cellStyle name="40% - Dekorfärg1 2 2 4 5 2 2 2 2" xfId="47145" xr:uid="{00000000-0005-0000-0000-000051B80000}"/>
    <cellStyle name="40% - Dekorfärg1 2 2 4 5 2 2 3" xfId="34619" xr:uid="{00000000-0005-0000-0000-000063870000}"/>
    <cellStyle name="40% - Dekorfärg1 2 2 4 5 2 2_Tabell 6a K" xfId="20683" xr:uid="{00000000-0005-0000-0000-0000F3500000}"/>
    <cellStyle name="40% - Dekorfärg1 2 2 4 5 2 3" xfId="12736" xr:uid="{00000000-0005-0000-0000-0000E8310000}"/>
    <cellStyle name="40% - Dekorfärg1 2 2 4 5 2 3 2" xfId="47146" xr:uid="{00000000-0005-0000-0000-000052B80000}"/>
    <cellStyle name="40% - Dekorfärg1 2 2 4 5 2 4" xfId="30233" xr:uid="{00000000-0005-0000-0000-000041760000}"/>
    <cellStyle name="40% - Dekorfärg1 2 2 4 5 2 5" xfId="47147" xr:uid="{00000000-0005-0000-0000-000053B80000}"/>
    <cellStyle name="40% - Dekorfärg1 2 2 4 5 2_Tabell 6a K" xfId="22677" xr:uid="{00000000-0005-0000-0000-0000BD580000}"/>
    <cellStyle name="40% - Dekorfärg1 2 2 4 5 3" xfId="6044" xr:uid="{00000000-0005-0000-0000-0000C4170000}"/>
    <cellStyle name="40% - Dekorfärg1 2 2 4 5 3 2" xfId="14929" xr:uid="{00000000-0005-0000-0000-0000793A0000}"/>
    <cellStyle name="40% - Dekorfärg1 2 2 4 5 3 2 2" xfId="47148" xr:uid="{00000000-0005-0000-0000-000054B80000}"/>
    <cellStyle name="40% - Dekorfärg1 2 2 4 5 3 3" xfId="32426" xr:uid="{00000000-0005-0000-0000-0000D27E0000}"/>
    <cellStyle name="40% - Dekorfärg1 2 2 4 5 3 4" xfId="47149" xr:uid="{00000000-0005-0000-0000-000055B80000}"/>
    <cellStyle name="40% - Dekorfärg1 2 2 4 5 3_Tabell 6a K" xfId="23961" xr:uid="{00000000-0005-0000-0000-0000C15D0000}"/>
    <cellStyle name="40% - Dekorfärg1 2 2 4 5 4" xfId="10544" xr:uid="{00000000-0005-0000-0000-000058290000}"/>
    <cellStyle name="40% - Dekorfärg1 2 2 4 5 4 2" xfId="47150" xr:uid="{00000000-0005-0000-0000-000056B80000}"/>
    <cellStyle name="40% - Dekorfärg1 2 2 4 5 4 2 2" xfId="47151" xr:uid="{00000000-0005-0000-0000-000057B80000}"/>
    <cellStyle name="40% - Dekorfärg1 2 2 4 5 4 3" xfId="47152" xr:uid="{00000000-0005-0000-0000-000058B80000}"/>
    <cellStyle name="40% - Dekorfärg1 2 2 4 5 5" xfId="28041" xr:uid="{00000000-0005-0000-0000-0000B16D0000}"/>
    <cellStyle name="40% - Dekorfärg1 2 2 4 5 5 2" xfId="47153" xr:uid="{00000000-0005-0000-0000-000059B80000}"/>
    <cellStyle name="40% - Dekorfärg1 2 2 4 5 6" xfId="47154" xr:uid="{00000000-0005-0000-0000-00005AB80000}"/>
    <cellStyle name="40% - Dekorfärg1 2 2 4 5 7" xfId="47155" xr:uid="{00000000-0005-0000-0000-00005BB80000}"/>
    <cellStyle name="40% - Dekorfärg1 2 2 4 5_Tabell 6a K" xfId="24218" xr:uid="{00000000-0005-0000-0000-0000C25E0000}"/>
    <cellStyle name="40% - Dekorfärg1 2 2 4 6" xfId="2369" xr:uid="{00000000-0005-0000-0000-000069090000}"/>
    <cellStyle name="40% - Dekorfärg1 2 2 4 6 2" xfId="6755" xr:uid="{00000000-0005-0000-0000-00008B1A0000}"/>
    <cellStyle name="40% - Dekorfärg1 2 2 4 6 2 2" xfId="15640" xr:uid="{00000000-0005-0000-0000-0000403D0000}"/>
    <cellStyle name="40% - Dekorfärg1 2 2 4 6 2 2 2" xfId="47156" xr:uid="{00000000-0005-0000-0000-00005CB80000}"/>
    <cellStyle name="40% - Dekorfärg1 2 2 4 6 2 3" xfId="33137" xr:uid="{00000000-0005-0000-0000-000099810000}"/>
    <cellStyle name="40% - Dekorfärg1 2 2 4 6 2 4" xfId="47157" xr:uid="{00000000-0005-0000-0000-00005DB80000}"/>
    <cellStyle name="40% - Dekorfärg1 2 2 4 6 2_Tabell 6a K" xfId="18127" xr:uid="{00000000-0005-0000-0000-0000F7460000}"/>
    <cellStyle name="40% - Dekorfärg1 2 2 4 6 3" xfId="11254" xr:uid="{00000000-0005-0000-0000-00001E2C0000}"/>
    <cellStyle name="40% - Dekorfärg1 2 2 4 6 3 2" xfId="47158" xr:uid="{00000000-0005-0000-0000-00005EB80000}"/>
    <cellStyle name="40% - Dekorfärg1 2 2 4 6 3 2 2" xfId="47159" xr:uid="{00000000-0005-0000-0000-00005FB80000}"/>
    <cellStyle name="40% - Dekorfärg1 2 2 4 6 3 3" xfId="47160" xr:uid="{00000000-0005-0000-0000-000060B80000}"/>
    <cellStyle name="40% - Dekorfärg1 2 2 4 6 4" xfId="28751" xr:uid="{00000000-0005-0000-0000-000077700000}"/>
    <cellStyle name="40% - Dekorfärg1 2 2 4 6 4 2" xfId="47161" xr:uid="{00000000-0005-0000-0000-000061B80000}"/>
    <cellStyle name="40% - Dekorfärg1 2 2 4 6 5" xfId="47162" xr:uid="{00000000-0005-0000-0000-000062B80000}"/>
    <cellStyle name="40% - Dekorfärg1 2 2 4 6 6" xfId="47163" xr:uid="{00000000-0005-0000-0000-000063B80000}"/>
    <cellStyle name="40% - Dekorfärg1 2 2 4 6_Tabell 6a K" xfId="20896" xr:uid="{00000000-0005-0000-0000-0000C8510000}"/>
    <cellStyle name="40% - Dekorfärg1 2 2 4 7" xfId="4562" xr:uid="{00000000-0005-0000-0000-0000FA110000}"/>
    <cellStyle name="40% - Dekorfärg1 2 2 4 7 2" xfId="13447" xr:uid="{00000000-0005-0000-0000-0000AF340000}"/>
    <cellStyle name="40% - Dekorfärg1 2 2 4 7 2 2" xfId="47164" xr:uid="{00000000-0005-0000-0000-000064B80000}"/>
    <cellStyle name="40% - Dekorfärg1 2 2 4 7 3" xfId="30944" xr:uid="{00000000-0005-0000-0000-000008790000}"/>
    <cellStyle name="40% - Dekorfärg1 2 2 4 7 4" xfId="47165" xr:uid="{00000000-0005-0000-0000-000065B80000}"/>
    <cellStyle name="40% - Dekorfärg1 2 2 4 7_Tabell 6a K" xfId="20664" xr:uid="{00000000-0005-0000-0000-0000E0500000}"/>
    <cellStyle name="40% - Dekorfärg1 2 2 4 8" xfId="9062" xr:uid="{00000000-0005-0000-0000-00008E230000}"/>
    <cellStyle name="40% - Dekorfärg1 2 2 4 8 2" xfId="47166" xr:uid="{00000000-0005-0000-0000-000066B80000}"/>
    <cellStyle name="40% - Dekorfärg1 2 2 4 8 2 2" xfId="47167" xr:uid="{00000000-0005-0000-0000-000067B80000}"/>
    <cellStyle name="40% - Dekorfärg1 2 2 4 8 3" xfId="47168" xr:uid="{00000000-0005-0000-0000-000068B80000}"/>
    <cellStyle name="40% - Dekorfärg1 2 2 4 9" xfId="26559" xr:uid="{00000000-0005-0000-0000-0000E7670000}"/>
    <cellStyle name="40% - Dekorfärg1 2 2 4 9 2" xfId="47169" xr:uid="{00000000-0005-0000-0000-000069B80000}"/>
    <cellStyle name="40% - Dekorfärg1 2 2 4_Tabell 6a K" xfId="20955" xr:uid="{00000000-0005-0000-0000-000003520000}"/>
    <cellStyle name="40% - Dekorfärg1 2 2 5" xfId="359" xr:uid="{00000000-0005-0000-0000-00008F010000}"/>
    <cellStyle name="40% - Dekorfärg1 2 2 5 2" xfId="783" xr:uid="{00000000-0005-0000-0000-000037030000}"/>
    <cellStyle name="40% - Dekorfärg1 2 2 5 2 2" xfId="1665" xr:uid="{00000000-0005-0000-0000-0000A9060000}"/>
    <cellStyle name="40% - Dekorfärg1 2 2 5 2 2 2" xfId="3857" xr:uid="{00000000-0005-0000-0000-0000390F0000}"/>
    <cellStyle name="40% - Dekorfärg1 2 2 5 2 2 2 2" xfId="8243" xr:uid="{00000000-0005-0000-0000-00005B200000}"/>
    <cellStyle name="40% - Dekorfärg1 2 2 5 2 2 2 2 2" xfId="17128" xr:uid="{00000000-0005-0000-0000-000010430000}"/>
    <cellStyle name="40% - Dekorfärg1 2 2 5 2 2 2 2 2 2" xfId="47170" xr:uid="{00000000-0005-0000-0000-00006AB80000}"/>
    <cellStyle name="40% - Dekorfärg1 2 2 5 2 2 2 2 3" xfId="34625" xr:uid="{00000000-0005-0000-0000-000069870000}"/>
    <cellStyle name="40% - Dekorfärg1 2 2 5 2 2 2 2_Tabell 6a K" xfId="19167" xr:uid="{00000000-0005-0000-0000-0000074B0000}"/>
    <cellStyle name="40% - Dekorfärg1 2 2 5 2 2 2 3" xfId="12742" xr:uid="{00000000-0005-0000-0000-0000EE310000}"/>
    <cellStyle name="40% - Dekorfärg1 2 2 5 2 2 2 3 2" xfId="47171" xr:uid="{00000000-0005-0000-0000-00006BB80000}"/>
    <cellStyle name="40% - Dekorfärg1 2 2 5 2 2 2 4" xfId="30239" xr:uid="{00000000-0005-0000-0000-000047760000}"/>
    <cellStyle name="40% - Dekorfärg1 2 2 5 2 2 2 5" xfId="47172" xr:uid="{00000000-0005-0000-0000-00006CB80000}"/>
    <cellStyle name="40% - Dekorfärg1 2 2 5 2 2 2_Tabell 6a K" xfId="19923" xr:uid="{00000000-0005-0000-0000-0000FB4D0000}"/>
    <cellStyle name="40% - Dekorfärg1 2 2 5 2 2 3" xfId="6050" xr:uid="{00000000-0005-0000-0000-0000CA170000}"/>
    <cellStyle name="40% - Dekorfärg1 2 2 5 2 2 3 2" xfId="14935" xr:uid="{00000000-0005-0000-0000-00007F3A0000}"/>
    <cellStyle name="40% - Dekorfärg1 2 2 5 2 2 3 2 2" xfId="47173" xr:uid="{00000000-0005-0000-0000-00006DB80000}"/>
    <cellStyle name="40% - Dekorfärg1 2 2 5 2 2 3 3" xfId="32432" xr:uid="{00000000-0005-0000-0000-0000D87E0000}"/>
    <cellStyle name="40% - Dekorfärg1 2 2 5 2 2 3 4" xfId="47174" xr:uid="{00000000-0005-0000-0000-00006EB80000}"/>
    <cellStyle name="40% - Dekorfärg1 2 2 5 2 2 3_Tabell 6a K" xfId="23221" xr:uid="{00000000-0005-0000-0000-0000DD5A0000}"/>
    <cellStyle name="40% - Dekorfärg1 2 2 5 2 2 4" xfId="10550" xr:uid="{00000000-0005-0000-0000-00005E290000}"/>
    <cellStyle name="40% - Dekorfärg1 2 2 5 2 2 4 2" xfId="47175" xr:uid="{00000000-0005-0000-0000-00006FB80000}"/>
    <cellStyle name="40% - Dekorfärg1 2 2 5 2 2 4 2 2" xfId="47176" xr:uid="{00000000-0005-0000-0000-000070B80000}"/>
    <cellStyle name="40% - Dekorfärg1 2 2 5 2 2 4 3" xfId="47177" xr:uid="{00000000-0005-0000-0000-000071B80000}"/>
    <cellStyle name="40% - Dekorfärg1 2 2 5 2 2 5" xfId="28047" xr:uid="{00000000-0005-0000-0000-0000B76D0000}"/>
    <cellStyle name="40% - Dekorfärg1 2 2 5 2 2 5 2" xfId="47178" xr:uid="{00000000-0005-0000-0000-000072B80000}"/>
    <cellStyle name="40% - Dekorfärg1 2 2 5 2 2 6" xfId="47179" xr:uid="{00000000-0005-0000-0000-000073B80000}"/>
    <cellStyle name="40% - Dekorfärg1 2 2 5 2 2 7" xfId="47180" xr:uid="{00000000-0005-0000-0000-000074B80000}"/>
    <cellStyle name="40% - Dekorfärg1 2 2 5 2 2_Tabell 6a K" xfId="21156" xr:uid="{00000000-0005-0000-0000-0000CC520000}"/>
    <cellStyle name="40% - Dekorfärg1 2 2 5 2 3" xfId="2975" xr:uid="{00000000-0005-0000-0000-0000C70B0000}"/>
    <cellStyle name="40% - Dekorfärg1 2 2 5 2 3 2" xfId="7361" xr:uid="{00000000-0005-0000-0000-0000E91C0000}"/>
    <cellStyle name="40% - Dekorfärg1 2 2 5 2 3 2 2" xfId="16246" xr:uid="{00000000-0005-0000-0000-00009E3F0000}"/>
    <cellStyle name="40% - Dekorfärg1 2 2 5 2 3 2 2 2" xfId="47181" xr:uid="{00000000-0005-0000-0000-000075B80000}"/>
    <cellStyle name="40% - Dekorfärg1 2 2 5 2 3 2 3" xfId="33743" xr:uid="{00000000-0005-0000-0000-0000F7830000}"/>
    <cellStyle name="40% - Dekorfärg1 2 2 5 2 3 2 4" xfId="47182" xr:uid="{00000000-0005-0000-0000-000076B80000}"/>
    <cellStyle name="40% - Dekorfärg1 2 2 5 2 3 2_Tabell 6a K" xfId="25295" xr:uid="{00000000-0005-0000-0000-0000F7620000}"/>
    <cellStyle name="40% - Dekorfärg1 2 2 5 2 3 3" xfId="11860" xr:uid="{00000000-0005-0000-0000-00007C2E0000}"/>
    <cellStyle name="40% - Dekorfärg1 2 2 5 2 3 3 2" xfId="47183" xr:uid="{00000000-0005-0000-0000-000077B80000}"/>
    <cellStyle name="40% - Dekorfärg1 2 2 5 2 3 3 2 2" xfId="47184" xr:uid="{00000000-0005-0000-0000-000078B80000}"/>
    <cellStyle name="40% - Dekorfärg1 2 2 5 2 3 3 3" xfId="47185" xr:uid="{00000000-0005-0000-0000-000079B80000}"/>
    <cellStyle name="40% - Dekorfärg1 2 2 5 2 3 4" xfId="29357" xr:uid="{00000000-0005-0000-0000-0000D5720000}"/>
    <cellStyle name="40% - Dekorfärg1 2 2 5 2 3 4 2" xfId="47186" xr:uid="{00000000-0005-0000-0000-00007AB80000}"/>
    <cellStyle name="40% - Dekorfärg1 2 2 5 2 3 5" xfId="47187" xr:uid="{00000000-0005-0000-0000-00007BB80000}"/>
    <cellStyle name="40% - Dekorfärg1 2 2 5 2 3 6" xfId="47188" xr:uid="{00000000-0005-0000-0000-00007CB80000}"/>
    <cellStyle name="40% - Dekorfärg1 2 2 5 2 3_Tabell 6a K" xfId="19433" xr:uid="{00000000-0005-0000-0000-0000114C0000}"/>
    <cellStyle name="40% - Dekorfärg1 2 2 5 2 4" xfId="5168" xr:uid="{00000000-0005-0000-0000-000058140000}"/>
    <cellStyle name="40% - Dekorfärg1 2 2 5 2 4 2" xfId="14053" xr:uid="{00000000-0005-0000-0000-00000D370000}"/>
    <cellStyle name="40% - Dekorfärg1 2 2 5 2 4 2 2" xfId="47189" xr:uid="{00000000-0005-0000-0000-00007DB80000}"/>
    <cellStyle name="40% - Dekorfärg1 2 2 5 2 4 3" xfId="31550" xr:uid="{00000000-0005-0000-0000-0000667B0000}"/>
    <cellStyle name="40% - Dekorfärg1 2 2 5 2 4 4" xfId="47190" xr:uid="{00000000-0005-0000-0000-00007EB80000}"/>
    <cellStyle name="40% - Dekorfärg1 2 2 5 2 4_Tabell 6a K" xfId="22874" xr:uid="{00000000-0005-0000-0000-000082590000}"/>
    <cellStyle name="40% - Dekorfärg1 2 2 5 2 5" xfId="9668" xr:uid="{00000000-0005-0000-0000-0000EC250000}"/>
    <cellStyle name="40% - Dekorfärg1 2 2 5 2 5 2" xfId="47191" xr:uid="{00000000-0005-0000-0000-00007FB80000}"/>
    <cellStyle name="40% - Dekorfärg1 2 2 5 2 5 2 2" xfId="47192" xr:uid="{00000000-0005-0000-0000-000080B80000}"/>
    <cellStyle name="40% - Dekorfärg1 2 2 5 2 5 3" xfId="47193" xr:uid="{00000000-0005-0000-0000-000081B80000}"/>
    <cellStyle name="40% - Dekorfärg1 2 2 5 2 6" xfId="27165" xr:uid="{00000000-0005-0000-0000-0000456A0000}"/>
    <cellStyle name="40% - Dekorfärg1 2 2 5 2 6 2" xfId="47194" xr:uid="{00000000-0005-0000-0000-000082B80000}"/>
    <cellStyle name="40% - Dekorfärg1 2 2 5 2 7" xfId="47195" xr:uid="{00000000-0005-0000-0000-000083B80000}"/>
    <cellStyle name="40% - Dekorfärg1 2 2 5 2 8" xfId="47196" xr:uid="{00000000-0005-0000-0000-000084B80000}"/>
    <cellStyle name="40% - Dekorfärg1 2 2 5 2_Tabell 6a K" xfId="23014" xr:uid="{00000000-0005-0000-0000-00000E5A0000}"/>
    <cellStyle name="40% - Dekorfärg1 2 2 5 3" xfId="1664" xr:uid="{00000000-0005-0000-0000-0000A8060000}"/>
    <cellStyle name="40% - Dekorfärg1 2 2 5 3 2" xfId="3856" xr:uid="{00000000-0005-0000-0000-0000380F0000}"/>
    <cellStyle name="40% - Dekorfärg1 2 2 5 3 2 2" xfId="8242" xr:uid="{00000000-0005-0000-0000-00005A200000}"/>
    <cellStyle name="40% - Dekorfärg1 2 2 5 3 2 2 2" xfId="17127" xr:uid="{00000000-0005-0000-0000-00000F430000}"/>
    <cellStyle name="40% - Dekorfärg1 2 2 5 3 2 2 2 2" xfId="47197" xr:uid="{00000000-0005-0000-0000-000085B80000}"/>
    <cellStyle name="40% - Dekorfärg1 2 2 5 3 2 2 3" xfId="34624" xr:uid="{00000000-0005-0000-0000-000068870000}"/>
    <cellStyle name="40% - Dekorfärg1 2 2 5 3 2 2_Tabell 6a K" xfId="21739" xr:uid="{00000000-0005-0000-0000-000013550000}"/>
    <cellStyle name="40% - Dekorfärg1 2 2 5 3 2 3" xfId="12741" xr:uid="{00000000-0005-0000-0000-0000ED310000}"/>
    <cellStyle name="40% - Dekorfärg1 2 2 5 3 2 3 2" xfId="47198" xr:uid="{00000000-0005-0000-0000-000086B80000}"/>
    <cellStyle name="40% - Dekorfärg1 2 2 5 3 2 4" xfId="30238" xr:uid="{00000000-0005-0000-0000-000046760000}"/>
    <cellStyle name="40% - Dekorfärg1 2 2 5 3 2 5" xfId="47199" xr:uid="{00000000-0005-0000-0000-000087B80000}"/>
    <cellStyle name="40% - Dekorfärg1 2 2 5 3 2_Tabell 6a K" xfId="25549" xr:uid="{00000000-0005-0000-0000-0000F5630000}"/>
    <cellStyle name="40% - Dekorfärg1 2 2 5 3 3" xfId="6049" xr:uid="{00000000-0005-0000-0000-0000C9170000}"/>
    <cellStyle name="40% - Dekorfärg1 2 2 5 3 3 2" xfId="14934" xr:uid="{00000000-0005-0000-0000-00007E3A0000}"/>
    <cellStyle name="40% - Dekorfärg1 2 2 5 3 3 2 2" xfId="47200" xr:uid="{00000000-0005-0000-0000-000088B80000}"/>
    <cellStyle name="40% - Dekorfärg1 2 2 5 3 3 3" xfId="32431" xr:uid="{00000000-0005-0000-0000-0000D77E0000}"/>
    <cellStyle name="40% - Dekorfärg1 2 2 5 3 3 4" xfId="47201" xr:uid="{00000000-0005-0000-0000-000089B80000}"/>
    <cellStyle name="40% - Dekorfärg1 2 2 5 3 3_Tabell 6a K" xfId="21338" xr:uid="{00000000-0005-0000-0000-000082530000}"/>
    <cellStyle name="40% - Dekorfärg1 2 2 5 3 4" xfId="10549" xr:uid="{00000000-0005-0000-0000-00005D290000}"/>
    <cellStyle name="40% - Dekorfärg1 2 2 5 3 4 2" xfId="47202" xr:uid="{00000000-0005-0000-0000-00008AB80000}"/>
    <cellStyle name="40% - Dekorfärg1 2 2 5 3 4 2 2" xfId="47203" xr:uid="{00000000-0005-0000-0000-00008BB80000}"/>
    <cellStyle name="40% - Dekorfärg1 2 2 5 3 4 3" xfId="47204" xr:uid="{00000000-0005-0000-0000-00008CB80000}"/>
    <cellStyle name="40% - Dekorfärg1 2 2 5 3 5" xfId="28046" xr:uid="{00000000-0005-0000-0000-0000B66D0000}"/>
    <cellStyle name="40% - Dekorfärg1 2 2 5 3 5 2" xfId="47205" xr:uid="{00000000-0005-0000-0000-00008DB80000}"/>
    <cellStyle name="40% - Dekorfärg1 2 2 5 3 6" xfId="47206" xr:uid="{00000000-0005-0000-0000-00008EB80000}"/>
    <cellStyle name="40% - Dekorfärg1 2 2 5 3 7" xfId="47207" xr:uid="{00000000-0005-0000-0000-00008FB80000}"/>
    <cellStyle name="40% - Dekorfärg1 2 2 5 3_Tabell 6a K" xfId="21471" xr:uid="{00000000-0005-0000-0000-000007540000}"/>
    <cellStyle name="40% - Dekorfärg1 2 2 5 4" xfId="2551" xr:uid="{00000000-0005-0000-0000-00001F0A0000}"/>
    <cellStyle name="40% - Dekorfärg1 2 2 5 4 2" xfId="6937" xr:uid="{00000000-0005-0000-0000-0000411B0000}"/>
    <cellStyle name="40% - Dekorfärg1 2 2 5 4 2 2" xfId="15822" xr:uid="{00000000-0005-0000-0000-0000F63D0000}"/>
    <cellStyle name="40% - Dekorfärg1 2 2 5 4 2 2 2" xfId="47208" xr:uid="{00000000-0005-0000-0000-000090B80000}"/>
    <cellStyle name="40% - Dekorfärg1 2 2 5 4 2 3" xfId="33319" xr:uid="{00000000-0005-0000-0000-00004F820000}"/>
    <cellStyle name="40% - Dekorfärg1 2 2 5 4 2 4" xfId="47209" xr:uid="{00000000-0005-0000-0000-000091B80000}"/>
    <cellStyle name="40% - Dekorfärg1 2 2 5 4 2_Tabell 6a K" xfId="21604" xr:uid="{00000000-0005-0000-0000-00008C540000}"/>
    <cellStyle name="40% - Dekorfärg1 2 2 5 4 3" xfId="11436" xr:uid="{00000000-0005-0000-0000-0000D42C0000}"/>
    <cellStyle name="40% - Dekorfärg1 2 2 5 4 3 2" xfId="47210" xr:uid="{00000000-0005-0000-0000-000092B80000}"/>
    <cellStyle name="40% - Dekorfärg1 2 2 5 4 3 2 2" xfId="47211" xr:uid="{00000000-0005-0000-0000-000093B80000}"/>
    <cellStyle name="40% - Dekorfärg1 2 2 5 4 3 3" xfId="47212" xr:uid="{00000000-0005-0000-0000-000094B80000}"/>
    <cellStyle name="40% - Dekorfärg1 2 2 5 4 4" xfId="28933" xr:uid="{00000000-0005-0000-0000-00002D710000}"/>
    <cellStyle name="40% - Dekorfärg1 2 2 5 4 4 2" xfId="47213" xr:uid="{00000000-0005-0000-0000-000095B80000}"/>
    <cellStyle name="40% - Dekorfärg1 2 2 5 4 5" xfId="47214" xr:uid="{00000000-0005-0000-0000-000096B80000}"/>
    <cellStyle name="40% - Dekorfärg1 2 2 5 4 6" xfId="47215" xr:uid="{00000000-0005-0000-0000-000097B80000}"/>
    <cellStyle name="40% - Dekorfärg1 2 2 5 4_Tabell 6a K" xfId="19959" xr:uid="{00000000-0005-0000-0000-00001F4E0000}"/>
    <cellStyle name="40% - Dekorfärg1 2 2 5 5" xfId="4744" xr:uid="{00000000-0005-0000-0000-0000B0120000}"/>
    <cellStyle name="40% - Dekorfärg1 2 2 5 5 2" xfId="13629" xr:uid="{00000000-0005-0000-0000-000065350000}"/>
    <cellStyle name="40% - Dekorfärg1 2 2 5 5 2 2" xfId="47216" xr:uid="{00000000-0005-0000-0000-000098B80000}"/>
    <cellStyle name="40% - Dekorfärg1 2 2 5 5 3" xfId="31126" xr:uid="{00000000-0005-0000-0000-0000BE790000}"/>
    <cellStyle name="40% - Dekorfärg1 2 2 5 5 4" xfId="47217" xr:uid="{00000000-0005-0000-0000-000099B80000}"/>
    <cellStyle name="40% - Dekorfärg1 2 2 5 5_Tabell 6a K" xfId="23125" xr:uid="{00000000-0005-0000-0000-00007D5A0000}"/>
    <cellStyle name="40% - Dekorfärg1 2 2 5 6" xfId="9244" xr:uid="{00000000-0005-0000-0000-000044240000}"/>
    <cellStyle name="40% - Dekorfärg1 2 2 5 6 2" xfId="47218" xr:uid="{00000000-0005-0000-0000-00009AB80000}"/>
    <cellStyle name="40% - Dekorfärg1 2 2 5 6 2 2" xfId="47219" xr:uid="{00000000-0005-0000-0000-00009BB80000}"/>
    <cellStyle name="40% - Dekorfärg1 2 2 5 6 3" xfId="47220" xr:uid="{00000000-0005-0000-0000-00009CB80000}"/>
    <cellStyle name="40% - Dekorfärg1 2 2 5 7" xfId="26741" xr:uid="{00000000-0005-0000-0000-00009D680000}"/>
    <cellStyle name="40% - Dekorfärg1 2 2 5 7 2" xfId="47221" xr:uid="{00000000-0005-0000-0000-00009DB80000}"/>
    <cellStyle name="40% - Dekorfärg1 2 2 5 8" xfId="47222" xr:uid="{00000000-0005-0000-0000-00009EB80000}"/>
    <cellStyle name="40% - Dekorfärg1 2 2 5 9" xfId="47223" xr:uid="{00000000-0005-0000-0000-00009FB80000}"/>
    <cellStyle name="40% - Dekorfärg1 2 2 5_Tabell 6a K" xfId="26206" xr:uid="{00000000-0005-0000-0000-000086660000}"/>
    <cellStyle name="40% - Dekorfärg1 2 2 6" xfId="571" xr:uid="{00000000-0005-0000-0000-000063020000}"/>
    <cellStyle name="40% - Dekorfärg1 2 2 6 2" xfId="1666" xr:uid="{00000000-0005-0000-0000-0000AA060000}"/>
    <cellStyle name="40% - Dekorfärg1 2 2 6 2 2" xfId="3858" xr:uid="{00000000-0005-0000-0000-00003A0F0000}"/>
    <cellStyle name="40% - Dekorfärg1 2 2 6 2 2 2" xfId="8244" xr:uid="{00000000-0005-0000-0000-00005C200000}"/>
    <cellStyle name="40% - Dekorfärg1 2 2 6 2 2 2 2" xfId="17129" xr:uid="{00000000-0005-0000-0000-000011430000}"/>
    <cellStyle name="40% - Dekorfärg1 2 2 6 2 2 2 2 2" xfId="47224" xr:uid="{00000000-0005-0000-0000-0000A0B80000}"/>
    <cellStyle name="40% - Dekorfärg1 2 2 6 2 2 2 3" xfId="34626" xr:uid="{00000000-0005-0000-0000-00006A870000}"/>
    <cellStyle name="40% - Dekorfärg1 2 2 6 2 2 2_Tabell 6a K" xfId="22154" xr:uid="{00000000-0005-0000-0000-0000B2560000}"/>
    <cellStyle name="40% - Dekorfärg1 2 2 6 2 2 3" xfId="12743" xr:uid="{00000000-0005-0000-0000-0000EF310000}"/>
    <cellStyle name="40% - Dekorfärg1 2 2 6 2 2 3 2" xfId="47225" xr:uid="{00000000-0005-0000-0000-0000A1B80000}"/>
    <cellStyle name="40% - Dekorfärg1 2 2 6 2 2 4" xfId="30240" xr:uid="{00000000-0005-0000-0000-000048760000}"/>
    <cellStyle name="40% - Dekorfärg1 2 2 6 2 2 5" xfId="47226" xr:uid="{00000000-0005-0000-0000-0000A2B80000}"/>
    <cellStyle name="40% - Dekorfärg1 2 2 6 2 2_Tabell 6a K" xfId="25573" xr:uid="{00000000-0005-0000-0000-00000D640000}"/>
    <cellStyle name="40% - Dekorfärg1 2 2 6 2 3" xfId="6051" xr:uid="{00000000-0005-0000-0000-0000CB170000}"/>
    <cellStyle name="40% - Dekorfärg1 2 2 6 2 3 2" xfId="14936" xr:uid="{00000000-0005-0000-0000-0000803A0000}"/>
    <cellStyle name="40% - Dekorfärg1 2 2 6 2 3 2 2" xfId="47227" xr:uid="{00000000-0005-0000-0000-0000A3B80000}"/>
    <cellStyle name="40% - Dekorfärg1 2 2 6 2 3 3" xfId="32433" xr:uid="{00000000-0005-0000-0000-0000D97E0000}"/>
    <cellStyle name="40% - Dekorfärg1 2 2 6 2 3 4" xfId="47228" xr:uid="{00000000-0005-0000-0000-0000A4B80000}"/>
    <cellStyle name="40% - Dekorfärg1 2 2 6 2 3_Tabell 6a K" xfId="23508" xr:uid="{00000000-0005-0000-0000-0000FC5B0000}"/>
    <cellStyle name="40% - Dekorfärg1 2 2 6 2 4" xfId="10551" xr:uid="{00000000-0005-0000-0000-00005F290000}"/>
    <cellStyle name="40% - Dekorfärg1 2 2 6 2 4 2" xfId="47229" xr:uid="{00000000-0005-0000-0000-0000A5B80000}"/>
    <cellStyle name="40% - Dekorfärg1 2 2 6 2 4 2 2" xfId="47230" xr:uid="{00000000-0005-0000-0000-0000A6B80000}"/>
    <cellStyle name="40% - Dekorfärg1 2 2 6 2 4 3" xfId="47231" xr:uid="{00000000-0005-0000-0000-0000A7B80000}"/>
    <cellStyle name="40% - Dekorfärg1 2 2 6 2 5" xfId="28048" xr:uid="{00000000-0005-0000-0000-0000B86D0000}"/>
    <cellStyle name="40% - Dekorfärg1 2 2 6 2 5 2" xfId="47232" xr:uid="{00000000-0005-0000-0000-0000A8B80000}"/>
    <cellStyle name="40% - Dekorfärg1 2 2 6 2 6" xfId="47233" xr:uid="{00000000-0005-0000-0000-0000A9B80000}"/>
    <cellStyle name="40% - Dekorfärg1 2 2 6 2 7" xfId="47234" xr:uid="{00000000-0005-0000-0000-0000AAB80000}"/>
    <cellStyle name="40% - Dekorfärg1 2 2 6 2_Tabell 6a K" xfId="22749" xr:uid="{00000000-0005-0000-0000-000005590000}"/>
    <cellStyle name="40% - Dekorfärg1 2 2 6 3" xfId="2763" xr:uid="{00000000-0005-0000-0000-0000F30A0000}"/>
    <cellStyle name="40% - Dekorfärg1 2 2 6 3 2" xfId="7149" xr:uid="{00000000-0005-0000-0000-0000151C0000}"/>
    <cellStyle name="40% - Dekorfärg1 2 2 6 3 2 2" xfId="16034" xr:uid="{00000000-0005-0000-0000-0000CA3E0000}"/>
    <cellStyle name="40% - Dekorfärg1 2 2 6 3 2 2 2" xfId="47235" xr:uid="{00000000-0005-0000-0000-0000ABB80000}"/>
    <cellStyle name="40% - Dekorfärg1 2 2 6 3 2 3" xfId="33531" xr:uid="{00000000-0005-0000-0000-000023830000}"/>
    <cellStyle name="40% - Dekorfärg1 2 2 6 3 2 4" xfId="47236" xr:uid="{00000000-0005-0000-0000-0000ACB80000}"/>
    <cellStyle name="40% - Dekorfärg1 2 2 6 3 2_Tabell 6a K" xfId="23775" xr:uid="{00000000-0005-0000-0000-0000075D0000}"/>
    <cellStyle name="40% - Dekorfärg1 2 2 6 3 3" xfId="11648" xr:uid="{00000000-0005-0000-0000-0000A82D0000}"/>
    <cellStyle name="40% - Dekorfärg1 2 2 6 3 3 2" xfId="47237" xr:uid="{00000000-0005-0000-0000-0000ADB80000}"/>
    <cellStyle name="40% - Dekorfärg1 2 2 6 3 3 2 2" xfId="47238" xr:uid="{00000000-0005-0000-0000-0000AEB80000}"/>
    <cellStyle name="40% - Dekorfärg1 2 2 6 3 3 3" xfId="47239" xr:uid="{00000000-0005-0000-0000-0000AFB80000}"/>
    <cellStyle name="40% - Dekorfärg1 2 2 6 3 4" xfId="29145" xr:uid="{00000000-0005-0000-0000-000001720000}"/>
    <cellStyle name="40% - Dekorfärg1 2 2 6 3 4 2" xfId="47240" xr:uid="{00000000-0005-0000-0000-0000B0B80000}"/>
    <cellStyle name="40% - Dekorfärg1 2 2 6 3 5" xfId="47241" xr:uid="{00000000-0005-0000-0000-0000B1B80000}"/>
    <cellStyle name="40% - Dekorfärg1 2 2 6 3 6" xfId="47242" xr:uid="{00000000-0005-0000-0000-0000B2B80000}"/>
    <cellStyle name="40% - Dekorfärg1 2 2 6 3_Tabell 6a K" xfId="17915" xr:uid="{00000000-0005-0000-0000-000023460000}"/>
    <cellStyle name="40% - Dekorfärg1 2 2 6 4" xfId="4956" xr:uid="{00000000-0005-0000-0000-000084130000}"/>
    <cellStyle name="40% - Dekorfärg1 2 2 6 4 2" xfId="13841" xr:uid="{00000000-0005-0000-0000-000039360000}"/>
    <cellStyle name="40% - Dekorfärg1 2 2 6 4 2 2" xfId="47243" xr:uid="{00000000-0005-0000-0000-0000B3B80000}"/>
    <cellStyle name="40% - Dekorfärg1 2 2 6 4 3" xfId="31338" xr:uid="{00000000-0005-0000-0000-0000927A0000}"/>
    <cellStyle name="40% - Dekorfärg1 2 2 6 4 4" xfId="47244" xr:uid="{00000000-0005-0000-0000-0000B4B80000}"/>
    <cellStyle name="40% - Dekorfärg1 2 2 6 4_Tabell 6a K" xfId="21863" xr:uid="{00000000-0005-0000-0000-00008F550000}"/>
    <cellStyle name="40% - Dekorfärg1 2 2 6 5" xfId="9456" xr:uid="{00000000-0005-0000-0000-000018250000}"/>
    <cellStyle name="40% - Dekorfärg1 2 2 6 5 2" xfId="47245" xr:uid="{00000000-0005-0000-0000-0000B5B80000}"/>
    <cellStyle name="40% - Dekorfärg1 2 2 6 5 2 2" xfId="47246" xr:uid="{00000000-0005-0000-0000-0000B6B80000}"/>
    <cellStyle name="40% - Dekorfärg1 2 2 6 5 3" xfId="47247" xr:uid="{00000000-0005-0000-0000-0000B7B80000}"/>
    <cellStyle name="40% - Dekorfärg1 2 2 6 6" xfId="26953" xr:uid="{00000000-0005-0000-0000-000071690000}"/>
    <cellStyle name="40% - Dekorfärg1 2 2 6 6 2" xfId="47248" xr:uid="{00000000-0005-0000-0000-0000B8B80000}"/>
    <cellStyle name="40% - Dekorfärg1 2 2 6 7" xfId="47249" xr:uid="{00000000-0005-0000-0000-0000B9B80000}"/>
    <cellStyle name="40% - Dekorfärg1 2 2 6 8" xfId="47250" xr:uid="{00000000-0005-0000-0000-0000BAB80000}"/>
    <cellStyle name="40% - Dekorfärg1 2 2 6_Tabell 6a K" xfId="18586" xr:uid="{00000000-0005-0000-0000-0000C2480000}"/>
    <cellStyle name="40% - Dekorfärg1 2 2 7" xfId="995" xr:uid="{00000000-0005-0000-0000-00000B040000}"/>
    <cellStyle name="40% - Dekorfärg1 2 2 7 2" xfId="1667" xr:uid="{00000000-0005-0000-0000-0000AB060000}"/>
    <cellStyle name="40% - Dekorfärg1 2 2 7 2 2" xfId="3859" xr:uid="{00000000-0005-0000-0000-00003B0F0000}"/>
    <cellStyle name="40% - Dekorfärg1 2 2 7 2 2 2" xfId="8245" xr:uid="{00000000-0005-0000-0000-00005D200000}"/>
    <cellStyle name="40% - Dekorfärg1 2 2 7 2 2 2 2" xfId="17130" xr:uid="{00000000-0005-0000-0000-000012430000}"/>
    <cellStyle name="40% - Dekorfärg1 2 2 7 2 2 2 2 2" xfId="47251" xr:uid="{00000000-0005-0000-0000-0000BBB80000}"/>
    <cellStyle name="40% - Dekorfärg1 2 2 7 2 2 2 3" xfId="34627" xr:uid="{00000000-0005-0000-0000-00006B870000}"/>
    <cellStyle name="40% - Dekorfärg1 2 2 7 2 2 2_Tabell 6a K" xfId="25677" xr:uid="{00000000-0005-0000-0000-000075640000}"/>
    <cellStyle name="40% - Dekorfärg1 2 2 7 2 2 3" xfId="12744" xr:uid="{00000000-0005-0000-0000-0000F0310000}"/>
    <cellStyle name="40% - Dekorfärg1 2 2 7 2 2 3 2" xfId="47252" xr:uid="{00000000-0005-0000-0000-0000BCB80000}"/>
    <cellStyle name="40% - Dekorfärg1 2 2 7 2 2 4" xfId="30241" xr:uid="{00000000-0005-0000-0000-000049760000}"/>
    <cellStyle name="40% - Dekorfärg1 2 2 7 2 2 5" xfId="47253" xr:uid="{00000000-0005-0000-0000-0000BDB80000}"/>
    <cellStyle name="40% - Dekorfärg1 2 2 7 2 2_Tabell 6a K" xfId="20054" xr:uid="{00000000-0005-0000-0000-00007E4E0000}"/>
    <cellStyle name="40% - Dekorfärg1 2 2 7 2 3" xfId="6052" xr:uid="{00000000-0005-0000-0000-0000CC170000}"/>
    <cellStyle name="40% - Dekorfärg1 2 2 7 2 3 2" xfId="14937" xr:uid="{00000000-0005-0000-0000-0000813A0000}"/>
    <cellStyle name="40% - Dekorfärg1 2 2 7 2 3 2 2" xfId="47254" xr:uid="{00000000-0005-0000-0000-0000BEB80000}"/>
    <cellStyle name="40% - Dekorfärg1 2 2 7 2 3 3" xfId="32434" xr:uid="{00000000-0005-0000-0000-0000DA7E0000}"/>
    <cellStyle name="40% - Dekorfärg1 2 2 7 2 3 4" xfId="47255" xr:uid="{00000000-0005-0000-0000-0000BFB80000}"/>
    <cellStyle name="40% - Dekorfärg1 2 2 7 2 3_Tabell 6a K" xfId="24302" xr:uid="{00000000-0005-0000-0000-0000165F0000}"/>
    <cellStyle name="40% - Dekorfärg1 2 2 7 2 4" xfId="10552" xr:uid="{00000000-0005-0000-0000-000060290000}"/>
    <cellStyle name="40% - Dekorfärg1 2 2 7 2 4 2" xfId="47256" xr:uid="{00000000-0005-0000-0000-0000C0B80000}"/>
    <cellStyle name="40% - Dekorfärg1 2 2 7 2 4 2 2" xfId="47257" xr:uid="{00000000-0005-0000-0000-0000C1B80000}"/>
    <cellStyle name="40% - Dekorfärg1 2 2 7 2 4 3" xfId="47258" xr:uid="{00000000-0005-0000-0000-0000C2B80000}"/>
    <cellStyle name="40% - Dekorfärg1 2 2 7 2 5" xfId="28049" xr:uid="{00000000-0005-0000-0000-0000B96D0000}"/>
    <cellStyle name="40% - Dekorfärg1 2 2 7 2 5 2" xfId="47259" xr:uid="{00000000-0005-0000-0000-0000C3B80000}"/>
    <cellStyle name="40% - Dekorfärg1 2 2 7 2 6" xfId="47260" xr:uid="{00000000-0005-0000-0000-0000C4B80000}"/>
    <cellStyle name="40% - Dekorfärg1 2 2 7 2 7" xfId="47261" xr:uid="{00000000-0005-0000-0000-0000C5B80000}"/>
    <cellStyle name="40% - Dekorfärg1 2 2 7 2_Tabell 6a K" xfId="20820" xr:uid="{00000000-0005-0000-0000-00007C510000}"/>
    <cellStyle name="40% - Dekorfärg1 2 2 7 3" xfId="3187" xr:uid="{00000000-0005-0000-0000-00009B0C0000}"/>
    <cellStyle name="40% - Dekorfärg1 2 2 7 3 2" xfId="7573" xr:uid="{00000000-0005-0000-0000-0000BD1D0000}"/>
    <cellStyle name="40% - Dekorfärg1 2 2 7 3 2 2" xfId="16458" xr:uid="{00000000-0005-0000-0000-000072400000}"/>
    <cellStyle name="40% - Dekorfärg1 2 2 7 3 2 2 2" xfId="47262" xr:uid="{00000000-0005-0000-0000-0000C6B80000}"/>
    <cellStyle name="40% - Dekorfärg1 2 2 7 3 2 3" xfId="33955" xr:uid="{00000000-0005-0000-0000-0000CB840000}"/>
    <cellStyle name="40% - Dekorfärg1 2 2 7 3 2 4" xfId="47263" xr:uid="{00000000-0005-0000-0000-0000C7B80000}"/>
    <cellStyle name="40% - Dekorfärg1 2 2 7 3 2_Tabell 6a K" xfId="19693" xr:uid="{00000000-0005-0000-0000-0000154D0000}"/>
    <cellStyle name="40% - Dekorfärg1 2 2 7 3 3" xfId="12072" xr:uid="{00000000-0005-0000-0000-0000502F0000}"/>
    <cellStyle name="40% - Dekorfärg1 2 2 7 3 3 2" xfId="47264" xr:uid="{00000000-0005-0000-0000-0000C8B80000}"/>
    <cellStyle name="40% - Dekorfärg1 2 2 7 3 3 2 2" xfId="47265" xr:uid="{00000000-0005-0000-0000-0000C9B80000}"/>
    <cellStyle name="40% - Dekorfärg1 2 2 7 3 3 3" xfId="47266" xr:uid="{00000000-0005-0000-0000-0000CAB80000}"/>
    <cellStyle name="40% - Dekorfärg1 2 2 7 3 4" xfId="29569" xr:uid="{00000000-0005-0000-0000-0000A9730000}"/>
    <cellStyle name="40% - Dekorfärg1 2 2 7 3 4 2" xfId="47267" xr:uid="{00000000-0005-0000-0000-0000CBB80000}"/>
    <cellStyle name="40% - Dekorfärg1 2 2 7 3 5" xfId="47268" xr:uid="{00000000-0005-0000-0000-0000CCB80000}"/>
    <cellStyle name="40% - Dekorfärg1 2 2 7 3 6" xfId="47269" xr:uid="{00000000-0005-0000-0000-0000CDB80000}"/>
    <cellStyle name="40% - Dekorfärg1 2 2 7 3_Tabell 6a K" xfId="25945" xr:uid="{00000000-0005-0000-0000-000081650000}"/>
    <cellStyle name="40% - Dekorfärg1 2 2 7 4" xfId="5380" xr:uid="{00000000-0005-0000-0000-00002C150000}"/>
    <cellStyle name="40% - Dekorfärg1 2 2 7 4 2" xfId="14265" xr:uid="{00000000-0005-0000-0000-0000E1370000}"/>
    <cellStyle name="40% - Dekorfärg1 2 2 7 4 2 2" xfId="47270" xr:uid="{00000000-0005-0000-0000-0000CEB80000}"/>
    <cellStyle name="40% - Dekorfärg1 2 2 7 4 3" xfId="31762" xr:uid="{00000000-0005-0000-0000-00003A7C0000}"/>
    <cellStyle name="40% - Dekorfärg1 2 2 7 4 4" xfId="47271" xr:uid="{00000000-0005-0000-0000-0000CFB80000}"/>
    <cellStyle name="40% - Dekorfärg1 2 2 7 4_Tabell 6a K" xfId="24862" xr:uid="{00000000-0005-0000-0000-000046610000}"/>
    <cellStyle name="40% - Dekorfärg1 2 2 7 5" xfId="9880" xr:uid="{00000000-0005-0000-0000-0000C0260000}"/>
    <cellStyle name="40% - Dekorfärg1 2 2 7 5 2" xfId="47272" xr:uid="{00000000-0005-0000-0000-0000D0B80000}"/>
    <cellStyle name="40% - Dekorfärg1 2 2 7 5 2 2" xfId="47273" xr:uid="{00000000-0005-0000-0000-0000D1B80000}"/>
    <cellStyle name="40% - Dekorfärg1 2 2 7 5 3" xfId="47274" xr:uid="{00000000-0005-0000-0000-0000D2B80000}"/>
    <cellStyle name="40% - Dekorfärg1 2 2 7 6" xfId="27377" xr:uid="{00000000-0005-0000-0000-0000196B0000}"/>
    <cellStyle name="40% - Dekorfärg1 2 2 7 6 2" xfId="47275" xr:uid="{00000000-0005-0000-0000-0000D3B80000}"/>
    <cellStyle name="40% - Dekorfärg1 2 2 7 7" xfId="47276" xr:uid="{00000000-0005-0000-0000-0000D4B80000}"/>
    <cellStyle name="40% - Dekorfärg1 2 2 7 8" xfId="47277" xr:uid="{00000000-0005-0000-0000-0000D5B80000}"/>
    <cellStyle name="40% - Dekorfärg1 2 2 7_Tabell 6a K" xfId="25067" xr:uid="{00000000-0005-0000-0000-000013620000}"/>
    <cellStyle name="40% - Dekorfärg1 2 2 8" xfId="1648" xr:uid="{00000000-0005-0000-0000-000098060000}"/>
    <cellStyle name="40% - Dekorfärg1 2 2 8 2" xfId="3840" xr:uid="{00000000-0005-0000-0000-0000280F0000}"/>
    <cellStyle name="40% - Dekorfärg1 2 2 8 2 2" xfId="8226" xr:uid="{00000000-0005-0000-0000-00004A200000}"/>
    <cellStyle name="40% - Dekorfärg1 2 2 8 2 2 2" xfId="17111" xr:uid="{00000000-0005-0000-0000-0000FF420000}"/>
    <cellStyle name="40% - Dekorfärg1 2 2 8 2 2 2 2" xfId="47278" xr:uid="{00000000-0005-0000-0000-0000D6B80000}"/>
    <cellStyle name="40% - Dekorfärg1 2 2 8 2 2 3" xfId="34608" xr:uid="{00000000-0005-0000-0000-000058870000}"/>
    <cellStyle name="40% - Dekorfärg1 2 2 8 2 2_Tabell 6a K" xfId="25877" xr:uid="{00000000-0005-0000-0000-00003D650000}"/>
    <cellStyle name="40% - Dekorfärg1 2 2 8 2 3" xfId="12725" xr:uid="{00000000-0005-0000-0000-0000DD310000}"/>
    <cellStyle name="40% - Dekorfärg1 2 2 8 2 3 2" xfId="47279" xr:uid="{00000000-0005-0000-0000-0000D7B80000}"/>
    <cellStyle name="40% - Dekorfärg1 2 2 8 2 4" xfId="30222" xr:uid="{00000000-0005-0000-0000-000036760000}"/>
    <cellStyle name="40% - Dekorfärg1 2 2 8 2 5" xfId="47280" xr:uid="{00000000-0005-0000-0000-0000D8B80000}"/>
    <cellStyle name="40% - Dekorfärg1 2 2 8 2_Tabell 6a K" xfId="24735" xr:uid="{00000000-0005-0000-0000-0000C7600000}"/>
    <cellStyle name="40% - Dekorfärg1 2 2 8 3" xfId="6033" xr:uid="{00000000-0005-0000-0000-0000B9170000}"/>
    <cellStyle name="40% - Dekorfärg1 2 2 8 3 2" xfId="14918" xr:uid="{00000000-0005-0000-0000-00006E3A0000}"/>
    <cellStyle name="40% - Dekorfärg1 2 2 8 3 2 2" xfId="47281" xr:uid="{00000000-0005-0000-0000-0000D9B80000}"/>
    <cellStyle name="40% - Dekorfärg1 2 2 8 3 3" xfId="32415" xr:uid="{00000000-0005-0000-0000-0000C77E0000}"/>
    <cellStyle name="40% - Dekorfärg1 2 2 8 3 4" xfId="47282" xr:uid="{00000000-0005-0000-0000-0000DAB80000}"/>
    <cellStyle name="40% - Dekorfärg1 2 2 8 3_Tabell 6a K" xfId="19895" xr:uid="{00000000-0005-0000-0000-0000DF4D0000}"/>
    <cellStyle name="40% - Dekorfärg1 2 2 8 4" xfId="10533" xr:uid="{00000000-0005-0000-0000-00004D290000}"/>
    <cellStyle name="40% - Dekorfärg1 2 2 8 4 2" xfId="47283" xr:uid="{00000000-0005-0000-0000-0000DBB80000}"/>
    <cellStyle name="40% - Dekorfärg1 2 2 8 4 2 2" xfId="47284" xr:uid="{00000000-0005-0000-0000-0000DCB80000}"/>
    <cellStyle name="40% - Dekorfärg1 2 2 8 4 3" xfId="47285" xr:uid="{00000000-0005-0000-0000-0000DDB80000}"/>
    <cellStyle name="40% - Dekorfärg1 2 2 8 5" xfId="28030" xr:uid="{00000000-0005-0000-0000-0000A66D0000}"/>
    <cellStyle name="40% - Dekorfärg1 2 2 8 5 2" xfId="47286" xr:uid="{00000000-0005-0000-0000-0000DEB80000}"/>
    <cellStyle name="40% - Dekorfärg1 2 2 8 6" xfId="47287" xr:uid="{00000000-0005-0000-0000-0000DFB80000}"/>
    <cellStyle name="40% - Dekorfärg1 2 2 8 7" xfId="47288" xr:uid="{00000000-0005-0000-0000-0000E0B80000}"/>
    <cellStyle name="40% - Dekorfärg1 2 2 8_Tabell 6a K" xfId="20237" xr:uid="{00000000-0005-0000-0000-0000354F0000}"/>
    <cellStyle name="40% - Dekorfärg1 2 2 9" xfId="2339" xr:uid="{00000000-0005-0000-0000-00004B090000}"/>
    <cellStyle name="40% - Dekorfärg1 2 2 9 2" xfId="6725" xr:uid="{00000000-0005-0000-0000-00006D1A0000}"/>
    <cellStyle name="40% - Dekorfärg1 2 2 9 2 2" xfId="15610" xr:uid="{00000000-0005-0000-0000-0000223D0000}"/>
    <cellStyle name="40% - Dekorfärg1 2 2 9 2 2 2" xfId="47289" xr:uid="{00000000-0005-0000-0000-0000E1B80000}"/>
    <cellStyle name="40% - Dekorfärg1 2 2 9 2 3" xfId="33107" xr:uid="{00000000-0005-0000-0000-00007B810000}"/>
    <cellStyle name="40% - Dekorfärg1 2 2 9 2 4" xfId="47290" xr:uid="{00000000-0005-0000-0000-0000E2B80000}"/>
    <cellStyle name="40% - Dekorfärg1 2 2 9 2_Tabell 6a K" xfId="22335" xr:uid="{00000000-0005-0000-0000-000067570000}"/>
    <cellStyle name="40% - Dekorfärg1 2 2 9 3" xfId="11224" xr:uid="{00000000-0005-0000-0000-0000002C0000}"/>
    <cellStyle name="40% - Dekorfärg1 2 2 9 3 2" xfId="47291" xr:uid="{00000000-0005-0000-0000-0000E3B80000}"/>
    <cellStyle name="40% - Dekorfärg1 2 2 9 3 2 2" xfId="47292" xr:uid="{00000000-0005-0000-0000-0000E4B80000}"/>
    <cellStyle name="40% - Dekorfärg1 2 2 9 3 3" xfId="47293" xr:uid="{00000000-0005-0000-0000-0000E5B80000}"/>
    <cellStyle name="40% - Dekorfärg1 2 2 9 4" xfId="28721" xr:uid="{00000000-0005-0000-0000-000059700000}"/>
    <cellStyle name="40% - Dekorfärg1 2 2 9 4 2" xfId="47294" xr:uid="{00000000-0005-0000-0000-0000E6B80000}"/>
    <cellStyle name="40% - Dekorfärg1 2 2 9 5" xfId="47295" xr:uid="{00000000-0005-0000-0000-0000E7B80000}"/>
    <cellStyle name="40% - Dekorfärg1 2 2 9 6" xfId="47296" xr:uid="{00000000-0005-0000-0000-0000E8B80000}"/>
    <cellStyle name="40% - Dekorfärg1 2 2 9_Tabell 6a K" xfId="23713" xr:uid="{00000000-0005-0000-0000-0000C95C0000}"/>
    <cellStyle name="40% - Dekorfärg1 2 2_Tabell 6a K" xfId="25236" xr:uid="{00000000-0005-0000-0000-0000BC620000}"/>
    <cellStyle name="40% - Dekorfärg1 2 3" xfId="219" xr:uid="{00000000-0005-0000-0000-000003010000}"/>
    <cellStyle name="40% - Dekorfärg1 2 3 10" xfId="47297" xr:uid="{00000000-0005-0000-0000-0000E9B80000}"/>
    <cellStyle name="40% - Dekorfärg1 2 3 11" xfId="47298" xr:uid="{00000000-0005-0000-0000-0000EAB80000}"/>
    <cellStyle name="40% - Dekorfärg1 2 3 12" xfId="47299" xr:uid="{00000000-0005-0000-0000-0000EBB80000}"/>
    <cellStyle name="40% - Dekorfärg1 2 3 2" xfId="431" xr:uid="{00000000-0005-0000-0000-0000D7010000}"/>
    <cellStyle name="40% - Dekorfärg1 2 3 2 2" xfId="855" xr:uid="{00000000-0005-0000-0000-00007F030000}"/>
    <cellStyle name="40% - Dekorfärg1 2 3 2 2 2" xfId="1670" xr:uid="{00000000-0005-0000-0000-0000AE060000}"/>
    <cellStyle name="40% - Dekorfärg1 2 3 2 2 2 2" xfId="3862" xr:uid="{00000000-0005-0000-0000-00003E0F0000}"/>
    <cellStyle name="40% - Dekorfärg1 2 3 2 2 2 2 2" xfId="8248" xr:uid="{00000000-0005-0000-0000-000060200000}"/>
    <cellStyle name="40% - Dekorfärg1 2 3 2 2 2 2 2 2" xfId="17133" xr:uid="{00000000-0005-0000-0000-000015430000}"/>
    <cellStyle name="40% - Dekorfärg1 2 3 2 2 2 2 2 2 2" xfId="47300" xr:uid="{00000000-0005-0000-0000-0000ECB80000}"/>
    <cellStyle name="40% - Dekorfärg1 2 3 2 2 2 2 2 3" xfId="34630" xr:uid="{00000000-0005-0000-0000-00006E870000}"/>
    <cellStyle name="40% - Dekorfärg1 2 3 2 2 2 2 2_Tabell 6a K" xfId="20695" xr:uid="{00000000-0005-0000-0000-0000FF500000}"/>
    <cellStyle name="40% - Dekorfärg1 2 3 2 2 2 2 3" xfId="12747" xr:uid="{00000000-0005-0000-0000-0000F3310000}"/>
    <cellStyle name="40% - Dekorfärg1 2 3 2 2 2 2 3 2" xfId="47301" xr:uid="{00000000-0005-0000-0000-0000EDB80000}"/>
    <cellStyle name="40% - Dekorfärg1 2 3 2 2 2 2 4" xfId="30244" xr:uid="{00000000-0005-0000-0000-00004C760000}"/>
    <cellStyle name="40% - Dekorfärg1 2 3 2 2 2 2 5" xfId="47302" xr:uid="{00000000-0005-0000-0000-0000EEB80000}"/>
    <cellStyle name="40% - Dekorfärg1 2 3 2 2 2 2_Tabell 6a K" xfId="22238" xr:uid="{00000000-0005-0000-0000-000006570000}"/>
    <cellStyle name="40% - Dekorfärg1 2 3 2 2 2 3" xfId="6055" xr:uid="{00000000-0005-0000-0000-0000CF170000}"/>
    <cellStyle name="40% - Dekorfärg1 2 3 2 2 2 3 2" xfId="14940" xr:uid="{00000000-0005-0000-0000-0000843A0000}"/>
    <cellStyle name="40% - Dekorfärg1 2 3 2 2 2 3 2 2" xfId="47303" xr:uid="{00000000-0005-0000-0000-0000EFB80000}"/>
    <cellStyle name="40% - Dekorfärg1 2 3 2 2 2 3 3" xfId="32437" xr:uid="{00000000-0005-0000-0000-0000DD7E0000}"/>
    <cellStyle name="40% - Dekorfärg1 2 3 2 2 2 3 4" xfId="47304" xr:uid="{00000000-0005-0000-0000-0000F0B80000}"/>
    <cellStyle name="40% - Dekorfärg1 2 3 2 2 2 3_Tabell 6a K" xfId="24249" xr:uid="{00000000-0005-0000-0000-0000E15E0000}"/>
    <cellStyle name="40% - Dekorfärg1 2 3 2 2 2 4" xfId="10555" xr:uid="{00000000-0005-0000-0000-000063290000}"/>
    <cellStyle name="40% - Dekorfärg1 2 3 2 2 2 4 2" xfId="47305" xr:uid="{00000000-0005-0000-0000-0000F1B80000}"/>
    <cellStyle name="40% - Dekorfärg1 2 3 2 2 2 4 2 2" xfId="47306" xr:uid="{00000000-0005-0000-0000-0000F2B80000}"/>
    <cellStyle name="40% - Dekorfärg1 2 3 2 2 2 4 3" xfId="47307" xr:uid="{00000000-0005-0000-0000-0000F3B80000}"/>
    <cellStyle name="40% - Dekorfärg1 2 3 2 2 2 5" xfId="28052" xr:uid="{00000000-0005-0000-0000-0000BC6D0000}"/>
    <cellStyle name="40% - Dekorfärg1 2 3 2 2 2 5 2" xfId="47308" xr:uid="{00000000-0005-0000-0000-0000F4B80000}"/>
    <cellStyle name="40% - Dekorfärg1 2 3 2 2 2 6" xfId="47309" xr:uid="{00000000-0005-0000-0000-0000F5B80000}"/>
    <cellStyle name="40% - Dekorfärg1 2 3 2 2 2 7" xfId="47310" xr:uid="{00000000-0005-0000-0000-0000F6B80000}"/>
    <cellStyle name="40% - Dekorfärg1 2 3 2 2 2_Tabell 6a K" xfId="22965" xr:uid="{00000000-0005-0000-0000-0000DD590000}"/>
    <cellStyle name="40% - Dekorfärg1 2 3 2 2 3" xfId="3047" xr:uid="{00000000-0005-0000-0000-00000F0C0000}"/>
    <cellStyle name="40% - Dekorfärg1 2 3 2 2 3 2" xfId="7433" xr:uid="{00000000-0005-0000-0000-0000311D0000}"/>
    <cellStyle name="40% - Dekorfärg1 2 3 2 2 3 2 2" xfId="16318" xr:uid="{00000000-0005-0000-0000-0000E63F0000}"/>
    <cellStyle name="40% - Dekorfärg1 2 3 2 2 3 2 2 2" xfId="47311" xr:uid="{00000000-0005-0000-0000-0000F7B80000}"/>
    <cellStyle name="40% - Dekorfärg1 2 3 2 2 3 2 3" xfId="33815" xr:uid="{00000000-0005-0000-0000-00003F840000}"/>
    <cellStyle name="40% - Dekorfärg1 2 3 2 2 3 2 4" xfId="47312" xr:uid="{00000000-0005-0000-0000-0000F8B80000}"/>
    <cellStyle name="40% - Dekorfärg1 2 3 2 2 3 2_Tabell 6a K" xfId="23981" xr:uid="{00000000-0005-0000-0000-0000D55D0000}"/>
    <cellStyle name="40% - Dekorfärg1 2 3 2 2 3 3" xfId="11932" xr:uid="{00000000-0005-0000-0000-0000C42E0000}"/>
    <cellStyle name="40% - Dekorfärg1 2 3 2 2 3 3 2" xfId="47313" xr:uid="{00000000-0005-0000-0000-0000F9B80000}"/>
    <cellStyle name="40% - Dekorfärg1 2 3 2 2 3 3 2 2" xfId="47314" xr:uid="{00000000-0005-0000-0000-0000FAB80000}"/>
    <cellStyle name="40% - Dekorfärg1 2 3 2 2 3 3 3" xfId="47315" xr:uid="{00000000-0005-0000-0000-0000FBB80000}"/>
    <cellStyle name="40% - Dekorfärg1 2 3 2 2 3 4" xfId="29429" xr:uid="{00000000-0005-0000-0000-00001D730000}"/>
    <cellStyle name="40% - Dekorfärg1 2 3 2 2 3 4 2" xfId="47316" xr:uid="{00000000-0005-0000-0000-0000FCB80000}"/>
    <cellStyle name="40% - Dekorfärg1 2 3 2 2 3 5" xfId="47317" xr:uid="{00000000-0005-0000-0000-0000FDB80000}"/>
    <cellStyle name="40% - Dekorfärg1 2 3 2 2 3 6" xfId="47318" xr:uid="{00000000-0005-0000-0000-0000FEB80000}"/>
    <cellStyle name="40% - Dekorfärg1 2 3 2 2 3_Tabell 6a K" xfId="23711" xr:uid="{00000000-0005-0000-0000-0000C75C0000}"/>
    <cellStyle name="40% - Dekorfärg1 2 3 2 2 4" xfId="5240" xr:uid="{00000000-0005-0000-0000-0000A0140000}"/>
    <cellStyle name="40% - Dekorfärg1 2 3 2 2 4 2" xfId="14125" xr:uid="{00000000-0005-0000-0000-000055370000}"/>
    <cellStyle name="40% - Dekorfärg1 2 3 2 2 4 2 2" xfId="47319" xr:uid="{00000000-0005-0000-0000-0000FFB80000}"/>
    <cellStyle name="40% - Dekorfärg1 2 3 2 2 4 3" xfId="31622" xr:uid="{00000000-0005-0000-0000-0000AE7B0000}"/>
    <cellStyle name="40% - Dekorfärg1 2 3 2 2 4 4" xfId="47320" xr:uid="{00000000-0005-0000-0000-000000B90000}"/>
    <cellStyle name="40% - Dekorfärg1 2 3 2 2 4_Tabell 6a K" xfId="25035" xr:uid="{00000000-0005-0000-0000-0000F3610000}"/>
    <cellStyle name="40% - Dekorfärg1 2 3 2 2 5" xfId="9740" xr:uid="{00000000-0005-0000-0000-000034260000}"/>
    <cellStyle name="40% - Dekorfärg1 2 3 2 2 5 2" xfId="47321" xr:uid="{00000000-0005-0000-0000-000001B90000}"/>
    <cellStyle name="40% - Dekorfärg1 2 3 2 2 5 2 2" xfId="47322" xr:uid="{00000000-0005-0000-0000-000002B90000}"/>
    <cellStyle name="40% - Dekorfärg1 2 3 2 2 5 3" xfId="47323" xr:uid="{00000000-0005-0000-0000-000003B90000}"/>
    <cellStyle name="40% - Dekorfärg1 2 3 2 2 6" xfId="27237" xr:uid="{00000000-0005-0000-0000-00008D6A0000}"/>
    <cellStyle name="40% - Dekorfärg1 2 3 2 2 6 2" xfId="47324" xr:uid="{00000000-0005-0000-0000-000004B90000}"/>
    <cellStyle name="40% - Dekorfärg1 2 3 2 2 7" xfId="47325" xr:uid="{00000000-0005-0000-0000-000005B90000}"/>
    <cellStyle name="40% - Dekorfärg1 2 3 2 2 8" xfId="47326" xr:uid="{00000000-0005-0000-0000-000006B90000}"/>
    <cellStyle name="40% - Dekorfärg1 2 3 2 2_Tabell 6a K" xfId="20499" xr:uid="{00000000-0005-0000-0000-00003B500000}"/>
    <cellStyle name="40% - Dekorfärg1 2 3 2 3" xfId="1669" xr:uid="{00000000-0005-0000-0000-0000AD060000}"/>
    <cellStyle name="40% - Dekorfärg1 2 3 2 3 2" xfId="3861" xr:uid="{00000000-0005-0000-0000-00003D0F0000}"/>
    <cellStyle name="40% - Dekorfärg1 2 3 2 3 2 2" xfId="8247" xr:uid="{00000000-0005-0000-0000-00005F200000}"/>
    <cellStyle name="40% - Dekorfärg1 2 3 2 3 2 2 2" xfId="17132" xr:uid="{00000000-0005-0000-0000-000014430000}"/>
    <cellStyle name="40% - Dekorfärg1 2 3 2 3 2 2 2 2" xfId="47327" xr:uid="{00000000-0005-0000-0000-000007B90000}"/>
    <cellStyle name="40% - Dekorfärg1 2 3 2 3 2 2 3" xfId="34629" xr:uid="{00000000-0005-0000-0000-00006D870000}"/>
    <cellStyle name="40% - Dekorfärg1 2 3 2 3 2 2_Tabell 6a K" xfId="20333" xr:uid="{00000000-0005-0000-0000-0000954F0000}"/>
    <cellStyle name="40% - Dekorfärg1 2 3 2 3 2 3" xfId="12746" xr:uid="{00000000-0005-0000-0000-0000F2310000}"/>
    <cellStyle name="40% - Dekorfärg1 2 3 2 3 2 3 2" xfId="47328" xr:uid="{00000000-0005-0000-0000-000008B90000}"/>
    <cellStyle name="40% - Dekorfärg1 2 3 2 3 2 4" xfId="30243" xr:uid="{00000000-0005-0000-0000-00004B760000}"/>
    <cellStyle name="40% - Dekorfärg1 2 3 2 3 2 5" xfId="47329" xr:uid="{00000000-0005-0000-0000-000009B90000}"/>
    <cellStyle name="40% - Dekorfärg1 2 3 2 3 2_Tabell 6a K" xfId="20078" xr:uid="{00000000-0005-0000-0000-0000964E0000}"/>
    <cellStyle name="40% - Dekorfärg1 2 3 2 3 3" xfId="6054" xr:uid="{00000000-0005-0000-0000-0000CE170000}"/>
    <cellStyle name="40% - Dekorfärg1 2 3 2 3 3 2" xfId="14939" xr:uid="{00000000-0005-0000-0000-0000833A0000}"/>
    <cellStyle name="40% - Dekorfärg1 2 3 2 3 3 2 2" xfId="47330" xr:uid="{00000000-0005-0000-0000-00000AB90000}"/>
    <cellStyle name="40% - Dekorfärg1 2 3 2 3 3 3" xfId="32436" xr:uid="{00000000-0005-0000-0000-0000DC7E0000}"/>
    <cellStyle name="40% - Dekorfärg1 2 3 2 3 3 4" xfId="47331" xr:uid="{00000000-0005-0000-0000-00000BB90000}"/>
    <cellStyle name="40% - Dekorfärg1 2 3 2 3 3_Tabell 6a K" xfId="25752" xr:uid="{00000000-0005-0000-0000-0000C0640000}"/>
    <cellStyle name="40% - Dekorfärg1 2 3 2 3 4" xfId="10554" xr:uid="{00000000-0005-0000-0000-000062290000}"/>
    <cellStyle name="40% - Dekorfärg1 2 3 2 3 4 2" xfId="47332" xr:uid="{00000000-0005-0000-0000-00000CB90000}"/>
    <cellStyle name="40% - Dekorfärg1 2 3 2 3 4 2 2" xfId="47333" xr:uid="{00000000-0005-0000-0000-00000DB90000}"/>
    <cellStyle name="40% - Dekorfärg1 2 3 2 3 4 3" xfId="47334" xr:uid="{00000000-0005-0000-0000-00000EB90000}"/>
    <cellStyle name="40% - Dekorfärg1 2 3 2 3 5" xfId="28051" xr:uid="{00000000-0005-0000-0000-0000BB6D0000}"/>
    <cellStyle name="40% - Dekorfärg1 2 3 2 3 5 2" xfId="47335" xr:uid="{00000000-0005-0000-0000-00000FB90000}"/>
    <cellStyle name="40% - Dekorfärg1 2 3 2 3 6" xfId="47336" xr:uid="{00000000-0005-0000-0000-000010B90000}"/>
    <cellStyle name="40% - Dekorfärg1 2 3 2 3 7" xfId="47337" xr:uid="{00000000-0005-0000-0000-000011B90000}"/>
    <cellStyle name="40% - Dekorfärg1 2 3 2 3_Tabell 6a K" xfId="19931" xr:uid="{00000000-0005-0000-0000-0000034E0000}"/>
    <cellStyle name="40% - Dekorfärg1 2 3 2 4" xfId="2623" xr:uid="{00000000-0005-0000-0000-0000670A0000}"/>
    <cellStyle name="40% - Dekorfärg1 2 3 2 4 2" xfId="7009" xr:uid="{00000000-0005-0000-0000-0000891B0000}"/>
    <cellStyle name="40% - Dekorfärg1 2 3 2 4 2 2" xfId="15894" xr:uid="{00000000-0005-0000-0000-00003E3E0000}"/>
    <cellStyle name="40% - Dekorfärg1 2 3 2 4 2 2 2" xfId="47338" xr:uid="{00000000-0005-0000-0000-000012B90000}"/>
    <cellStyle name="40% - Dekorfärg1 2 3 2 4 2 3" xfId="33391" xr:uid="{00000000-0005-0000-0000-000097820000}"/>
    <cellStyle name="40% - Dekorfärg1 2 3 2 4 2 4" xfId="47339" xr:uid="{00000000-0005-0000-0000-000013B90000}"/>
    <cellStyle name="40% - Dekorfärg1 2 3 2 4 2_Tabell 6a K" xfId="26020" xr:uid="{00000000-0005-0000-0000-0000CC650000}"/>
    <cellStyle name="40% - Dekorfärg1 2 3 2 4 3" xfId="11508" xr:uid="{00000000-0005-0000-0000-00001C2D0000}"/>
    <cellStyle name="40% - Dekorfärg1 2 3 2 4 3 2" xfId="47340" xr:uid="{00000000-0005-0000-0000-000014B90000}"/>
    <cellStyle name="40% - Dekorfärg1 2 3 2 4 3 2 2" xfId="47341" xr:uid="{00000000-0005-0000-0000-000015B90000}"/>
    <cellStyle name="40% - Dekorfärg1 2 3 2 4 3 3" xfId="47342" xr:uid="{00000000-0005-0000-0000-000016B90000}"/>
    <cellStyle name="40% - Dekorfärg1 2 3 2 4 4" xfId="29005" xr:uid="{00000000-0005-0000-0000-000075710000}"/>
    <cellStyle name="40% - Dekorfärg1 2 3 2 4 4 2" xfId="47343" xr:uid="{00000000-0005-0000-0000-000017B90000}"/>
    <cellStyle name="40% - Dekorfärg1 2 3 2 4 5" xfId="47344" xr:uid="{00000000-0005-0000-0000-000018B90000}"/>
    <cellStyle name="40% - Dekorfärg1 2 3 2 4 6" xfId="47345" xr:uid="{00000000-0005-0000-0000-000019B90000}"/>
    <cellStyle name="40% - Dekorfärg1 2 3 2 4_Tabell 6a K" xfId="24304" xr:uid="{00000000-0005-0000-0000-0000185F0000}"/>
    <cellStyle name="40% - Dekorfärg1 2 3 2 5" xfId="4816" xr:uid="{00000000-0005-0000-0000-0000F8120000}"/>
    <cellStyle name="40% - Dekorfärg1 2 3 2 5 2" xfId="13701" xr:uid="{00000000-0005-0000-0000-0000AD350000}"/>
    <cellStyle name="40% - Dekorfärg1 2 3 2 5 2 2" xfId="47346" xr:uid="{00000000-0005-0000-0000-00001AB90000}"/>
    <cellStyle name="40% - Dekorfärg1 2 3 2 5 3" xfId="31198" xr:uid="{00000000-0005-0000-0000-0000067A0000}"/>
    <cellStyle name="40% - Dekorfärg1 2 3 2 5 4" xfId="47347" xr:uid="{00000000-0005-0000-0000-00001BB90000}"/>
    <cellStyle name="40% - Dekorfärg1 2 3 2 5_Tabell 6a K" xfId="19163" xr:uid="{00000000-0005-0000-0000-0000034B0000}"/>
    <cellStyle name="40% - Dekorfärg1 2 3 2 6" xfId="9316" xr:uid="{00000000-0005-0000-0000-00008C240000}"/>
    <cellStyle name="40% - Dekorfärg1 2 3 2 6 2" xfId="47348" xr:uid="{00000000-0005-0000-0000-00001CB90000}"/>
    <cellStyle name="40% - Dekorfärg1 2 3 2 6 2 2" xfId="47349" xr:uid="{00000000-0005-0000-0000-00001DB90000}"/>
    <cellStyle name="40% - Dekorfärg1 2 3 2 6 3" xfId="47350" xr:uid="{00000000-0005-0000-0000-00001EB90000}"/>
    <cellStyle name="40% - Dekorfärg1 2 3 2 7" xfId="26813" xr:uid="{00000000-0005-0000-0000-0000E5680000}"/>
    <cellStyle name="40% - Dekorfärg1 2 3 2 7 2" xfId="47351" xr:uid="{00000000-0005-0000-0000-00001FB90000}"/>
    <cellStyle name="40% - Dekorfärg1 2 3 2 8" xfId="47352" xr:uid="{00000000-0005-0000-0000-000020B90000}"/>
    <cellStyle name="40% - Dekorfärg1 2 3 2 9" xfId="47353" xr:uid="{00000000-0005-0000-0000-000021B90000}"/>
    <cellStyle name="40% - Dekorfärg1 2 3 2_Tabell 6a K" xfId="25210" xr:uid="{00000000-0005-0000-0000-0000A2620000}"/>
    <cellStyle name="40% - Dekorfärg1 2 3 3" xfId="643" xr:uid="{00000000-0005-0000-0000-0000AB020000}"/>
    <cellStyle name="40% - Dekorfärg1 2 3 3 2" xfId="1671" xr:uid="{00000000-0005-0000-0000-0000AF060000}"/>
    <cellStyle name="40% - Dekorfärg1 2 3 3 2 2" xfId="3863" xr:uid="{00000000-0005-0000-0000-00003F0F0000}"/>
    <cellStyle name="40% - Dekorfärg1 2 3 3 2 2 2" xfId="8249" xr:uid="{00000000-0005-0000-0000-000061200000}"/>
    <cellStyle name="40% - Dekorfärg1 2 3 3 2 2 2 2" xfId="17134" xr:uid="{00000000-0005-0000-0000-000016430000}"/>
    <cellStyle name="40% - Dekorfärg1 2 3 3 2 2 2 2 2" xfId="47354" xr:uid="{00000000-0005-0000-0000-000022B90000}"/>
    <cellStyle name="40% - Dekorfärg1 2 3 3 2 2 2 3" xfId="34631" xr:uid="{00000000-0005-0000-0000-00006F870000}"/>
    <cellStyle name="40% - Dekorfärg1 2 3 3 2 2 2_Tabell 6a K" xfId="20653" xr:uid="{00000000-0005-0000-0000-0000D5500000}"/>
    <cellStyle name="40% - Dekorfärg1 2 3 3 2 2 3" xfId="12748" xr:uid="{00000000-0005-0000-0000-0000F4310000}"/>
    <cellStyle name="40% - Dekorfärg1 2 3 3 2 2 3 2" xfId="47355" xr:uid="{00000000-0005-0000-0000-000023B90000}"/>
    <cellStyle name="40% - Dekorfärg1 2 3 3 2 2 4" xfId="30245" xr:uid="{00000000-0005-0000-0000-00004D760000}"/>
    <cellStyle name="40% - Dekorfärg1 2 3 3 2 2 5" xfId="47356" xr:uid="{00000000-0005-0000-0000-000024B90000}"/>
    <cellStyle name="40% - Dekorfärg1 2 3 3 2 2_Tabell 6a K" xfId="24456" xr:uid="{00000000-0005-0000-0000-0000B05F0000}"/>
    <cellStyle name="40% - Dekorfärg1 2 3 3 2 3" xfId="6056" xr:uid="{00000000-0005-0000-0000-0000D0170000}"/>
    <cellStyle name="40% - Dekorfärg1 2 3 3 2 3 2" xfId="14941" xr:uid="{00000000-0005-0000-0000-0000853A0000}"/>
    <cellStyle name="40% - Dekorfärg1 2 3 3 2 3 2 2" xfId="47357" xr:uid="{00000000-0005-0000-0000-000025B90000}"/>
    <cellStyle name="40% - Dekorfärg1 2 3 3 2 3 3" xfId="32438" xr:uid="{00000000-0005-0000-0000-0000DE7E0000}"/>
    <cellStyle name="40% - Dekorfärg1 2 3 3 2 3 4" xfId="47358" xr:uid="{00000000-0005-0000-0000-000026B90000}"/>
    <cellStyle name="40% - Dekorfärg1 2 3 3 2 3_Tabell 6a K" xfId="22072" xr:uid="{00000000-0005-0000-0000-000060560000}"/>
    <cellStyle name="40% - Dekorfärg1 2 3 3 2 4" xfId="10556" xr:uid="{00000000-0005-0000-0000-000064290000}"/>
    <cellStyle name="40% - Dekorfärg1 2 3 3 2 4 2" xfId="47359" xr:uid="{00000000-0005-0000-0000-000027B90000}"/>
    <cellStyle name="40% - Dekorfärg1 2 3 3 2 4 2 2" xfId="47360" xr:uid="{00000000-0005-0000-0000-000028B90000}"/>
    <cellStyle name="40% - Dekorfärg1 2 3 3 2 4 3" xfId="47361" xr:uid="{00000000-0005-0000-0000-000029B90000}"/>
    <cellStyle name="40% - Dekorfärg1 2 3 3 2 5" xfId="28053" xr:uid="{00000000-0005-0000-0000-0000BD6D0000}"/>
    <cellStyle name="40% - Dekorfärg1 2 3 3 2 5 2" xfId="47362" xr:uid="{00000000-0005-0000-0000-00002AB90000}"/>
    <cellStyle name="40% - Dekorfärg1 2 3 3 2 6" xfId="47363" xr:uid="{00000000-0005-0000-0000-00002BB90000}"/>
    <cellStyle name="40% - Dekorfärg1 2 3 3 2 7" xfId="47364" xr:uid="{00000000-0005-0000-0000-00002CB90000}"/>
    <cellStyle name="40% - Dekorfärg1 2 3 3 2_Tabell 6a K" xfId="19432" xr:uid="{00000000-0005-0000-0000-0000104C0000}"/>
    <cellStyle name="40% - Dekorfärg1 2 3 3 3" xfId="2835" xr:uid="{00000000-0005-0000-0000-00003B0B0000}"/>
    <cellStyle name="40% - Dekorfärg1 2 3 3 3 2" xfId="7221" xr:uid="{00000000-0005-0000-0000-00005D1C0000}"/>
    <cellStyle name="40% - Dekorfärg1 2 3 3 3 2 2" xfId="16106" xr:uid="{00000000-0005-0000-0000-0000123F0000}"/>
    <cellStyle name="40% - Dekorfärg1 2 3 3 3 2 2 2" xfId="47365" xr:uid="{00000000-0005-0000-0000-00002DB90000}"/>
    <cellStyle name="40% - Dekorfärg1 2 3 3 3 2 3" xfId="33603" xr:uid="{00000000-0005-0000-0000-00006B830000}"/>
    <cellStyle name="40% - Dekorfärg1 2 3 3 3 2 4" xfId="47366" xr:uid="{00000000-0005-0000-0000-00002EB90000}"/>
    <cellStyle name="40% - Dekorfärg1 2 3 3 3 2_Tabell 6a K" xfId="24641" xr:uid="{00000000-0005-0000-0000-000069600000}"/>
    <cellStyle name="40% - Dekorfärg1 2 3 3 3 3" xfId="11720" xr:uid="{00000000-0005-0000-0000-0000F02D0000}"/>
    <cellStyle name="40% - Dekorfärg1 2 3 3 3 3 2" xfId="47367" xr:uid="{00000000-0005-0000-0000-00002FB90000}"/>
    <cellStyle name="40% - Dekorfärg1 2 3 3 3 3 2 2" xfId="47368" xr:uid="{00000000-0005-0000-0000-000030B90000}"/>
    <cellStyle name="40% - Dekorfärg1 2 3 3 3 3 3" xfId="47369" xr:uid="{00000000-0005-0000-0000-000031B90000}"/>
    <cellStyle name="40% - Dekorfärg1 2 3 3 3 4" xfId="29217" xr:uid="{00000000-0005-0000-0000-000049720000}"/>
    <cellStyle name="40% - Dekorfärg1 2 3 3 3 4 2" xfId="47370" xr:uid="{00000000-0005-0000-0000-000032B90000}"/>
    <cellStyle name="40% - Dekorfärg1 2 3 3 3 5" xfId="47371" xr:uid="{00000000-0005-0000-0000-000033B90000}"/>
    <cellStyle name="40% - Dekorfärg1 2 3 3 3 6" xfId="47372" xr:uid="{00000000-0005-0000-0000-000034B90000}"/>
    <cellStyle name="40% - Dekorfärg1 2 3 3 3_Tabell 6a K" xfId="21416" xr:uid="{00000000-0005-0000-0000-0000D0530000}"/>
    <cellStyle name="40% - Dekorfärg1 2 3 3 4" xfId="5028" xr:uid="{00000000-0005-0000-0000-0000CC130000}"/>
    <cellStyle name="40% - Dekorfärg1 2 3 3 4 2" xfId="13913" xr:uid="{00000000-0005-0000-0000-000081360000}"/>
    <cellStyle name="40% - Dekorfärg1 2 3 3 4 2 2" xfId="47373" xr:uid="{00000000-0005-0000-0000-000035B90000}"/>
    <cellStyle name="40% - Dekorfärg1 2 3 3 4 3" xfId="31410" xr:uid="{00000000-0005-0000-0000-0000DA7A0000}"/>
    <cellStyle name="40% - Dekorfärg1 2 3 3 4 4" xfId="47374" xr:uid="{00000000-0005-0000-0000-000036B90000}"/>
    <cellStyle name="40% - Dekorfärg1 2 3 3 4_Tabell 6a K" xfId="23851" xr:uid="{00000000-0005-0000-0000-0000535D0000}"/>
    <cellStyle name="40% - Dekorfärg1 2 3 3 5" xfId="9528" xr:uid="{00000000-0005-0000-0000-000060250000}"/>
    <cellStyle name="40% - Dekorfärg1 2 3 3 5 2" xfId="47375" xr:uid="{00000000-0005-0000-0000-000037B90000}"/>
    <cellStyle name="40% - Dekorfärg1 2 3 3 5 2 2" xfId="47376" xr:uid="{00000000-0005-0000-0000-000038B90000}"/>
    <cellStyle name="40% - Dekorfärg1 2 3 3 5 3" xfId="47377" xr:uid="{00000000-0005-0000-0000-000039B90000}"/>
    <cellStyle name="40% - Dekorfärg1 2 3 3 6" xfId="27025" xr:uid="{00000000-0005-0000-0000-0000B9690000}"/>
    <cellStyle name="40% - Dekorfärg1 2 3 3 6 2" xfId="47378" xr:uid="{00000000-0005-0000-0000-00003AB90000}"/>
    <cellStyle name="40% - Dekorfärg1 2 3 3 7" xfId="47379" xr:uid="{00000000-0005-0000-0000-00003BB90000}"/>
    <cellStyle name="40% - Dekorfärg1 2 3 3 8" xfId="47380" xr:uid="{00000000-0005-0000-0000-00003CB90000}"/>
    <cellStyle name="40% - Dekorfärg1 2 3 3_Tabell 6a K" xfId="21073" xr:uid="{00000000-0005-0000-0000-000079520000}"/>
    <cellStyle name="40% - Dekorfärg1 2 3 4" xfId="1067" xr:uid="{00000000-0005-0000-0000-000053040000}"/>
    <cellStyle name="40% - Dekorfärg1 2 3 4 2" xfId="1672" xr:uid="{00000000-0005-0000-0000-0000B0060000}"/>
    <cellStyle name="40% - Dekorfärg1 2 3 4 2 2" xfId="3864" xr:uid="{00000000-0005-0000-0000-0000400F0000}"/>
    <cellStyle name="40% - Dekorfärg1 2 3 4 2 2 2" xfId="8250" xr:uid="{00000000-0005-0000-0000-000062200000}"/>
    <cellStyle name="40% - Dekorfärg1 2 3 4 2 2 2 2" xfId="17135" xr:uid="{00000000-0005-0000-0000-000017430000}"/>
    <cellStyle name="40% - Dekorfärg1 2 3 4 2 2 2 2 2" xfId="47381" xr:uid="{00000000-0005-0000-0000-00003DB90000}"/>
    <cellStyle name="40% - Dekorfärg1 2 3 4 2 2 2 3" xfId="34632" xr:uid="{00000000-0005-0000-0000-000070870000}"/>
    <cellStyle name="40% - Dekorfärg1 2 3 4 2 2 2_Tabell 6a K" xfId="22284" xr:uid="{00000000-0005-0000-0000-000034570000}"/>
    <cellStyle name="40% - Dekorfärg1 2 3 4 2 2 3" xfId="12749" xr:uid="{00000000-0005-0000-0000-0000F5310000}"/>
    <cellStyle name="40% - Dekorfärg1 2 3 4 2 2 3 2" xfId="47382" xr:uid="{00000000-0005-0000-0000-00003EB90000}"/>
    <cellStyle name="40% - Dekorfärg1 2 3 4 2 2 4" xfId="30246" xr:uid="{00000000-0005-0000-0000-00004E760000}"/>
    <cellStyle name="40% - Dekorfärg1 2 3 4 2 2 5" xfId="47383" xr:uid="{00000000-0005-0000-0000-00003FB90000}"/>
    <cellStyle name="40% - Dekorfärg1 2 3 4 2 2_Tabell 6a K" xfId="21603" xr:uid="{00000000-0005-0000-0000-00008B540000}"/>
    <cellStyle name="40% - Dekorfärg1 2 3 4 2 3" xfId="6057" xr:uid="{00000000-0005-0000-0000-0000D1170000}"/>
    <cellStyle name="40% - Dekorfärg1 2 3 4 2 3 2" xfId="14942" xr:uid="{00000000-0005-0000-0000-0000863A0000}"/>
    <cellStyle name="40% - Dekorfärg1 2 3 4 2 3 2 2" xfId="47384" xr:uid="{00000000-0005-0000-0000-000040B90000}"/>
    <cellStyle name="40% - Dekorfärg1 2 3 4 2 3 3" xfId="32439" xr:uid="{00000000-0005-0000-0000-0000DF7E0000}"/>
    <cellStyle name="40% - Dekorfärg1 2 3 4 2 3 4" xfId="47385" xr:uid="{00000000-0005-0000-0000-000041B90000}"/>
    <cellStyle name="40% - Dekorfärg1 2 3 4 2 3_Tabell 6a K" xfId="24784" xr:uid="{00000000-0005-0000-0000-0000F8600000}"/>
    <cellStyle name="40% - Dekorfärg1 2 3 4 2 4" xfId="10557" xr:uid="{00000000-0005-0000-0000-000065290000}"/>
    <cellStyle name="40% - Dekorfärg1 2 3 4 2 4 2" xfId="47386" xr:uid="{00000000-0005-0000-0000-000042B90000}"/>
    <cellStyle name="40% - Dekorfärg1 2 3 4 2 4 2 2" xfId="47387" xr:uid="{00000000-0005-0000-0000-000043B90000}"/>
    <cellStyle name="40% - Dekorfärg1 2 3 4 2 4 3" xfId="47388" xr:uid="{00000000-0005-0000-0000-000044B90000}"/>
    <cellStyle name="40% - Dekorfärg1 2 3 4 2 5" xfId="28054" xr:uid="{00000000-0005-0000-0000-0000BE6D0000}"/>
    <cellStyle name="40% - Dekorfärg1 2 3 4 2 5 2" xfId="47389" xr:uid="{00000000-0005-0000-0000-000045B90000}"/>
    <cellStyle name="40% - Dekorfärg1 2 3 4 2 6" xfId="47390" xr:uid="{00000000-0005-0000-0000-000046B90000}"/>
    <cellStyle name="40% - Dekorfärg1 2 3 4 2 7" xfId="47391" xr:uid="{00000000-0005-0000-0000-000047B90000}"/>
    <cellStyle name="40% - Dekorfärg1 2 3 4 2_Tabell 6a K" xfId="25414" xr:uid="{00000000-0005-0000-0000-00006E630000}"/>
    <cellStyle name="40% - Dekorfärg1 2 3 4 3" xfId="3259" xr:uid="{00000000-0005-0000-0000-0000E30C0000}"/>
    <cellStyle name="40% - Dekorfärg1 2 3 4 3 2" xfId="7645" xr:uid="{00000000-0005-0000-0000-0000051E0000}"/>
    <cellStyle name="40% - Dekorfärg1 2 3 4 3 2 2" xfId="16530" xr:uid="{00000000-0005-0000-0000-0000BA400000}"/>
    <cellStyle name="40% - Dekorfärg1 2 3 4 3 2 2 2" xfId="47392" xr:uid="{00000000-0005-0000-0000-000048B90000}"/>
    <cellStyle name="40% - Dekorfärg1 2 3 4 3 2 3" xfId="34027" xr:uid="{00000000-0005-0000-0000-000013850000}"/>
    <cellStyle name="40% - Dekorfärg1 2 3 4 3 2 4" xfId="47393" xr:uid="{00000000-0005-0000-0000-000049B90000}"/>
    <cellStyle name="40% - Dekorfärg1 2 3 4 3 2_Tabell 6a K" xfId="19005" xr:uid="{00000000-0005-0000-0000-0000654A0000}"/>
    <cellStyle name="40% - Dekorfärg1 2 3 4 3 3" xfId="12144" xr:uid="{00000000-0005-0000-0000-0000982F0000}"/>
    <cellStyle name="40% - Dekorfärg1 2 3 4 3 3 2" xfId="47394" xr:uid="{00000000-0005-0000-0000-00004AB90000}"/>
    <cellStyle name="40% - Dekorfärg1 2 3 4 3 3 2 2" xfId="47395" xr:uid="{00000000-0005-0000-0000-00004BB90000}"/>
    <cellStyle name="40% - Dekorfärg1 2 3 4 3 3 3" xfId="47396" xr:uid="{00000000-0005-0000-0000-00004CB90000}"/>
    <cellStyle name="40% - Dekorfärg1 2 3 4 3 4" xfId="29641" xr:uid="{00000000-0005-0000-0000-0000F1730000}"/>
    <cellStyle name="40% - Dekorfärg1 2 3 4 3 4 2" xfId="47397" xr:uid="{00000000-0005-0000-0000-00004DB90000}"/>
    <cellStyle name="40% - Dekorfärg1 2 3 4 3 5" xfId="47398" xr:uid="{00000000-0005-0000-0000-00004EB90000}"/>
    <cellStyle name="40% - Dekorfärg1 2 3 4 3 6" xfId="47399" xr:uid="{00000000-0005-0000-0000-00004FB90000}"/>
    <cellStyle name="40% - Dekorfärg1 2 3 4 3_Tabell 6a K" xfId="25781" xr:uid="{00000000-0005-0000-0000-0000DD640000}"/>
    <cellStyle name="40% - Dekorfärg1 2 3 4 4" xfId="5452" xr:uid="{00000000-0005-0000-0000-000074150000}"/>
    <cellStyle name="40% - Dekorfärg1 2 3 4 4 2" xfId="14337" xr:uid="{00000000-0005-0000-0000-000029380000}"/>
    <cellStyle name="40% - Dekorfärg1 2 3 4 4 2 2" xfId="47400" xr:uid="{00000000-0005-0000-0000-000050B90000}"/>
    <cellStyle name="40% - Dekorfärg1 2 3 4 4 3" xfId="31834" xr:uid="{00000000-0005-0000-0000-0000827C0000}"/>
    <cellStyle name="40% - Dekorfärg1 2 3 4 4 4" xfId="47401" xr:uid="{00000000-0005-0000-0000-000051B90000}"/>
    <cellStyle name="40% - Dekorfärg1 2 3 4 4_Tabell 6a K" xfId="19532" xr:uid="{00000000-0005-0000-0000-0000744C0000}"/>
    <cellStyle name="40% - Dekorfärg1 2 3 4 5" xfId="9952" xr:uid="{00000000-0005-0000-0000-000008270000}"/>
    <cellStyle name="40% - Dekorfärg1 2 3 4 5 2" xfId="47402" xr:uid="{00000000-0005-0000-0000-000052B90000}"/>
    <cellStyle name="40% - Dekorfärg1 2 3 4 5 2 2" xfId="47403" xr:uid="{00000000-0005-0000-0000-000053B90000}"/>
    <cellStyle name="40% - Dekorfärg1 2 3 4 5 3" xfId="47404" xr:uid="{00000000-0005-0000-0000-000054B90000}"/>
    <cellStyle name="40% - Dekorfärg1 2 3 4 6" xfId="27449" xr:uid="{00000000-0005-0000-0000-0000616B0000}"/>
    <cellStyle name="40% - Dekorfärg1 2 3 4 6 2" xfId="47405" xr:uid="{00000000-0005-0000-0000-000055B90000}"/>
    <cellStyle name="40% - Dekorfärg1 2 3 4 7" xfId="47406" xr:uid="{00000000-0005-0000-0000-000056B90000}"/>
    <cellStyle name="40% - Dekorfärg1 2 3 4 8" xfId="47407" xr:uid="{00000000-0005-0000-0000-000057B90000}"/>
    <cellStyle name="40% - Dekorfärg1 2 3 4_Tabell 6a K" xfId="21334" xr:uid="{00000000-0005-0000-0000-00007E530000}"/>
    <cellStyle name="40% - Dekorfärg1 2 3 5" xfId="1668" xr:uid="{00000000-0005-0000-0000-0000AC060000}"/>
    <cellStyle name="40% - Dekorfärg1 2 3 5 2" xfId="3860" xr:uid="{00000000-0005-0000-0000-00003C0F0000}"/>
    <cellStyle name="40% - Dekorfärg1 2 3 5 2 2" xfId="8246" xr:uid="{00000000-0005-0000-0000-00005E200000}"/>
    <cellStyle name="40% - Dekorfärg1 2 3 5 2 2 2" xfId="17131" xr:uid="{00000000-0005-0000-0000-000013430000}"/>
    <cellStyle name="40% - Dekorfärg1 2 3 5 2 2 2 2" xfId="47408" xr:uid="{00000000-0005-0000-0000-000058B90000}"/>
    <cellStyle name="40% - Dekorfärg1 2 3 5 2 2 3" xfId="34628" xr:uid="{00000000-0005-0000-0000-00006C870000}"/>
    <cellStyle name="40% - Dekorfärg1 2 3 5 2 2_Tabell 6a K" xfId="25944" xr:uid="{00000000-0005-0000-0000-000080650000}"/>
    <cellStyle name="40% - Dekorfärg1 2 3 5 2 3" xfId="12745" xr:uid="{00000000-0005-0000-0000-0000F1310000}"/>
    <cellStyle name="40% - Dekorfärg1 2 3 5 2 3 2" xfId="47409" xr:uid="{00000000-0005-0000-0000-000059B90000}"/>
    <cellStyle name="40% - Dekorfärg1 2 3 5 2 4" xfId="30242" xr:uid="{00000000-0005-0000-0000-00004A760000}"/>
    <cellStyle name="40% - Dekorfärg1 2 3 5 2 5" xfId="47410" xr:uid="{00000000-0005-0000-0000-00005AB90000}"/>
    <cellStyle name="40% - Dekorfärg1 2 3 5 2_Tabell 6a K" xfId="23243" xr:uid="{00000000-0005-0000-0000-0000F35A0000}"/>
    <cellStyle name="40% - Dekorfärg1 2 3 5 3" xfId="6053" xr:uid="{00000000-0005-0000-0000-0000CD170000}"/>
    <cellStyle name="40% - Dekorfärg1 2 3 5 3 2" xfId="14938" xr:uid="{00000000-0005-0000-0000-0000823A0000}"/>
    <cellStyle name="40% - Dekorfärg1 2 3 5 3 2 2" xfId="47411" xr:uid="{00000000-0005-0000-0000-00005BB90000}"/>
    <cellStyle name="40% - Dekorfärg1 2 3 5 3 3" xfId="32435" xr:uid="{00000000-0005-0000-0000-0000DB7E0000}"/>
    <cellStyle name="40% - Dekorfärg1 2 3 5 3 4" xfId="47412" xr:uid="{00000000-0005-0000-0000-00005CB90000}"/>
    <cellStyle name="40% - Dekorfärg1 2 3 5 3_Tabell 6a K" xfId="17849" xr:uid="{00000000-0005-0000-0000-0000E1450000}"/>
    <cellStyle name="40% - Dekorfärg1 2 3 5 4" xfId="10553" xr:uid="{00000000-0005-0000-0000-000061290000}"/>
    <cellStyle name="40% - Dekorfärg1 2 3 5 4 2" xfId="47413" xr:uid="{00000000-0005-0000-0000-00005DB90000}"/>
    <cellStyle name="40% - Dekorfärg1 2 3 5 4 2 2" xfId="47414" xr:uid="{00000000-0005-0000-0000-00005EB90000}"/>
    <cellStyle name="40% - Dekorfärg1 2 3 5 4 3" xfId="47415" xr:uid="{00000000-0005-0000-0000-00005FB90000}"/>
    <cellStyle name="40% - Dekorfärg1 2 3 5 5" xfId="28050" xr:uid="{00000000-0005-0000-0000-0000BA6D0000}"/>
    <cellStyle name="40% - Dekorfärg1 2 3 5 5 2" xfId="47416" xr:uid="{00000000-0005-0000-0000-000060B90000}"/>
    <cellStyle name="40% - Dekorfärg1 2 3 5 6" xfId="47417" xr:uid="{00000000-0005-0000-0000-000061B90000}"/>
    <cellStyle name="40% - Dekorfärg1 2 3 5 7" xfId="47418" xr:uid="{00000000-0005-0000-0000-000062B90000}"/>
    <cellStyle name="40% - Dekorfärg1 2 3 5_Tabell 6a K" xfId="25673" xr:uid="{00000000-0005-0000-0000-000071640000}"/>
    <cellStyle name="40% - Dekorfärg1 2 3 6" xfId="2411" xr:uid="{00000000-0005-0000-0000-000093090000}"/>
    <cellStyle name="40% - Dekorfärg1 2 3 6 2" xfId="6797" xr:uid="{00000000-0005-0000-0000-0000B51A0000}"/>
    <cellStyle name="40% - Dekorfärg1 2 3 6 2 2" xfId="15682" xr:uid="{00000000-0005-0000-0000-00006A3D0000}"/>
    <cellStyle name="40% - Dekorfärg1 2 3 6 2 2 2" xfId="47419" xr:uid="{00000000-0005-0000-0000-000063B90000}"/>
    <cellStyle name="40% - Dekorfärg1 2 3 6 2 3" xfId="33179" xr:uid="{00000000-0005-0000-0000-0000C3810000}"/>
    <cellStyle name="40% - Dekorfärg1 2 3 6 2 4" xfId="47420" xr:uid="{00000000-0005-0000-0000-000064B90000}"/>
    <cellStyle name="40% - Dekorfärg1 2 3 6 2_Tabell 6a K" xfId="20524" xr:uid="{00000000-0005-0000-0000-000054500000}"/>
    <cellStyle name="40% - Dekorfärg1 2 3 6 3" xfId="11296" xr:uid="{00000000-0005-0000-0000-0000482C0000}"/>
    <cellStyle name="40% - Dekorfärg1 2 3 6 3 2" xfId="47421" xr:uid="{00000000-0005-0000-0000-000065B90000}"/>
    <cellStyle name="40% - Dekorfärg1 2 3 6 3 2 2" xfId="47422" xr:uid="{00000000-0005-0000-0000-000066B90000}"/>
    <cellStyle name="40% - Dekorfärg1 2 3 6 3 3" xfId="47423" xr:uid="{00000000-0005-0000-0000-000067B90000}"/>
    <cellStyle name="40% - Dekorfärg1 2 3 6 4" xfId="28793" xr:uid="{00000000-0005-0000-0000-0000A1700000}"/>
    <cellStyle name="40% - Dekorfärg1 2 3 6 4 2" xfId="47424" xr:uid="{00000000-0005-0000-0000-000068B90000}"/>
    <cellStyle name="40% - Dekorfärg1 2 3 6 5" xfId="47425" xr:uid="{00000000-0005-0000-0000-000069B90000}"/>
    <cellStyle name="40% - Dekorfärg1 2 3 6 6" xfId="47426" xr:uid="{00000000-0005-0000-0000-00006AB90000}"/>
    <cellStyle name="40% - Dekorfärg1 2 3 6_Tabell 6a K" xfId="24123" xr:uid="{00000000-0005-0000-0000-0000635E0000}"/>
    <cellStyle name="40% - Dekorfärg1 2 3 7" xfId="4604" xr:uid="{00000000-0005-0000-0000-000024120000}"/>
    <cellStyle name="40% - Dekorfärg1 2 3 7 2" xfId="13489" xr:uid="{00000000-0005-0000-0000-0000D9340000}"/>
    <cellStyle name="40% - Dekorfärg1 2 3 7 2 2" xfId="47427" xr:uid="{00000000-0005-0000-0000-00006BB90000}"/>
    <cellStyle name="40% - Dekorfärg1 2 3 7 3" xfId="30986" xr:uid="{00000000-0005-0000-0000-000032790000}"/>
    <cellStyle name="40% - Dekorfärg1 2 3 7 4" xfId="47428" xr:uid="{00000000-0005-0000-0000-00006CB90000}"/>
    <cellStyle name="40% - Dekorfärg1 2 3 7_Tabell 6a K" xfId="19051" xr:uid="{00000000-0005-0000-0000-0000934A0000}"/>
    <cellStyle name="40% - Dekorfärg1 2 3 8" xfId="9104" xr:uid="{00000000-0005-0000-0000-0000B8230000}"/>
    <cellStyle name="40% - Dekorfärg1 2 3 8 2" xfId="47429" xr:uid="{00000000-0005-0000-0000-00006DB90000}"/>
    <cellStyle name="40% - Dekorfärg1 2 3 8 2 2" xfId="47430" xr:uid="{00000000-0005-0000-0000-00006EB90000}"/>
    <cellStyle name="40% - Dekorfärg1 2 3 8 3" xfId="47431" xr:uid="{00000000-0005-0000-0000-00006FB90000}"/>
    <cellStyle name="40% - Dekorfärg1 2 3 9" xfId="26601" xr:uid="{00000000-0005-0000-0000-000011680000}"/>
    <cellStyle name="40% - Dekorfärg1 2 3 9 2" xfId="47432" xr:uid="{00000000-0005-0000-0000-000070B90000}"/>
    <cellStyle name="40% - Dekorfärg1 2 3_Tabell 6a K" xfId="24828" xr:uid="{00000000-0005-0000-0000-000024610000}"/>
    <cellStyle name="40% - Dekorfärg1 2 4" xfId="275" xr:uid="{00000000-0005-0000-0000-00003B010000}"/>
    <cellStyle name="40% - Dekorfärg1 2 4 10" xfId="47433" xr:uid="{00000000-0005-0000-0000-000071B90000}"/>
    <cellStyle name="40% - Dekorfärg1 2 4 11" xfId="47434" xr:uid="{00000000-0005-0000-0000-000072B90000}"/>
    <cellStyle name="40% - Dekorfärg1 2 4 12" xfId="47435" xr:uid="{00000000-0005-0000-0000-000073B90000}"/>
    <cellStyle name="40% - Dekorfärg1 2 4 2" xfId="487" xr:uid="{00000000-0005-0000-0000-00000F020000}"/>
    <cellStyle name="40% - Dekorfärg1 2 4 2 2" xfId="911" xr:uid="{00000000-0005-0000-0000-0000B7030000}"/>
    <cellStyle name="40% - Dekorfärg1 2 4 2 2 2" xfId="1675" xr:uid="{00000000-0005-0000-0000-0000B3060000}"/>
    <cellStyle name="40% - Dekorfärg1 2 4 2 2 2 2" xfId="3867" xr:uid="{00000000-0005-0000-0000-0000430F0000}"/>
    <cellStyle name="40% - Dekorfärg1 2 4 2 2 2 2 2" xfId="8253" xr:uid="{00000000-0005-0000-0000-000065200000}"/>
    <cellStyle name="40% - Dekorfärg1 2 4 2 2 2 2 2 2" xfId="17138" xr:uid="{00000000-0005-0000-0000-00001A430000}"/>
    <cellStyle name="40% - Dekorfärg1 2 4 2 2 2 2 2 2 2" xfId="47436" xr:uid="{00000000-0005-0000-0000-000074B90000}"/>
    <cellStyle name="40% - Dekorfärg1 2 4 2 2 2 2 2 3" xfId="34635" xr:uid="{00000000-0005-0000-0000-000073870000}"/>
    <cellStyle name="40% - Dekorfärg1 2 4 2 2 2 2 2_Tabell 6a K" xfId="20884" xr:uid="{00000000-0005-0000-0000-0000BC510000}"/>
    <cellStyle name="40% - Dekorfärg1 2 4 2 2 2 2 3" xfId="12752" xr:uid="{00000000-0005-0000-0000-0000F8310000}"/>
    <cellStyle name="40% - Dekorfärg1 2 4 2 2 2 2 3 2" xfId="47437" xr:uid="{00000000-0005-0000-0000-000075B90000}"/>
    <cellStyle name="40% - Dekorfärg1 2 4 2 2 2 2 4" xfId="30249" xr:uid="{00000000-0005-0000-0000-000051760000}"/>
    <cellStyle name="40% - Dekorfärg1 2 4 2 2 2 2 5" xfId="47438" xr:uid="{00000000-0005-0000-0000-000076B90000}"/>
    <cellStyle name="40% - Dekorfärg1 2 4 2 2 2 2_Tabell 6a K" xfId="18060" xr:uid="{00000000-0005-0000-0000-0000B4460000}"/>
    <cellStyle name="40% - Dekorfärg1 2 4 2 2 2 3" xfId="6060" xr:uid="{00000000-0005-0000-0000-0000D4170000}"/>
    <cellStyle name="40% - Dekorfärg1 2 4 2 2 2 3 2" xfId="14945" xr:uid="{00000000-0005-0000-0000-0000893A0000}"/>
    <cellStyle name="40% - Dekorfärg1 2 4 2 2 2 3 2 2" xfId="47439" xr:uid="{00000000-0005-0000-0000-000077B90000}"/>
    <cellStyle name="40% - Dekorfärg1 2 4 2 2 2 3 3" xfId="32442" xr:uid="{00000000-0005-0000-0000-0000E27E0000}"/>
    <cellStyle name="40% - Dekorfärg1 2 4 2 2 2 3 4" xfId="47440" xr:uid="{00000000-0005-0000-0000-000078B90000}"/>
    <cellStyle name="40% - Dekorfärg1 2 4 2 2 2 3_Tabell 6a K" xfId="23684" xr:uid="{00000000-0005-0000-0000-0000AC5C0000}"/>
    <cellStyle name="40% - Dekorfärg1 2 4 2 2 2 4" xfId="10560" xr:uid="{00000000-0005-0000-0000-000068290000}"/>
    <cellStyle name="40% - Dekorfärg1 2 4 2 2 2 4 2" xfId="47441" xr:uid="{00000000-0005-0000-0000-000079B90000}"/>
    <cellStyle name="40% - Dekorfärg1 2 4 2 2 2 4 2 2" xfId="47442" xr:uid="{00000000-0005-0000-0000-00007AB90000}"/>
    <cellStyle name="40% - Dekorfärg1 2 4 2 2 2 4 3" xfId="47443" xr:uid="{00000000-0005-0000-0000-00007BB90000}"/>
    <cellStyle name="40% - Dekorfärg1 2 4 2 2 2 5" xfId="28057" xr:uid="{00000000-0005-0000-0000-0000C16D0000}"/>
    <cellStyle name="40% - Dekorfärg1 2 4 2 2 2 5 2" xfId="47444" xr:uid="{00000000-0005-0000-0000-00007CB90000}"/>
    <cellStyle name="40% - Dekorfärg1 2 4 2 2 2 6" xfId="47445" xr:uid="{00000000-0005-0000-0000-00007DB90000}"/>
    <cellStyle name="40% - Dekorfärg1 2 4 2 2 2 7" xfId="47446" xr:uid="{00000000-0005-0000-0000-00007EB90000}"/>
    <cellStyle name="40% - Dekorfärg1 2 4 2 2 2_Tabell 6a K" xfId="23774" xr:uid="{00000000-0005-0000-0000-0000065D0000}"/>
    <cellStyle name="40% - Dekorfärg1 2 4 2 2 3" xfId="3103" xr:uid="{00000000-0005-0000-0000-0000470C0000}"/>
    <cellStyle name="40% - Dekorfärg1 2 4 2 2 3 2" xfId="7489" xr:uid="{00000000-0005-0000-0000-0000691D0000}"/>
    <cellStyle name="40% - Dekorfärg1 2 4 2 2 3 2 2" xfId="16374" xr:uid="{00000000-0005-0000-0000-00001E400000}"/>
    <cellStyle name="40% - Dekorfärg1 2 4 2 2 3 2 2 2" xfId="47447" xr:uid="{00000000-0005-0000-0000-00007FB90000}"/>
    <cellStyle name="40% - Dekorfärg1 2 4 2 2 3 2 3" xfId="33871" xr:uid="{00000000-0005-0000-0000-000077840000}"/>
    <cellStyle name="40% - Dekorfärg1 2 4 2 2 3 2 4" xfId="47448" xr:uid="{00000000-0005-0000-0000-000080B90000}"/>
    <cellStyle name="40% - Dekorfärg1 2 4 2 2 3 2_Tabell 6a K" xfId="19611" xr:uid="{00000000-0005-0000-0000-0000C34C0000}"/>
    <cellStyle name="40% - Dekorfärg1 2 4 2 2 3 3" xfId="11988" xr:uid="{00000000-0005-0000-0000-0000FC2E0000}"/>
    <cellStyle name="40% - Dekorfärg1 2 4 2 2 3 3 2" xfId="47449" xr:uid="{00000000-0005-0000-0000-000081B90000}"/>
    <cellStyle name="40% - Dekorfärg1 2 4 2 2 3 3 2 2" xfId="47450" xr:uid="{00000000-0005-0000-0000-000082B90000}"/>
    <cellStyle name="40% - Dekorfärg1 2 4 2 2 3 3 3" xfId="47451" xr:uid="{00000000-0005-0000-0000-000083B90000}"/>
    <cellStyle name="40% - Dekorfärg1 2 4 2 2 3 4" xfId="29485" xr:uid="{00000000-0005-0000-0000-000055730000}"/>
    <cellStyle name="40% - Dekorfärg1 2 4 2 2 3 4 2" xfId="47452" xr:uid="{00000000-0005-0000-0000-000084B90000}"/>
    <cellStyle name="40% - Dekorfärg1 2 4 2 2 3 5" xfId="47453" xr:uid="{00000000-0005-0000-0000-000085B90000}"/>
    <cellStyle name="40% - Dekorfärg1 2 4 2 2 3 6" xfId="47454" xr:uid="{00000000-0005-0000-0000-000086B90000}"/>
    <cellStyle name="40% - Dekorfärg1 2 4 2 2 3_Tabell 6a K" xfId="21252" xr:uid="{00000000-0005-0000-0000-00002C530000}"/>
    <cellStyle name="40% - Dekorfärg1 2 4 2 2 4" xfId="5296" xr:uid="{00000000-0005-0000-0000-0000D8140000}"/>
    <cellStyle name="40% - Dekorfärg1 2 4 2 2 4 2" xfId="14181" xr:uid="{00000000-0005-0000-0000-00008D370000}"/>
    <cellStyle name="40% - Dekorfärg1 2 4 2 2 4 2 2" xfId="47455" xr:uid="{00000000-0005-0000-0000-000087B90000}"/>
    <cellStyle name="40% - Dekorfärg1 2 4 2 2 4 3" xfId="31678" xr:uid="{00000000-0005-0000-0000-0000E67B0000}"/>
    <cellStyle name="40% - Dekorfärg1 2 4 2 2 4 4" xfId="47456" xr:uid="{00000000-0005-0000-0000-000088B90000}"/>
    <cellStyle name="40% - Dekorfärg1 2 4 2 2 4_Tabell 6a K" xfId="24398" xr:uid="{00000000-0005-0000-0000-0000765F0000}"/>
    <cellStyle name="40% - Dekorfärg1 2 4 2 2 5" xfId="9796" xr:uid="{00000000-0005-0000-0000-00006C260000}"/>
    <cellStyle name="40% - Dekorfärg1 2 4 2 2 5 2" xfId="47457" xr:uid="{00000000-0005-0000-0000-000089B90000}"/>
    <cellStyle name="40% - Dekorfärg1 2 4 2 2 5 2 2" xfId="47458" xr:uid="{00000000-0005-0000-0000-00008AB90000}"/>
    <cellStyle name="40% - Dekorfärg1 2 4 2 2 5 3" xfId="47459" xr:uid="{00000000-0005-0000-0000-00008BB90000}"/>
    <cellStyle name="40% - Dekorfärg1 2 4 2 2 6" xfId="27293" xr:uid="{00000000-0005-0000-0000-0000C56A0000}"/>
    <cellStyle name="40% - Dekorfärg1 2 4 2 2 6 2" xfId="47460" xr:uid="{00000000-0005-0000-0000-00008CB90000}"/>
    <cellStyle name="40% - Dekorfärg1 2 4 2 2 7" xfId="47461" xr:uid="{00000000-0005-0000-0000-00008DB90000}"/>
    <cellStyle name="40% - Dekorfärg1 2 4 2 2 8" xfId="47462" xr:uid="{00000000-0005-0000-0000-00008EB90000}"/>
    <cellStyle name="40% - Dekorfärg1 2 4 2 2_Tabell 6a K" xfId="20716" xr:uid="{00000000-0005-0000-0000-000014510000}"/>
    <cellStyle name="40% - Dekorfärg1 2 4 2 3" xfId="1674" xr:uid="{00000000-0005-0000-0000-0000B2060000}"/>
    <cellStyle name="40% - Dekorfärg1 2 4 2 3 2" xfId="3866" xr:uid="{00000000-0005-0000-0000-0000420F0000}"/>
    <cellStyle name="40% - Dekorfärg1 2 4 2 3 2 2" xfId="8252" xr:uid="{00000000-0005-0000-0000-000064200000}"/>
    <cellStyle name="40% - Dekorfärg1 2 4 2 3 2 2 2" xfId="17137" xr:uid="{00000000-0005-0000-0000-000019430000}"/>
    <cellStyle name="40% - Dekorfärg1 2 4 2 3 2 2 2 2" xfId="47463" xr:uid="{00000000-0005-0000-0000-00008FB90000}"/>
    <cellStyle name="40% - Dekorfärg1 2 4 2 3 2 2 3" xfId="34634" xr:uid="{00000000-0005-0000-0000-000072870000}"/>
    <cellStyle name="40% - Dekorfärg1 2 4 2 3 2 2_Tabell 6a K" xfId="19700" xr:uid="{00000000-0005-0000-0000-00001C4D0000}"/>
    <cellStyle name="40% - Dekorfärg1 2 4 2 3 2 3" xfId="12751" xr:uid="{00000000-0005-0000-0000-0000F7310000}"/>
    <cellStyle name="40% - Dekorfärg1 2 4 2 3 2 3 2" xfId="47464" xr:uid="{00000000-0005-0000-0000-000090B90000}"/>
    <cellStyle name="40% - Dekorfärg1 2 4 2 3 2 4" xfId="30248" xr:uid="{00000000-0005-0000-0000-000050760000}"/>
    <cellStyle name="40% - Dekorfärg1 2 4 2 3 2 5" xfId="47465" xr:uid="{00000000-0005-0000-0000-000091B90000}"/>
    <cellStyle name="40% - Dekorfärg1 2 4 2 3 2_Tabell 6a K" xfId="24586" xr:uid="{00000000-0005-0000-0000-000032600000}"/>
    <cellStyle name="40% - Dekorfärg1 2 4 2 3 3" xfId="6059" xr:uid="{00000000-0005-0000-0000-0000D3170000}"/>
    <cellStyle name="40% - Dekorfärg1 2 4 2 3 3 2" xfId="14944" xr:uid="{00000000-0005-0000-0000-0000883A0000}"/>
    <cellStyle name="40% - Dekorfärg1 2 4 2 3 3 2 2" xfId="47466" xr:uid="{00000000-0005-0000-0000-000092B90000}"/>
    <cellStyle name="40% - Dekorfärg1 2 4 2 3 3 3" xfId="32441" xr:uid="{00000000-0005-0000-0000-0000E17E0000}"/>
    <cellStyle name="40% - Dekorfärg1 2 4 2 3 3 4" xfId="47467" xr:uid="{00000000-0005-0000-0000-000093B90000}"/>
    <cellStyle name="40% - Dekorfärg1 2 4 2 3 3_Tabell 6a K" xfId="25046" xr:uid="{00000000-0005-0000-0000-0000FE610000}"/>
    <cellStyle name="40% - Dekorfärg1 2 4 2 3 4" xfId="10559" xr:uid="{00000000-0005-0000-0000-000067290000}"/>
    <cellStyle name="40% - Dekorfärg1 2 4 2 3 4 2" xfId="47468" xr:uid="{00000000-0005-0000-0000-000094B90000}"/>
    <cellStyle name="40% - Dekorfärg1 2 4 2 3 4 2 2" xfId="47469" xr:uid="{00000000-0005-0000-0000-000095B90000}"/>
    <cellStyle name="40% - Dekorfärg1 2 4 2 3 4 3" xfId="47470" xr:uid="{00000000-0005-0000-0000-000096B90000}"/>
    <cellStyle name="40% - Dekorfärg1 2 4 2 3 5" xfId="28056" xr:uid="{00000000-0005-0000-0000-0000C06D0000}"/>
    <cellStyle name="40% - Dekorfärg1 2 4 2 3 5 2" xfId="47471" xr:uid="{00000000-0005-0000-0000-000097B90000}"/>
    <cellStyle name="40% - Dekorfärg1 2 4 2 3 6" xfId="47472" xr:uid="{00000000-0005-0000-0000-000098B90000}"/>
    <cellStyle name="40% - Dekorfärg1 2 4 2 3 7" xfId="47473" xr:uid="{00000000-0005-0000-0000-000099B90000}"/>
    <cellStyle name="40% - Dekorfärg1 2 4 2 3_Tabell 6a K" xfId="22887" xr:uid="{00000000-0005-0000-0000-00008F590000}"/>
    <cellStyle name="40% - Dekorfärg1 2 4 2 4" xfId="2679" xr:uid="{00000000-0005-0000-0000-00009F0A0000}"/>
    <cellStyle name="40% - Dekorfärg1 2 4 2 4 2" xfId="7065" xr:uid="{00000000-0005-0000-0000-0000C11B0000}"/>
    <cellStyle name="40% - Dekorfärg1 2 4 2 4 2 2" xfId="15950" xr:uid="{00000000-0005-0000-0000-0000763E0000}"/>
    <cellStyle name="40% - Dekorfärg1 2 4 2 4 2 2 2" xfId="47474" xr:uid="{00000000-0005-0000-0000-00009AB90000}"/>
    <cellStyle name="40% - Dekorfärg1 2 4 2 4 2 3" xfId="33447" xr:uid="{00000000-0005-0000-0000-0000CF820000}"/>
    <cellStyle name="40% - Dekorfärg1 2 4 2 4 2 4" xfId="47475" xr:uid="{00000000-0005-0000-0000-00009BB90000}"/>
    <cellStyle name="40% - Dekorfärg1 2 4 2 4 2_Tabell 6a K" xfId="18735" xr:uid="{00000000-0005-0000-0000-000057490000}"/>
    <cellStyle name="40% - Dekorfärg1 2 4 2 4 3" xfId="11564" xr:uid="{00000000-0005-0000-0000-0000542D0000}"/>
    <cellStyle name="40% - Dekorfärg1 2 4 2 4 3 2" xfId="47476" xr:uid="{00000000-0005-0000-0000-00009CB90000}"/>
    <cellStyle name="40% - Dekorfärg1 2 4 2 4 3 2 2" xfId="47477" xr:uid="{00000000-0005-0000-0000-00009DB90000}"/>
    <cellStyle name="40% - Dekorfärg1 2 4 2 4 3 3" xfId="47478" xr:uid="{00000000-0005-0000-0000-00009EB90000}"/>
    <cellStyle name="40% - Dekorfärg1 2 4 2 4 4" xfId="29061" xr:uid="{00000000-0005-0000-0000-0000AD710000}"/>
    <cellStyle name="40% - Dekorfärg1 2 4 2 4 4 2" xfId="47479" xr:uid="{00000000-0005-0000-0000-00009FB90000}"/>
    <cellStyle name="40% - Dekorfärg1 2 4 2 4 5" xfId="47480" xr:uid="{00000000-0005-0000-0000-0000A0B90000}"/>
    <cellStyle name="40% - Dekorfärg1 2 4 2 4 6" xfId="47481" xr:uid="{00000000-0005-0000-0000-0000A1B90000}"/>
    <cellStyle name="40% - Dekorfärg1 2 4 2 4_Tabell 6a K" xfId="19029" xr:uid="{00000000-0005-0000-0000-00007D4A0000}"/>
    <cellStyle name="40% - Dekorfärg1 2 4 2 5" xfId="4872" xr:uid="{00000000-0005-0000-0000-000030130000}"/>
    <cellStyle name="40% - Dekorfärg1 2 4 2 5 2" xfId="13757" xr:uid="{00000000-0005-0000-0000-0000E5350000}"/>
    <cellStyle name="40% - Dekorfärg1 2 4 2 5 2 2" xfId="47482" xr:uid="{00000000-0005-0000-0000-0000A2B90000}"/>
    <cellStyle name="40% - Dekorfärg1 2 4 2 5 3" xfId="31254" xr:uid="{00000000-0005-0000-0000-00003E7A0000}"/>
    <cellStyle name="40% - Dekorfärg1 2 4 2 5 4" xfId="47483" xr:uid="{00000000-0005-0000-0000-0000A3B90000}"/>
    <cellStyle name="40% - Dekorfärg1 2 4 2 5_Tabell 6a K" xfId="20055" xr:uid="{00000000-0005-0000-0000-00007F4E0000}"/>
    <cellStyle name="40% - Dekorfärg1 2 4 2 6" xfId="9372" xr:uid="{00000000-0005-0000-0000-0000C4240000}"/>
    <cellStyle name="40% - Dekorfärg1 2 4 2 6 2" xfId="47484" xr:uid="{00000000-0005-0000-0000-0000A4B90000}"/>
    <cellStyle name="40% - Dekorfärg1 2 4 2 6 2 2" xfId="47485" xr:uid="{00000000-0005-0000-0000-0000A5B90000}"/>
    <cellStyle name="40% - Dekorfärg1 2 4 2 6 3" xfId="47486" xr:uid="{00000000-0005-0000-0000-0000A6B90000}"/>
    <cellStyle name="40% - Dekorfärg1 2 4 2 7" xfId="26869" xr:uid="{00000000-0005-0000-0000-00001D690000}"/>
    <cellStyle name="40% - Dekorfärg1 2 4 2 7 2" xfId="47487" xr:uid="{00000000-0005-0000-0000-0000A7B90000}"/>
    <cellStyle name="40% - Dekorfärg1 2 4 2 8" xfId="47488" xr:uid="{00000000-0005-0000-0000-0000A8B90000}"/>
    <cellStyle name="40% - Dekorfärg1 2 4 2 9" xfId="47489" xr:uid="{00000000-0005-0000-0000-0000A9B90000}"/>
    <cellStyle name="40% - Dekorfärg1 2 4 2_Tabell 6a K" xfId="23504" xr:uid="{00000000-0005-0000-0000-0000F85B0000}"/>
    <cellStyle name="40% - Dekorfärg1 2 4 3" xfId="699" xr:uid="{00000000-0005-0000-0000-0000E3020000}"/>
    <cellStyle name="40% - Dekorfärg1 2 4 3 2" xfId="1676" xr:uid="{00000000-0005-0000-0000-0000B4060000}"/>
    <cellStyle name="40% - Dekorfärg1 2 4 3 2 2" xfId="3868" xr:uid="{00000000-0005-0000-0000-0000440F0000}"/>
    <cellStyle name="40% - Dekorfärg1 2 4 3 2 2 2" xfId="8254" xr:uid="{00000000-0005-0000-0000-000066200000}"/>
    <cellStyle name="40% - Dekorfärg1 2 4 3 2 2 2 2" xfId="17139" xr:uid="{00000000-0005-0000-0000-00001B430000}"/>
    <cellStyle name="40% - Dekorfärg1 2 4 3 2 2 2 2 2" xfId="47490" xr:uid="{00000000-0005-0000-0000-0000AAB90000}"/>
    <cellStyle name="40% - Dekorfärg1 2 4 3 2 2 2 3" xfId="34636" xr:uid="{00000000-0005-0000-0000-000074870000}"/>
    <cellStyle name="40% - Dekorfärg1 2 4 3 2 2 2_Tabell 6a K" xfId="8969" xr:uid="{00000000-0005-0000-0000-000031230000}"/>
    <cellStyle name="40% - Dekorfärg1 2 4 3 2 2 3" xfId="12753" xr:uid="{00000000-0005-0000-0000-0000F9310000}"/>
    <cellStyle name="40% - Dekorfärg1 2 4 3 2 2 3 2" xfId="47491" xr:uid="{00000000-0005-0000-0000-0000ABB90000}"/>
    <cellStyle name="40% - Dekorfärg1 2 4 3 2 2 4" xfId="30250" xr:uid="{00000000-0005-0000-0000-000052760000}"/>
    <cellStyle name="40% - Dekorfärg1 2 4 3 2 2 5" xfId="47492" xr:uid="{00000000-0005-0000-0000-0000ACB90000}"/>
    <cellStyle name="40% - Dekorfärg1 2 4 3 2 2_Tabell 6a K" xfId="18482" xr:uid="{00000000-0005-0000-0000-00005A480000}"/>
    <cellStyle name="40% - Dekorfärg1 2 4 3 2 3" xfId="6061" xr:uid="{00000000-0005-0000-0000-0000D5170000}"/>
    <cellStyle name="40% - Dekorfärg1 2 4 3 2 3 2" xfId="14946" xr:uid="{00000000-0005-0000-0000-00008A3A0000}"/>
    <cellStyle name="40% - Dekorfärg1 2 4 3 2 3 2 2" xfId="47493" xr:uid="{00000000-0005-0000-0000-0000ADB90000}"/>
    <cellStyle name="40% - Dekorfärg1 2 4 3 2 3 3" xfId="32443" xr:uid="{00000000-0005-0000-0000-0000E37E0000}"/>
    <cellStyle name="40% - Dekorfärg1 2 4 3 2 3 4" xfId="47494" xr:uid="{00000000-0005-0000-0000-0000AEB90000}"/>
    <cellStyle name="40% - Dekorfärg1 2 4 3 2 3_Tabell 6a K" xfId="24211" xr:uid="{00000000-0005-0000-0000-0000BB5E0000}"/>
    <cellStyle name="40% - Dekorfärg1 2 4 3 2 4" xfId="10561" xr:uid="{00000000-0005-0000-0000-000069290000}"/>
    <cellStyle name="40% - Dekorfärg1 2 4 3 2 4 2" xfId="47495" xr:uid="{00000000-0005-0000-0000-0000AFB90000}"/>
    <cellStyle name="40% - Dekorfärg1 2 4 3 2 4 2 2" xfId="47496" xr:uid="{00000000-0005-0000-0000-0000B0B90000}"/>
    <cellStyle name="40% - Dekorfärg1 2 4 3 2 4 3" xfId="47497" xr:uid="{00000000-0005-0000-0000-0000B1B90000}"/>
    <cellStyle name="40% - Dekorfärg1 2 4 3 2 5" xfId="28058" xr:uid="{00000000-0005-0000-0000-0000C26D0000}"/>
    <cellStyle name="40% - Dekorfärg1 2 4 3 2 5 2" xfId="47498" xr:uid="{00000000-0005-0000-0000-0000B2B90000}"/>
    <cellStyle name="40% - Dekorfärg1 2 4 3 2 6" xfId="47499" xr:uid="{00000000-0005-0000-0000-0000B3B90000}"/>
    <cellStyle name="40% - Dekorfärg1 2 4 3 2 7" xfId="47500" xr:uid="{00000000-0005-0000-0000-0000B4B90000}"/>
    <cellStyle name="40% - Dekorfärg1 2 4 3 2_Tabell 6a K" xfId="20244" xr:uid="{00000000-0005-0000-0000-00003C4F0000}"/>
    <cellStyle name="40% - Dekorfärg1 2 4 3 3" xfId="2891" xr:uid="{00000000-0005-0000-0000-0000730B0000}"/>
    <cellStyle name="40% - Dekorfärg1 2 4 3 3 2" xfId="7277" xr:uid="{00000000-0005-0000-0000-0000951C0000}"/>
    <cellStyle name="40% - Dekorfärg1 2 4 3 3 2 2" xfId="16162" xr:uid="{00000000-0005-0000-0000-00004A3F0000}"/>
    <cellStyle name="40% - Dekorfärg1 2 4 3 3 2 2 2" xfId="47501" xr:uid="{00000000-0005-0000-0000-0000B5B90000}"/>
    <cellStyle name="40% - Dekorfärg1 2 4 3 3 2 3" xfId="33659" xr:uid="{00000000-0005-0000-0000-0000A3830000}"/>
    <cellStyle name="40% - Dekorfärg1 2 4 3 3 2 4" xfId="47502" xr:uid="{00000000-0005-0000-0000-0000B6B90000}"/>
    <cellStyle name="40% - Dekorfärg1 2 4 3 3 2_Tabell 6a K" xfId="23435" xr:uid="{00000000-0005-0000-0000-0000B35B0000}"/>
    <cellStyle name="40% - Dekorfärg1 2 4 3 3 3" xfId="11776" xr:uid="{00000000-0005-0000-0000-0000282E0000}"/>
    <cellStyle name="40% - Dekorfärg1 2 4 3 3 3 2" xfId="47503" xr:uid="{00000000-0005-0000-0000-0000B7B90000}"/>
    <cellStyle name="40% - Dekorfärg1 2 4 3 3 3 2 2" xfId="47504" xr:uid="{00000000-0005-0000-0000-0000B8B90000}"/>
    <cellStyle name="40% - Dekorfärg1 2 4 3 3 3 3" xfId="47505" xr:uid="{00000000-0005-0000-0000-0000B9B90000}"/>
    <cellStyle name="40% - Dekorfärg1 2 4 3 3 4" xfId="29273" xr:uid="{00000000-0005-0000-0000-000081720000}"/>
    <cellStyle name="40% - Dekorfärg1 2 4 3 3 4 2" xfId="47506" xr:uid="{00000000-0005-0000-0000-0000BAB90000}"/>
    <cellStyle name="40% - Dekorfärg1 2 4 3 3 5" xfId="47507" xr:uid="{00000000-0005-0000-0000-0000BBB90000}"/>
    <cellStyle name="40% - Dekorfärg1 2 4 3 3 6" xfId="47508" xr:uid="{00000000-0005-0000-0000-0000BCB90000}"/>
    <cellStyle name="40% - Dekorfärg1 2 4 3 3_Tabell 6a K" xfId="20873" xr:uid="{00000000-0005-0000-0000-0000B1510000}"/>
    <cellStyle name="40% - Dekorfärg1 2 4 3 4" xfId="5084" xr:uid="{00000000-0005-0000-0000-000004140000}"/>
    <cellStyle name="40% - Dekorfärg1 2 4 3 4 2" xfId="13969" xr:uid="{00000000-0005-0000-0000-0000B9360000}"/>
    <cellStyle name="40% - Dekorfärg1 2 4 3 4 2 2" xfId="47509" xr:uid="{00000000-0005-0000-0000-0000BDB90000}"/>
    <cellStyle name="40% - Dekorfärg1 2 4 3 4 3" xfId="31466" xr:uid="{00000000-0005-0000-0000-0000127B0000}"/>
    <cellStyle name="40% - Dekorfärg1 2 4 3 4 4" xfId="47510" xr:uid="{00000000-0005-0000-0000-0000BEB90000}"/>
    <cellStyle name="40% - Dekorfärg1 2 4 3 4_Tabell 6a K" xfId="21796" xr:uid="{00000000-0005-0000-0000-00004C550000}"/>
    <cellStyle name="40% - Dekorfärg1 2 4 3 5" xfId="9584" xr:uid="{00000000-0005-0000-0000-000098250000}"/>
    <cellStyle name="40% - Dekorfärg1 2 4 3 5 2" xfId="47511" xr:uid="{00000000-0005-0000-0000-0000BFB90000}"/>
    <cellStyle name="40% - Dekorfärg1 2 4 3 5 2 2" xfId="47512" xr:uid="{00000000-0005-0000-0000-0000C0B90000}"/>
    <cellStyle name="40% - Dekorfärg1 2 4 3 5 3" xfId="47513" xr:uid="{00000000-0005-0000-0000-0000C1B90000}"/>
    <cellStyle name="40% - Dekorfärg1 2 4 3 6" xfId="27081" xr:uid="{00000000-0005-0000-0000-0000F1690000}"/>
    <cellStyle name="40% - Dekorfärg1 2 4 3 6 2" xfId="47514" xr:uid="{00000000-0005-0000-0000-0000C2B90000}"/>
    <cellStyle name="40% - Dekorfärg1 2 4 3 7" xfId="47515" xr:uid="{00000000-0005-0000-0000-0000C3B90000}"/>
    <cellStyle name="40% - Dekorfärg1 2 4 3 8" xfId="47516" xr:uid="{00000000-0005-0000-0000-0000C4B90000}"/>
    <cellStyle name="40% - Dekorfärg1 2 4 3_Tabell 6a K" xfId="25057" xr:uid="{00000000-0005-0000-0000-000009620000}"/>
    <cellStyle name="40% - Dekorfärg1 2 4 4" xfId="1123" xr:uid="{00000000-0005-0000-0000-00008B040000}"/>
    <cellStyle name="40% - Dekorfärg1 2 4 4 2" xfId="1677" xr:uid="{00000000-0005-0000-0000-0000B5060000}"/>
    <cellStyle name="40% - Dekorfärg1 2 4 4 2 2" xfId="3869" xr:uid="{00000000-0005-0000-0000-0000450F0000}"/>
    <cellStyle name="40% - Dekorfärg1 2 4 4 2 2 2" xfId="8255" xr:uid="{00000000-0005-0000-0000-000067200000}"/>
    <cellStyle name="40% - Dekorfärg1 2 4 4 2 2 2 2" xfId="17140" xr:uid="{00000000-0005-0000-0000-00001C430000}"/>
    <cellStyle name="40% - Dekorfärg1 2 4 4 2 2 2 2 2" xfId="47517" xr:uid="{00000000-0005-0000-0000-0000C5B90000}"/>
    <cellStyle name="40% - Dekorfärg1 2 4 4 2 2 2 3" xfId="34637" xr:uid="{00000000-0005-0000-0000-000075870000}"/>
    <cellStyle name="40% - Dekorfärg1 2 4 4 2 2 2_Tabell 6a K" xfId="24991" xr:uid="{00000000-0005-0000-0000-0000C7610000}"/>
    <cellStyle name="40% - Dekorfärg1 2 4 4 2 2 3" xfId="12754" xr:uid="{00000000-0005-0000-0000-0000FA310000}"/>
    <cellStyle name="40% - Dekorfärg1 2 4 4 2 2 3 2" xfId="47518" xr:uid="{00000000-0005-0000-0000-0000C6B90000}"/>
    <cellStyle name="40% - Dekorfärg1 2 4 4 2 2 4" xfId="30251" xr:uid="{00000000-0005-0000-0000-000053760000}"/>
    <cellStyle name="40% - Dekorfärg1 2 4 4 2 2 5" xfId="47519" xr:uid="{00000000-0005-0000-0000-0000C7B90000}"/>
    <cellStyle name="40% - Dekorfärg1 2 4 4 2 2_Tabell 6a K" xfId="25946" xr:uid="{00000000-0005-0000-0000-000082650000}"/>
    <cellStyle name="40% - Dekorfärg1 2 4 4 2 3" xfId="6062" xr:uid="{00000000-0005-0000-0000-0000D6170000}"/>
    <cellStyle name="40% - Dekorfärg1 2 4 4 2 3 2" xfId="14947" xr:uid="{00000000-0005-0000-0000-00008B3A0000}"/>
    <cellStyle name="40% - Dekorfärg1 2 4 4 2 3 2 2" xfId="47520" xr:uid="{00000000-0005-0000-0000-0000C8B90000}"/>
    <cellStyle name="40% - Dekorfärg1 2 4 4 2 3 3" xfId="32444" xr:uid="{00000000-0005-0000-0000-0000E47E0000}"/>
    <cellStyle name="40% - Dekorfärg1 2 4 4 2 3 4" xfId="47521" xr:uid="{00000000-0005-0000-0000-0000C9B90000}"/>
    <cellStyle name="40% - Dekorfärg1 2 4 4 2 3_Tabell 6a K" xfId="17897" xr:uid="{00000000-0005-0000-0000-000011460000}"/>
    <cellStyle name="40% - Dekorfärg1 2 4 4 2 4" xfId="10562" xr:uid="{00000000-0005-0000-0000-00006A290000}"/>
    <cellStyle name="40% - Dekorfärg1 2 4 4 2 4 2" xfId="47522" xr:uid="{00000000-0005-0000-0000-0000CAB90000}"/>
    <cellStyle name="40% - Dekorfärg1 2 4 4 2 4 2 2" xfId="47523" xr:uid="{00000000-0005-0000-0000-0000CBB90000}"/>
    <cellStyle name="40% - Dekorfärg1 2 4 4 2 4 3" xfId="47524" xr:uid="{00000000-0005-0000-0000-0000CCB90000}"/>
    <cellStyle name="40% - Dekorfärg1 2 4 4 2 5" xfId="28059" xr:uid="{00000000-0005-0000-0000-0000C36D0000}"/>
    <cellStyle name="40% - Dekorfärg1 2 4 4 2 5 2" xfId="47525" xr:uid="{00000000-0005-0000-0000-0000CDB90000}"/>
    <cellStyle name="40% - Dekorfärg1 2 4 4 2 6" xfId="47526" xr:uid="{00000000-0005-0000-0000-0000CEB90000}"/>
    <cellStyle name="40% - Dekorfärg1 2 4 4 2 7" xfId="47527" xr:uid="{00000000-0005-0000-0000-0000CFB90000}"/>
    <cellStyle name="40% - Dekorfärg1 2 4 4 2_Tabell 6a K" xfId="20296" xr:uid="{00000000-0005-0000-0000-0000704F0000}"/>
    <cellStyle name="40% - Dekorfärg1 2 4 4 3" xfId="3315" xr:uid="{00000000-0005-0000-0000-00001B0D0000}"/>
    <cellStyle name="40% - Dekorfärg1 2 4 4 3 2" xfId="7701" xr:uid="{00000000-0005-0000-0000-00003D1E0000}"/>
    <cellStyle name="40% - Dekorfärg1 2 4 4 3 2 2" xfId="16586" xr:uid="{00000000-0005-0000-0000-0000F2400000}"/>
    <cellStyle name="40% - Dekorfärg1 2 4 4 3 2 2 2" xfId="47528" xr:uid="{00000000-0005-0000-0000-0000D0B90000}"/>
    <cellStyle name="40% - Dekorfärg1 2 4 4 3 2 3" xfId="34083" xr:uid="{00000000-0005-0000-0000-00004B850000}"/>
    <cellStyle name="40% - Dekorfärg1 2 4 4 3 2 4" xfId="47529" xr:uid="{00000000-0005-0000-0000-0000D1B90000}"/>
    <cellStyle name="40% - Dekorfärg1 2 4 4 3 2_Tabell 6a K" xfId="23865" xr:uid="{00000000-0005-0000-0000-0000615D0000}"/>
    <cellStyle name="40% - Dekorfärg1 2 4 4 3 3" xfId="12200" xr:uid="{00000000-0005-0000-0000-0000D02F0000}"/>
    <cellStyle name="40% - Dekorfärg1 2 4 4 3 3 2" xfId="47530" xr:uid="{00000000-0005-0000-0000-0000D2B90000}"/>
    <cellStyle name="40% - Dekorfärg1 2 4 4 3 3 2 2" xfId="47531" xr:uid="{00000000-0005-0000-0000-0000D3B90000}"/>
    <cellStyle name="40% - Dekorfärg1 2 4 4 3 3 3" xfId="47532" xr:uid="{00000000-0005-0000-0000-0000D4B90000}"/>
    <cellStyle name="40% - Dekorfärg1 2 4 4 3 4" xfId="29697" xr:uid="{00000000-0005-0000-0000-000029740000}"/>
    <cellStyle name="40% - Dekorfärg1 2 4 4 3 4 2" xfId="47533" xr:uid="{00000000-0005-0000-0000-0000D5B90000}"/>
    <cellStyle name="40% - Dekorfärg1 2 4 4 3 5" xfId="47534" xr:uid="{00000000-0005-0000-0000-0000D6B90000}"/>
    <cellStyle name="40% - Dekorfärg1 2 4 4 3 6" xfId="47535" xr:uid="{00000000-0005-0000-0000-0000D7B90000}"/>
    <cellStyle name="40% - Dekorfärg1 2 4 4 3_Tabell 6a K" xfId="19910" xr:uid="{00000000-0005-0000-0000-0000EE4D0000}"/>
    <cellStyle name="40% - Dekorfärg1 2 4 4 4" xfId="5508" xr:uid="{00000000-0005-0000-0000-0000AC150000}"/>
    <cellStyle name="40% - Dekorfärg1 2 4 4 4 2" xfId="14393" xr:uid="{00000000-0005-0000-0000-000061380000}"/>
    <cellStyle name="40% - Dekorfärg1 2 4 4 4 2 2" xfId="47536" xr:uid="{00000000-0005-0000-0000-0000D8B90000}"/>
    <cellStyle name="40% - Dekorfärg1 2 4 4 4 3" xfId="31890" xr:uid="{00000000-0005-0000-0000-0000BA7C0000}"/>
    <cellStyle name="40% - Dekorfärg1 2 4 4 4 4" xfId="47537" xr:uid="{00000000-0005-0000-0000-0000D9B90000}"/>
    <cellStyle name="40% - Dekorfärg1 2 4 4 4_Tabell 6a K" xfId="22225" xr:uid="{00000000-0005-0000-0000-0000F9560000}"/>
    <cellStyle name="40% - Dekorfärg1 2 4 4 5" xfId="10008" xr:uid="{00000000-0005-0000-0000-000040270000}"/>
    <cellStyle name="40% - Dekorfärg1 2 4 4 5 2" xfId="47538" xr:uid="{00000000-0005-0000-0000-0000DAB90000}"/>
    <cellStyle name="40% - Dekorfärg1 2 4 4 5 2 2" xfId="47539" xr:uid="{00000000-0005-0000-0000-0000DBB90000}"/>
    <cellStyle name="40% - Dekorfärg1 2 4 4 5 3" xfId="47540" xr:uid="{00000000-0005-0000-0000-0000DCB90000}"/>
    <cellStyle name="40% - Dekorfärg1 2 4 4 6" xfId="27505" xr:uid="{00000000-0005-0000-0000-0000996B0000}"/>
    <cellStyle name="40% - Dekorfärg1 2 4 4 6 2" xfId="47541" xr:uid="{00000000-0005-0000-0000-0000DDB90000}"/>
    <cellStyle name="40% - Dekorfärg1 2 4 4 7" xfId="47542" xr:uid="{00000000-0005-0000-0000-0000DEB90000}"/>
    <cellStyle name="40% - Dekorfärg1 2 4 4 8" xfId="47543" xr:uid="{00000000-0005-0000-0000-0000DFB90000}"/>
    <cellStyle name="40% - Dekorfärg1 2 4 4_Tabell 6a K" xfId="19170" xr:uid="{00000000-0005-0000-0000-00000A4B0000}"/>
    <cellStyle name="40% - Dekorfärg1 2 4 5" xfId="1673" xr:uid="{00000000-0005-0000-0000-0000B1060000}"/>
    <cellStyle name="40% - Dekorfärg1 2 4 5 2" xfId="3865" xr:uid="{00000000-0005-0000-0000-0000410F0000}"/>
    <cellStyle name="40% - Dekorfärg1 2 4 5 2 2" xfId="8251" xr:uid="{00000000-0005-0000-0000-000063200000}"/>
    <cellStyle name="40% - Dekorfärg1 2 4 5 2 2 2" xfId="17136" xr:uid="{00000000-0005-0000-0000-000018430000}"/>
    <cellStyle name="40% - Dekorfärg1 2 4 5 2 2 2 2" xfId="47544" xr:uid="{00000000-0005-0000-0000-0000E0B90000}"/>
    <cellStyle name="40% - Dekorfärg1 2 4 5 2 2 3" xfId="34633" xr:uid="{00000000-0005-0000-0000-000071870000}"/>
    <cellStyle name="40% - Dekorfärg1 2 4 5 2 2_Tabell 6a K" xfId="21870" xr:uid="{00000000-0005-0000-0000-000096550000}"/>
    <cellStyle name="40% - Dekorfärg1 2 4 5 2 3" xfId="12750" xr:uid="{00000000-0005-0000-0000-0000F6310000}"/>
    <cellStyle name="40% - Dekorfärg1 2 4 5 2 3 2" xfId="47545" xr:uid="{00000000-0005-0000-0000-0000E1B90000}"/>
    <cellStyle name="40% - Dekorfärg1 2 4 5 2 4" xfId="30247" xr:uid="{00000000-0005-0000-0000-00004F760000}"/>
    <cellStyle name="40% - Dekorfärg1 2 4 5 2 5" xfId="47546" xr:uid="{00000000-0005-0000-0000-0000E2B90000}"/>
    <cellStyle name="40% - Dekorfärg1 2 4 5 2_Tabell 6a K" xfId="22416" xr:uid="{00000000-0005-0000-0000-0000B8570000}"/>
    <cellStyle name="40% - Dekorfärg1 2 4 5 3" xfId="6058" xr:uid="{00000000-0005-0000-0000-0000D2170000}"/>
    <cellStyle name="40% - Dekorfärg1 2 4 5 3 2" xfId="14943" xr:uid="{00000000-0005-0000-0000-0000873A0000}"/>
    <cellStyle name="40% - Dekorfärg1 2 4 5 3 2 2" xfId="47547" xr:uid="{00000000-0005-0000-0000-0000E3B90000}"/>
    <cellStyle name="40% - Dekorfärg1 2 4 5 3 3" xfId="32440" xr:uid="{00000000-0005-0000-0000-0000E07E0000}"/>
    <cellStyle name="40% - Dekorfärg1 2 4 5 3 4" xfId="47548" xr:uid="{00000000-0005-0000-0000-0000E4B90000}"/>
    <cellStyle name="40% - Dekorfärg1 2 4 5 3_Tabell 6a K" xfId="24681" xr:uid="{00000000-0005-0000-0000-000091600000}"/>
    <cellStyle name="40% - Dekorfärg1 2 4 5 4" xfId="10558" xr:uid="{00000000-0005-0000-0000-000066290000}"/>
    <cellStyle name="40% - Dekorfärg1 2 4 5 4 2" xfId="47549" xr:uid="{00000000-0005-0000-0000-0000E5B90000}"/>
    <cellStyle name="40% - Dekorfärg1 2 4 5 4 2 2" xfId="47550" xr:uid="{00000000-0005-0000-0000-0000E6B90000}"/>
    <cellStyle name="40% - Dekorfärg1 2 4 5 4 3" xfId="47551" xr:uid="{00000000-0005-0000-0000-0000E7B90000}"/>
    <cellStyle name="40% - Dekorfärg1 2 4 5 5" xfId="28055" xr:uid="{00000000-0005-0000-0000-0000BF6D0000}"/>
    <cellStyle name="40% - Dekorfärg1 2 4 5 5 2" xfId="47552" xr:uid="{00000000-0005-0000-0000-0000E8B90000}"/>
    <cellStyle name="40% - Dekorfärg1 2 4 5 6" xfId="47553" xr:uid="{00000000-0005-0000-0000-0000E9B90000}"/>
    <cellStyle name="40% - Dekorfärg1 2 4 5 7" xfId="47554" xr:uid="{00000000-0005-0000-0000-0000EAB90000}"/>
    <cellStyle name="40% - Dekorfärg1 2 4 5_Tabell 6a K" xfId="18902" xr:uid="{00000000-0005-0000-0000-0000FE490000}"/>
    <cellStyle name="40% - Dekorfärg1 2 4 6" xfId="2467" xr:uid="{00000000-0005-0000-0000-0000CB090000}"/>
    <cellStyle name="40% - Dekorfärg1 2 4 6 2" xfId="6853" xr:uid="{00000000-0005-0000-0000-0000ED1A0000}"/>
    <cellStyle name="40% - Dekorfärg1 2 4 6 2 2" xfId="15738" xr:uid="{00000000-0005-0000-0000-0000A23D0000}"/>
    <cellStyle name="40% - Dekorfärg1 2 4 6 2 2 2" xfId="47555" xr:uid="{00000000-0005-0000-0000-0000EBB90000}"/>
    <cellStyle name="40% - Dekorfärg1 2 4 6 2 3" xfId="33235" xr:uid="{00000000-0005-0000-0000-0000FB810000}"/>
    <cellStyle name="40% - Dekorfärg1 2 4 6 2 4" xfId="47556" xr:uid="{00000000-0005-0000-0000-0000ECB90000}"/>
    <cellStyle name="40% - Dekorfärg1 2 4 6 2_Tabell 6a K" xfId="21213" xr:uid="{00000000-0005-0000-0000-000005530000}"/>
    <cellStyle name="40% - Dekorfärg1 2 4 6 3" xfId="11352" xr:uid="{00000000-0005-0000-0000-0000802C0000}"/>
    <cellStyle name="40% - Dekorfärg1 2 4 6 3 2" xfId="47557" xr:uid="{00000000-0005-0000-0000-0000EDB90000}"/>
    <cellStyle name="40% - Dekorfärg1 2 4 6 3 2 2" xfId="47558" xr:uid="{00000000-0005-0000-0000-0000EEB90000}"/>
    <cellStyle name="40% - Dekorfärg1 2 4 6 3 3" xfId="47559" xr:uid="{00000000-0005-0000-0000-0000EFB90000}"/>
    <cellStyle name="40% - Dekorfärg1 2 4 6 4" xfId="28849" xr:uid="{00000000-0005-0000-0000-0000D9700000}"/>
    <cellStyle name="40% - Dekorfärg1 2 4 6 4 2" xfId="47560" xr:uid="{00000000-0005-0000-0000-0000F0B90000}"/>
    <cellStyle name="40% - Dekorfärg1 2 4 6 5" xfId="47561" xr:uid="{00000000-0005-0000-0000-0000F1B90000}"/>
    <cellStyle name="40% - Dekorfärg1 2 4 6 6" xfId="47562" xr:uid="{00000000-0005-0000-0000-0000F2B90000}"/>
    <cellStyle name="40% - Dekorfärg1 2 4 6_Tabell 6a K" xfId="18016" xr:uid="{00000000-0005-0000-0000-000088460000}"/>
    <cellStyle name="40% - Dekorfärg1 2 4 7" xfId="4660" xr:uid="{00000000-0005-0000-0000-00005C120000}"/>
    <cellStyle name="40% - Dekorfärg1 2 4 7 2" xfId="13545" xr:uid="{00000000-0005-0000-0000-000011350000}"/>
    <cellStyle name="40% - Dekorfärg1 2 4 7 2 2" xfId="47563" xr:uid="{00000000-0005-0000-0000-0000F3B90000}"/>
    <cellStyle name="40% - Dekorfärg1 2 4 7 3" xfId="31042" xr:uid="{00000000-0005-0000-0000-00006A790000}"/>
    <cellStyle name="40% - Dekorfärg1 2 4 7 4" xfId="47564" xr:uid="{00000000-0005-0000-0000-0000F4B90000}"/>
    <cellStyle name="40% - Dekorfärg1 2 4 7_Tabell 6a K" xfId="19573" xr:uid="{00000000-0005-0000-0000-00009D4C0000}"/>
    <cellStyle name="40% - Dekorfärg1 2 4 8" xfId="9160" xr:uid="{00000000-0005-0000-0000-0000F0230000}"/>
    <cellStyle name="40% - Dekorfärg1 2 4 8 2" xfId="47565" xr:uid="{00000000-0005-0000-0000-0000F5B90000}"/>
    <cellStyle name="40% - Dekorfärg1 2 4 8 2 2" xfId="47566" xr:uid="{00000000-0005-0000-0000-0000F6B90000}"/>
    <cellStyle name="40% - Dekorfärg1 2 4 8 3" xfId="47567" xr:uid="{00000000-0005-0000-0000-0000F7B90000}"/>
    <cellStyle name="40% - Dekorfärg1 2 4 9" xfId="26657" xr:uid="{00000000-0005-0000-0000-000049680000}"/>
    <cellStyle name="40% - Dekorfärg1 2 4 9 2" xfId="47568" xr:uid="{00000000-0005-0000-0000-0000F8B90000}"/>
    <cellStyle name="40% - Dekorfärg1 2 4_Tabell 6a K" xfId="22208" xr:uid="{00000000-0005-0000-0000-0000E8560000}"/>
    <cellStyle name="40% - Dekorfärg1 2 5" xfId="176" xr:uid="{00000000-0005-0000-0000-0000D8000000}"/>
    <cellStyle name="40% - Dekorfärg1 2 5 10" xfId="47569" xr:uid="{00000000-0005-0000-0000-0000F9B90000}"/>
    <cellStyle name="40% - Dekorfärg1 2 5 11" xfId="47570" xr:uid="{00000000-0005-0000-0000-0000FAB90000}"/>
    <cellStyle name="40% - Dekorfärg1 2 5 12" xfId="47571" xr:uid="{00000000-0005-0000-0000-0000FBB90000}"/>
    <cellStyle name="40% - Dekorfärg1 2 5 2" xfId="388" xr:uid="{00000000-0005-0000-0000-0000AC010000}"/>
    <cellStyle name="40% - Dekorfärg1 2 5 2 2" xfId="812" xr:uid="{00000000-0005-0000-0000-000054030000}"/>
    <cellStyle name="40% - Dekorfärg1 2 5 2 2 2" xfId="1680" xr:uid="{00000000-0005-0000-0000-0000B8060000}"/>
    <cellStyle name="40% - Dekorfärg1 2 5 2 2 2 2" xfId="3872" xr:uid="{00000000-0005-0000-0000-0000480F0000}"/>
    <cellStyle name="40% - Dekorfärg1 2 5 2 2 2 2 2" xfId="8258" xr:uid="{00000000-0005-0000-0000-00006A200000}"/>
    <cellStyle name="40% - Dekorfärg1 2 5 2 2 2 2 2 2" xfId="17143" xr:uid="{00000000-0005-0000-0000-00001F430000}"/>
    <cellStyle name="40% - Dekorfärg1 2 5 2 2 2 2 2 2 2" xfId="47572" xr:uid="{00000000-0005-0000-0000-0000FCB90000}"/>
    <cellStyle name="40% - Dekorfärg1 2 5 2 2 2 2 2 3" xfId="34640" xr:uid="{00000000-0005-0000-0000-000078870000}"/>
    <cellStyle name="40% - Dekorfärg1 2 5 2 2 2 2 2_Tabell 6a K" xfId="22441" xr:uid="{00000000-0005-0000-0000-0000D1570000}"/>
    <cellStyle name="40% - Dekorfärg1 2 5 2 2 2 2 3" xfId="12757" xr:uid="{00000000-0005-0000-0000-0000FD310000}"/>
    <cellStyle name="40% - Dekorfärg1 2 5 2 2 2 2 3 2" xfId="47573" xr:uid="{00000000-0005-0000-0000-0000FDB90000}"/>
    <cellStyle name="40% - Dekorfärg1 2 5 2 2 2 2 4" xfId="30254" xr:uid="{00000000-0005-0000-0000-000056760000}"/>
    <cellStyle name="40% - Dekorfärg1 2 5 2 2 2 2 5" xfId="47574" xr:uid="{00000000-0005-0000-0000-0000FEB90000}"/>
    <cellStyle name="40% - Dekorfärg1 2 5 2 2 2 2_Tabell 6a K" xfId="24999" xr:uid="{00000000-0005-0000-0000-0000CF610000}"/>
    <cellStyle name="40% - Dekorfärg1 2 5 2 2 2 3" xfId="6065" xr:uid="{00000000-0005-0000-0000-0000D9170000}"/>
    <cellStyle name="40% - Dekorfärg1 2 5 2 2 2 3 2" xfId="14950" xr:uid="{00000000-0005-0000-0000-00008E3A0000}"/>
    <cellStyle name="40% - Dekorfärg1 2 5 2 2 2 3 2 2" xfId="47575" xr:uid="{00000000-0005-0000-0000-0000FFB90000}"/>
    <cellStyle name="40% - Dekorfärg1 2 5 2 2 2 3 3" xfId="32447" xr:uid="{00000000-0005-0000-0000-0000E77E0000}"/>
    <cellStyle name="40% - Dekorfärg1 2 5 2 2 2 3 4" xfId="47576" xr:uid="{00000000-0005-0000-0000-000000BA0000}"/>
    <cellStyle name="40% - Dekorfärg1 2 5 2 2 2 3_Tabell 6a K" xfId="22151" xr:uid="{00000000-0005-0000-0000-0000AF560000}"/>
    <cellStyle name="40% - Dekorfärg1 2 5 2 2 2 4" xfId="10565" xr:uid="{00000000-0005-0000-0000-00006D290000}"/>
    <cellStyle name="40% - Dekorfärg1 2 5 2 2 2 4 2" xfId="47577" xr:uid="{00000000-0005-0000-0000-000001BA0000}"/>
    <cellStyle name="40% - Dekorfärg1 2 5 2 2 2 4 2 2" xfId="47578" xr:uid="{00000000-0005-0000-0000-000002BA0000}"/>
    <cellStyle name="40% - Dekorfärg1 2 5 2 2 2 4 3" xfId="47579" xr:uid="{00000000-0005-0000-0000-000003BA0000}"/>
    <cellStyle name="40% - Dekorfärg1 2 5 2 2 2 5" xfId="28062" xr:uid="{00000000-0005-0000-0000-0000C66D0000}"/>
    <cellStyle name="40% - Dekorfärg1 2 5 2 2 2 5 2" xfId="47580" xr:uid="{00000000-0005-0000-0000-000004BA0000}"/>
    <cellStyle name="40% - Dekorfärg1 2 5 2 2 2 6" xfId="47581" xr:uid="{00000000-0005-0000-0000-000005BA0000}"/>
    <cellStyle name="40% - Dekorfärg1 2 5 2 2 2 7" xfId="47582" xr:uid="{00000000-0005-0000-0000-000006BA0000}"/>
    <cellStyle name="40% - Dekorfärg1 2 5 2 2 2_Tabell 6a K" xfId="26213" xr:uid="{00000000-0005-0000-0000-00008D660000}"/>
    <cellStyle name="40% - Dekorfärg1 2 5 2 2 3" xfId="3004" xr:uid="{00000000-0005-0000-0000-0000E40B0000}"/>
    <cellStyle name="40% - Dekorfärg1 2 5 2 2 3 2" xfId="7390" xr:uid="{00000000-0005-0000-0000-0000061D0000}"/>
    <cellStyle name="40% - Dekorfärg1 2 5 2 2 3 2 2" xfId="16275" xr:uid="{00000000-0005-0000-0000-0000BB3F0000}"/>
    <cellStyle name="40% - Dekorfärg1 2 5 2 2 3 2 2 2" xfId="47583" xr:uid="{00000000-0005-0000-0000-000007BA0000}"/>
    <cellStyle name="40% - Dekorfärg1 2 5 2 2 3 2 3" xfId="33772" xr:uid="{00000000-0005-0000-0000-000014840000}"/>
    <cellStyle name="40% - Dekorfärg1 2 5 2 2 3 2 4" xfId="47584" xr:uid="{00000000-0005-0000-0000-000008BA0000}"/>
    <cellStyle name="40% - Dekorfärg1 2 5 2 2 3 2_Tabell 6a K" xfId="18570" xr:uid="{00000000-0005-0000-0000-0000B2480000}"/>
    <cellStyle name="40% - Dekorfärg1 2 5 2 2 3 3" xfId="11889" xr:uid="{00000000-0005-0000-0000-0000992E0000}"/>
    <cellStyle name="40% - Dekorfärg1 2 5 2 2 3 3 2" xfId="47585" xr:uid="{00000000-0005-0000-0000-000009BA0000}"/>
    <cellStyle name="40% - Dekorfärg1 2 5 2 2 3 3 2 2" xfId="47586" xr:uid="{00000000-0005-0000-0000-00000ABA0000}"/>
    <cellStyle name="40% - Dekorfärg1 2 5 2 2 3 3 3" xfId="47587" xr:uid="{00000000-0005-0000-0000-00000BBA0000}"/>
    <cellStyle name="40% - Dekorfärg1 2 5 2 2 3 4" xfId="29386" xr:uid="{00000000-0005-0000-0000-0000F2720000}"/>
    <cellStyle name="40% - Dekorfärg1 2 5 2 2 3 4 2" xfId="47588" xr:uid="{00000000-0005-0000-0000-00000CBA0000}"/>
    <cellStyle name="40% - Dekorfärg1 2 5 2 2 3 5" xfId="47589" xr:uid="{00000000-0005-0000-0000-00000DBA0000}"/>
    <cellStyle name="40% - Dekorfärg1 2 5 2 2 3 6" xfId="47590" xr:uid="{00000000-0005-0000-0000-00000EBA0000}"/>
    <cellStyle name="40% - Dekorfärg1 2 5 2 2 3_Tabell 6a K" xfId="26114" xr:uid="{00000000-0005-0000-0000-00002A660000}"/>
    <cellStyle name="40% - Dekorfärg1 2 5 2 2 4" xfId="5197" xr:uid="{00000000-0005-0000-0000-000075140000}"/>
    <cellStyle name="40% - Dekorfärg1 2 5 2 2 4 2" xfId="14082" xr:uid="{00000000-0005-0000-0000-00002A370000}"/>
    <cellStyle name="40% - Dekorfärg1 2 5 2 2 4 2 2" xfId="47591" xr:uid="{00000000-0005-0000-0000-00000FBA0000}"/>
    <cellStyle name="40% - Dekorfärg1 2 5 2 2 4 3" xfId="31579" xr:uid="{00000000-0005-0000-0000-0000837B0000}"/>
    <cellStyle name="40% - Dekorfärg1 2 5 2 2 4 4" xfId="47592" xr:uid="{00000000-0005-0000-0000-000010BA0000}"/>
    <cellStyle name="40% - Dekorfärg1 2 5 2 2 4_Tabell 6a K" xfId="23242" xr:uid="{00000000-0005-0000-0000-0000F25A0000}"/>
    <cellStyle name="40% - Dekorfärg1 2 5 2 2 5" xfId="9697" xr:uid="{00000000-0005-0000-0000-000009260000}"/>
    <cellStyle name="40% - Dekorfärg1 2 5 2 2 5 2" xfId="47593" xr:uid="{00000000-0005-0000-0000-000011BA0000}"/>
    <cellStyle name="40% - Dekorfärg1 2 5 2 2 5 2 2" xfId="47594" xr:uid="{00000000-0005-0000-0000-000012BA0000}"/>
    <cellStyle name="40% - Dekorfärg1 2 5 2 2 5 3" xfId="47595" xr:uid="{00000000-0005-0000-0000-000013BA0000}"/>
    <cellStyle name="40% - Dekorfärg1 2 5 2 2 6" xfId="27194" xr:uid="{00000000-0005-0000-0000-0000626A0000}"/>
    <cellStyle name="40% - Dekorfärg1 2 5 2 2 6 2" xfId="47596" xr:uid="{00000000-0005-0000-0000-000014BA0000}"/>
    <cellStyle name="40% - Dekorfärg1 2 5 2 2 7" xfId="47597" xr:uid="{00000000-0005-0000-0000-000015BA0000}"/>
    <cellStyle name="40% - Dekorfärg1 2 5 2 2 8" xfId="47598" xr:uid="{00000000-0005-0000-0000-000016BA0000}"/>
    <cellStyle name="40% - Dekorfärg1 2 5 2 2_Tabell 6a K" xfId="18286" xr:uid="{00000000-0005-0000-0000-000096470000}"/>
    <cellStyle name="40% - Dekorfärg1 2 5 2 3" xfId="1679" xr:uid="{00000000-0005-0000-0000-0000B7060000}"/>
    <cellStyle name="40% - Dekorfärg1 2 5 2 3 2" xfId="3871" xr:uid="{00000000-0005-0000-0000-0000470F0000}"/>
    <cellStyle name="40% - Dekorfärg1 2 5 2 3 2 2" xfId="8257" xr:uid="{00000000-0005-0000-0000-000069200000}"/>
    <cellStyle name="40% - Dekorfärg1 2 5 2 3 2 2 2" xfId="17142" xr:uid="{00000000-0005-0000-0000-00001E430000}"/>
    <cellStyle name="40% - Dekorfärg1 2 5 2 3 2 2 2 2" xfId="47599" xr:uid="{00000000-0005-0000-0000-000017BA0000}"/>
    <cellStyle name="40% - Dekorfärg1 2 5 2 3 2 2 3" xfId="34639" xr:uid="{00000000-0005-0000-0000-000077870000}"/>
    <cellStyle name="40% - Dekorfärg1 2 5 2 3 2 2_Tabell 6a K" xfId="20251" xr:uid="{00000000-0005-0000-0000-0000434F0000}"/>
    <cellStyle name="40% - Dekorfärg1 2 5 2 3 2 3" xfId="12756" xr:uid="{00000000-0005-0000-0000-0000FC310000}"/>
    <cellStyle name="40% - Dekorfärg1 2 5 2 3 2 3 2" xfId="47600" xr:uid="{00000000-0005-0000-0000-000018BA0000}"/>
    <cellStyle name="40% - Dekorfärg1 2 5 2 3 2 4" xfId="30253" xr:uid="{00000000-0005-0000-0000-000055760000}"/>
    <cellStyle name="40% - Dekorfärg1 2 5 2 3 2 5" xfId="47601" xr:uid="{00000000-0005-0000-0000-000019BA0000}"/>
    <cellStyle name="40% - Dekorfärg1 2 5 2 3 2_Tabell 6a K" xfId="20650" xr:uid="{00000000-0005-0000-0000-0000D2500000}"/>
    <cellStyle name="40% - Dekorfärg1 2 5 2 3 3" xfId="6064" xr:uid="{00000000-0005-0000-0000-0000D8170000}"/>
    <cellStyle name="40% - Dekorfärg1 2 5 2 3 3 2" xfId="14949" xr:uid="{00000000-0005-0000-0000-00008D3A0000}"/>
    <cellStyle name="40% - Dekorfärg1 2 5 2 3 3 2 2" xfId="47602" xr:uid="{00000000-0005-0000-0000-00001ABA0000}"/>
    <cellStyle name="40% - Dekorfärg1 2 5 2 3 3 3" xfId="32446" xr:uid="{00000000-0005-0000-0000-0000E67E0000}"/>
    <cellStyle name="40% - Dekorfärg1 2 5 2 3 3 4" xfId="47603" xr:uid="{00000000-0005-0000-0000-00001BBA0000}"/>
    <cellStyle name="40% - Dekorfärg1 2 5 2 3 3_Tabell 6a K" xfId="20051" xr:uid="{00000000-0005-0000-0000-00007B4E0000}"/>
    <cellStyle name="40% - Dekorfärg1 2 5 2 3 4" xfId="10564" xr:uid="{00000000-0005-0000-0000-00006C290000}"/>
    <cellStyle name="40% - Dekorfärg1 2 5 2 3 4 2" xfId="47604" xr:uid="{00000000-0005-0000-0000-00001CBA0000}"/>
    <cellStyle name="40% - Dekorfärg1 2 5 2 3 4 2 2" xfId="47605" xr:uid="{00000000-0005-0000-0000-00001DBA0000}"/>
    <cellStyle name="40% - Dekorfärg1 2 5 2 3 4 3" xfId="47606" xr:uid="{00000000-0005-0000-0000-00001EBA0000}"/>
    <cellStyle name="40% - Dekorfärg1 2 5 2 3 5" xfId="28061" xr:uid="{00000000-0005-0000-0000-0000C56D0000}"/>
    <cellStyle name="40% - Dekorfärg1 2 5 2 3 5 2" xfId="47607" xr:uid="{00000000-0005-0000-0000-00001FBA0000}"/>
    <cellStyle name="40% - Dekorfärg1 2 5 2 3 6" xfId="47608" xr:uid="{00000000-0005-0000-0000-000020BA0000}"/>
    <cellStyle name="40% - Dekorfärg1 2 5 2 3 7" xfId="47609" xr:uid="{00000000-0005-0000-0000-000021BA0000}"/>
    <cellStyle name="40% - Dekorfärg1 2 5 2 3_Tabell 6a K" xfId="21605" xr:uid="{00000000-0005-0000-0000-00008D540000}"/>
    <cellStyle name="40% - Dekorfärg1 2 5 2 4" xfId="2580" xr:uid="{00000000-0005-0000-0000-00003C0A0000}"/>
    <cellStyle name="40% - Dekorfärg1 2 5 2 4 2" xfId="6966" xr:uid="{00000000-0005-0000-0000-00005E1B0000}"/>
    <cellStyle name="40% - Dekorfärg1 2 5 2 4 2 2" xfId="15851" xr:uid="{00000000-0005-0000-0000-0000133E0000}"/>
    <cellStyle name="40% - Dekorfärg1 2 5 2 4 2 2 2" xfId="47610" xr:uid="{00000000-0005-0000-0000-000022BA0000}"/>
    <cellStyle name="40% - Dekorfärg1 2 5 2 4 2 3" xfId="33348" xr:uid="{00000000-0005-0000-0000-00006C820000}"/>
    <cellStyle name="40% - Dekorfärg1 2 5 2 4 2 4" xfId="47611" xr:uid="{00000000-0005-0000-0000-000023BA0000}"/>
    <cellStyle name="40% - Dekorfärg1 2 5 2 4 2_Tabell 6a K" xfId="18151" xr:uid="{00000000-0005-0000-0000-00000F470000}"/>
    <cellStyle name="40% - Dekorfärg1 2 5 2 4 3" xfId="11465" xr:uid="{00000000-0005-0000-0000-0000F12C0000}"/>
    <cellStyle name="40% - Dekorfärg1 2 5 2 4 3 2" xfId="47612" xr:uid="{00000000-0005-0000-0000-000024BA0000}"/>
    <cellStyle name="40% - Dekorfärg1 2 5 2 4 3 2 2" xfId="47613" xr:uid="{00000000-0005-0000-0000-000025BA0000}"/>
    <cellStyle name="40% - Dekorfärg1 2 5 2 4 3 3" xfId="47614" xr:uid="{00000000-0005-0000-0000-000026BA0000}"/>
    <cellStyle name="40% - Dekorfärg1 2 5 2 4 4" xfId="28962" xr:uid="{00000000-0005-0000-0000-00004A710000}"/>
    <cellStyle name="40% - Dekorfärg1 2 5 2 4 4 2" xfId="47615" xr:uid="{00000000-0005-0000-0000-000027BA0000}"/>
    <cellStyle name="40% - Dekorfärg1 2 5 2 4 5" xfId="47616" xr:uid="{00000000-0005-0000-0000-000028BA0000}"/>
    <cellStyle name="40% - Dekorfärg1 2 5 2 4 6" xfId="47617" xr:uid="{00000000-0005-0000-0000-000029BA0000}"/>
    <cellStyle name="40% - Dekorfärg1 2 5 2 4_Tabell 6a K" xfId="19548" xr:uid="{00000000-0005-0000-0000-0000844C0000}"/>
    <cellStyle name="40% - Dekorfärg1 2 5 2 5" xfId="4773" xr:uid="{00000000-0005-0000-0000-0000CD120000}"/>
    <cellStyle name="40% - Dekorfärg1 2 5 2 5 2" xfId="13658" xr:uid="{00000000-0005-0000-0000-000082350000}"/>
    <cellStyle name="40% - Dekorfärg1 2 5 2 5 2 2" xfId="47618" xr:uid="{00000000-0005-0000-0000-00002ABA0000}"/>
    <cellStyle name="40% - Dekorfärg1 2 5 2 5 3" xfId="31155" xr:uid="{00000000-0005-0000-0000-0000DB790000}"/>
    <cellStyle name="40% - Dekorfärg1 2 5 2 5 4" xfId="47619" xr:uid="{00000000-0005-0000-0000-00002BBA0000}"/>
    <cellStyle name="40% - Dekorfärg1 2 5 2 5_Tabell 6a K" xfId="25413" xr:uid="{00000000-0005-0000-0000-00006D630000}"/>
    <cellStyle name="40% - Dekorfärg1 2 5 2 6" xfId="9273" xr:uid="{00000000-0005-0000-0000-000061240000}"/>
    <cellStyle name="40% - Dekorfärg1 2 5 2 6 2" xfId="47620" xr:uid="{00000000-0005-0000-0000-00002CBA0000}"/>
    <cellStyle name="40% - Dekorfärg1 2 5 2 6 2 2" xfId="47621" xr:uid="{00000000-0005-0000-0000-00002DBA0000}"/>
    <cellStyle name="40% - Dekorfärg1 2 5 2 6 3" xfId="47622" xr:uid="{00000000-0005-0000-0000-00002EBA0000}"/>
    <cellStyle name="40% - Dekorfärg1 2 5 2 7" xfId="26770" xr:uid="{00000000-0005-0000-0000-0000BA680000}"/>
    <cellStyle name="40% - Dekorfärg1 2 5 2 7 2" xfId="47623" xr:uid="{00000000-0005-0000-0000-00002FBA0000}"/>
    <cellStyle name="40% - Dekorfärg1 2 5 2 8" xfId="47624" xr:uid="{00000000-0005-0000-0000-000030BA0000}"/>
    <cellStyle name="40% - Dekorfärg1 2 5 2 9" xfId="47625" xr:uid="{00000000-0005-0000-0000-000031BA0000}"/>
    <cellStyle name="40% - Dekorfärg1 2 5 2_Tabell 6a K" xfId="21072" xr:uid="{00000000-0005-0000-0000-000078520000}"/>
    <cellStyle name="40% - Dekorfärg1 2 5 3" xfId="600" xr:uid="{00000000-0005-0000-0000-000080020000}"/>
    <cellStyle name="40% - Dekorfärg1 2 5 3 2" xfId="1681" xr:uid="{00000000-0005-0000-0000-0000B9060000}"/>
    <cellStyle name="40% - Dekorfärg1 2 5 3 2 2" xfId="3873" xr:uid="{00000000-0005-0000-0000-0000490F0000}"/>
    <cellStyle name="40% - Dekorfärg1 2 5 3 2 2 2" xfId="8259" xr:uid="{00000000-0005-0000-0000-00006B200000}"/>
    <cellStyle name="40% - Dekorfärg1 2 5 3 2 2 2 2" xfId="17144" xr:uid="{00000000-0005-0000-0000-000020430000}"/>
    <cellStyle name="40% - Dekorfärg1 2 5 3 2 2 2 2 2" xfId="47626" xr:uid="{00000000-0005-0000-0000-000032BA0000}"/>
    <cellStyle name="40% - Dekorfärg1 2 5 3 2 2 2 3" xfId="34641" xr:uid="{00000000-0005-0000-0000-000079870000}"/>
    <cellStyle name="40% - Dekorfärg1 2 5 3 2 2 2_Tabell 6a K" xfId="24202" xr:uid="{00000000-0005-0000-0000-0000B25E0000}"/>
    <cellStyle name="40% - Dekorfärg1 2 5 3 2 2 3" xfId="12758" xr:uid="{00000000-0005-0000-0000-0000FE310000}"/>
    <cellStyle name="40% - Dekorfärg1 2 5 3 2 2 3 2" xfId="47627" xr:uid="{00000000-0005-0000-0000-000033BA0000}"/>
    <cellStyle name="40% - Dekorfärg1 2 5 3 2 2 4" xfId="30255" xr:uid="{00000000-0005-0000-0000-000057760000}"/>
    <cellStyle name="40% - Dekorfärg1 2 5 3 2 2 5" xfId="47628" xr:uid="{00000000-0005-0000-0000-000034BA0000}"/>
    <cellStyle name="40% - Dekorfärg1 2 5 3 2 2_Tabell 6a K" xfId="24157" xr:uid="{00000000-0005-0000-0000-0000855E0000}"/>
    <cellStyle name="40% - Dekorfärg1 2 5 3 2 3" xfId="6066" xr:uid="{00000000-0005-0000-0000-0000DA170000}"/>
    <cellStyle name="40% - Dekorfärg1 2 5 3 2 3 2" xfId="14951" xr:uid="{00000000-0005-0000-0000-00008F3A0000}"/>
    <cellStyle name="40% - Dekorfärg1 2 5 3 2 3 2 2" xfId="47629" xr:uid="{00000000-0005-0000-0000-000035BA0000}"/>
    <cellStyle name="40% - Dekorfärg1 2 5 3 2 3 3" xfId="32448" xr:uid="{00000000-0005-0000-0000-0000E87E0000}"/>
    <cellStyle name="40% - Dekorfärg1 2 5 3 2 3 4" xfId="47630" xr:uid="{00000000-0005-0000-0000-000036BA0000}"/>
    <cellStyle name="40% - Dekorfärg1 2 5 3 2 3_Tabell 6a K" xfId="20886" xr:uid="{00000000-0005-0000-0000-0000BE510000}"/>
    <cellStyle name="40% - Dekorfärg1 2 5 3 2 4" xfId="10566" xr:uid="{00000000-0005-0000-0000-00006E290000}"/>
    <cellStyle name="40% - Dekorfärg1 2 5 3 2 4 2" xfId="47631" xr:uid="{00000000-0005-0000-0000-000037BA0000}"/>
    <cellStyle name="40% - Dekorfärg1 2 5 3 2 4 2 2" xfId="47632" xr:uid="{00000000-0005-0000-0000-000038BA0000}"/>
    <cellStyle name="40% - Dekorfärg1 2 5 3 2 4 3" xfId="47633" xr:uid="{00000000-0005-0000-0000-000039BA0000}"/>
    <cellStyle name="40% - Dekorfärg1 2 5 3 2 5" xfId="28063" xr:uid="{00000000-0005-0000-0000-0000C76D0000}"/>
    <cellStyle name="40% - Dekorfärg1 2 5 3 2 5 2" xfId="47634" xr:uid="{00000000-0005-0000-0000-00003ABA0000}"/>
    <cellStyle name="40% - Dekorfärg1 2 5 3 2 6" xfId="47635" xr:uid="{00000000-0005-0000-0000-00003BBA0000}"/>
    <cellStyle name="40% - Dekorfärg1 2 5 3 2 7" xfId="47636" xr:uid="{00000000-0005-0000-0000-00003CBA0000}"/>
    <cellStyle name="40% - Dekorfärg1 2 5 3 2_Tabell 6a K" xfId="24043" xr:uid="{00000000-0005-0000-0000-0000135E0000}"/>
    <cellStyle name="40% - Dekorfärg1 2 5 3 3" xfId="2792" xr:uid="{00000000-0005-0000-0000-0000100B0000}"/>
    <cellStyle name="40% - Dekorfärg1 2 5 3 3 2" xfId="7178" xr:uid="{00000000-0005-0000-0000-0000321C0000}"/>
    <cellStyle name="40% - Dekorfärg1 2 5 3 3 2 2" xfId="16063" xr:uid="{00000000-0005-0000-0000-0000E73E0000}"/>
    <cellStyle name="40% - Dekorfärg1 2 5 3 3 2 2 2" xfId="47637" xr:uid="{00000000-0005-0000-0000-00003DBA0000}"/>
    <cellStyle name="40% - Dekorfärg1 2 5 3 3 2 3" xfId="33560" xr:uid="{00000000-0005-0000-0000-000040830000}"/>
    <cellStyle name="40% - Dekorfärg1 2 5 3 3 2 4" xfId="47638" xr:uid="{00000000-0005-0000-0000-00003EBA0000}"/>
    <cellStyle name="40% - Dekorfärg1 2 5 3 3 2_Tabell 6a K" xfId="23409" xr:uid="{00000000-0005-0000-0000-0000995B0000}"/>
    <cellStyle name="40% - Dekorfärg1 2 5 3 3 3" xfId="11677" xr:uid="{00000000-0005-0000-0000-0000C52D0000}"/>
    <cellStyle name="40% - Dekorfärg1 2 5 3 3 3 2" xfId="47639" xr:uid="{00000000-0005-0000-0000-00003FBA0000}"/>
    <cellStyle name="40% - Dekorfärg1 2 5 3 3 3 2 2" xfId="47640" xr:uid="{00000000-0005-0000-0000-000040BA0000}"/>
    <cellStyle name="40% - Dekorfärg1 2 5 3 3 3 3" xfId="47641" xr:uid="{00000000-0005-0000-0000-000041BA0000}"/>
    <cellStyle name="40% - Dekorfärg1 2 5 3 3 4" xfId="29174" xr:uid="{00000000-0005-0000-0000-00001E720000}"/>
    <cellStyle name="40% - Dekorfärg1 2 5 3 3 4 2" xfId="47642" xr:uid="{00000000-0005-0000-0000-000042BA0000}"/>
    <cellStyle name="40% - Dekorfärg1 2 5 3 3 5" xfId="47643" xr:uid="{00000000-0005-0000-0000-000043BA0000}"/>
    <cellStyle name="40% - Dekorfärg1 2 5 3 3 6" xfId="47644" xr:uid="{00000000-0005-0000-0000-000044BA0000}"/>
    <cellStyle name="40% - Dekorfärg1 2 5 3 3_Tabell 6a K" xfId="20297" xr:uid="{00000000-0005-0000-0000-0000714F0000}"/>
    <cellStyle name="40% - Dekorfärg1 2 5 3 4" xfId="4985" xr:uid="{00000000-0005-0000-0000-0000A1130000}"/>
    <cellStyle name="40% - Dekorfärg1 2 5 3 4 2" xfId="13870" xr:uid="{00000000-0005-0000-0000-000056360000}"/>
    <cellStyle name="40% - Dekorfärg1 2 5 3 4 2 2" xfId="47645" xr:uid="{00000000-0005-0000-0000-000045BA0000}"/>
    <cellStyle name="40% - Dekorfärg1 2 5 3 4 3" xfId="31367" xr:uid="{00000000-0005-0000-0000-0000AF7A0000}"/>
    <cellStyle name="40% - Dekorfärg1 2 5 3 4 4" xfId="47646" xr:uid="{00000000-0005-0000-0000-000046BA0000}"/>
    <cellStyle name="40% - Dekorfärg1 2 5 3 4_Tabell 6a K" xfId="19619" xr:uid="{00000000-0005-0000-0000-0000CB4C0000}"/>
    <cellStyle name="40% - Dekorfärg1 2 5 3 5" xfId="9485" xr:uid="{00000000-0005-0000-0000-000035250000}"/>
    <cellStyle name="40% - Dekorfärg1 2 5 3 5 2" xfId="47647" xr:uid="{00000000-0005-0000-0000-000047BA0000}"/>
    <cellStyle name="40% - Dekorfärg1 2 5 3 5 2 2" xfId="47648" xr:uid="{00000000-0005-0000-0000-000048BA0000}"/>
    <cellStyle name="40% - Dekorfärg1 2 5 3 5 3" xfId="47649" xr:uid="{00000000-0005-0000-0000-000049BA0000}"/>
    <cellStyle name="40% - Dekorfärg1 2 5 3 6" xfId="26982" xr:uid="{00000000-0005-0000-0000-00008E690000}"/>
    <cellStyle name="40% - Dekorfärg1 2 5 3 6 2" xfId="47650" xr:uid="{00000000-0005-0000-0000-00004ABA0000}"/>
    <cellStyle name="40% - Dekorfärg1 2 5 3 7" xfId="47651" xr:uid="{00000000-0005-0000-0000-00004BBA0000}"/>
    <cellStyle name="40% - Dekorfärg1 2 5 3 8" xfId="47652" xr:uid="{00000000-0005-0000-0000-00004CBA0000}"/>
    <cellStyle name="40% - Dekorfärg1 2 5 3_Tabell 6a K" xfId="19434" xr:uid="{00000000-0005-0000-0000-0000124C0000}"/>
    <cellStyle name="40% - Dekorfärg1 2 5 4" xfId="1024" xr:uid="{00000000-0005-0000-0000-000028040000}"/>
    <cellStyle name="40% - Dekorfärg1 2 5 4 2" xfId="1682" xr:uid="{00000000-0005-0000-0000-0000BA060000}"/>
    <cellStyle name="40% - Dekorfärg1 2 5 4 2 2" xfId="3874" xr:uid="{00000000-0005-0000-0000-00004A0F0000}"/>
    <cellStyle name="40% - Dekorfärg1 2 5 4 2 2 2" xfId="8260" xr:uid="{00000000-0005-0000-0000-00006C200000}"/>
    <cellStyle name="40% - Dekorfärg1 2 5 4 2 2 2 2" xfId="17145" xr:uid="{00000000-0005-0000-0000-000021430000}"/>
    <cellStyle name="40% - Dekorfärg1 2 5 4 2 2 2 2 2" xfId="47653" xr:uid="{00000000-0005-0000-0000-00004DBA0000}"/>
    <cellStyle name="40% - Dekorfärg1 2 5 4 2 2 2 3" xfId="34642" xr:uid="{00000000-0005-0000-0000-00007A870000}"/>
    <cellStyle name="40% - Dekorfärg1 2 5 4 2 2 2_Tabell 6a K" xfId="24042" xr:uid="{00000000-0005-0000-0000-0000125E0000}"/>
    <cellStyle name="40% - Dekorfärg1 2 5 4 2 2 3" xfId="12759" xr:uid="{00000000-0005-0000-0000-0000FF310000}"/>
    <cellStyle name="40% - Dekorfärg1 2 5 4 2 2 3 2" xfId="47654" xr:uid="{00000000-0005-0000-0000-00004EBA0000}"/>
    <cellStyle name="40% - Dekorfärg1 2 5 4 2 2 4" xfId="30256" xr:uid="{00000000-0005-0000-0000-000058760000}"/>
    <cellStyle name="40% - Dekorfärg1 2 5 4 2 2 5" xfId="47655" xr:uid="{00000000-0005-0000-0000-00004FBA0000}"/>
    <cellStyle name="40% - Dekorfärg1 2 5 4 2 2_Tabell 6a K" xfId="18703" xr:uid="{00000000-0005-0000-0000-000037490000}"/>
    <cellStyle name="40% - Dekorfärg1 2 5 4 2 3" xfId="6067" xr:uid="{00000000-0005-0000-0000-0000DB170000}"/>
    <cellStyle name="40% - Dekorfärg1 2 5 4 2 3 2" xfId="14952" xr:uid="{00000000-0005-0000-0000-0000903A0000}"/>
    <cellStyle name="40% - Dekorfärg1 2 5 4 2 3 2 2" xfId="47656" xr:uid="{00000000-0005-0000-0000-000050BA0000}"/>
    <cellStyle name="40% - Dekorfärg1 2 5 4 2 3 3" xfId="32449" xr:uid="{00000000-0005-0000-0000-0000E97E0000}"/>
    <cellStyle name="40% - Dekorfärg1 2 5 4 2 3 4" xfId="47657" xr:uid="{00000000-0005-0000-0000-000051BA0000}"/>
    <cellStyle name="40% - Dekorfärg1 2 5 4 2 3_Tabell 6a K" xfId="20423" xr:uid="{00000000-0005-0000-0000-0000EF4F0000}"/>
    <cellStyle name="40% - Dekorfärg1 2 5 4 2 4" xfId="10567" xr:uid="{00000000-0005-0000-0000-00006F290000}"/>
    <cellStyle name="40% - Dekorfärg1 2 5 4 2 4 2" xfId="47658" xr:uid="{00000000-0005-0000-0000-000052BA0000}"/>
    <cellStyle name="40% - Dekorfärg1 2 5 4 2 4 2 2" xfId="47659" xr:uid="{00000000-0005-0000-0000-000053BA0000}"/>
    <cellStyle name="40% - Dekorfärg1 2 5 4 2 4 3" xfId="47660" xr:uid="{00000000-0005-0000-0000-000054BA0000}"/>
    <cellStyle name="40% - Dekorfärg1 2 5 4 2 5" xfId="28064" xr:uid="{00000000-0005-0000-0000-0000C86D0000}"/>
    <cellStyle name="40% - Dekorfärg1 2 5 4 2 5 2" xfId="47661" xr:uid="{00000000-0005-0000-0000-000055BA0000}"/>
    <cellStyle name="40% - Dekorfärg1 2 5 4 2 6" xfId="47662" xr:uid="{00000000-0005-0000-0000-000056BA0000}"/>
    <cellStyle name="40% - Dekorfärg1 2 5 4 2 7" xfId="47663" xr:uid="{00000000-0005-0000-0000-000057BA0000}"/>
    <cellStyle name="40% - Dekorfärg1 2 5 4 2_Tabell 6a K" xfId="21074" xr:uid="{00000000-0005-0000-0000-00007A520000}"/>
    <cellStyle name="40% - Dekorfärg1 2 5 4 3" xfId="3216" xr:uid="{00000000-0005-0000-0000-0000B80C0000}"/>
    <cellStyle name="40% - Dekorfärg1 2 5 4 3 2" xfId="7602" xr:uid="{00000000-0005-0000-0000-0000DA1D0000}"/>
    <cellStyle name="40% - Dekorfärg1 2 5 4 3 2 2" xfId="16487" xr:uid="{00000000-0005-0000-0000-00008F400000}"/>
    <cellStyle name="40% - Dekorfärg1 2 5 4 3 2 2 2" xfId="47664" xr:uid="{00000000-0005-0000-0000-000058BA0000}"/>
    <cellStyle name="40% - Dekorfärg1 2 5 4 3 2 3" xfId="33984" xr:uid="{00000000-0005-0000-0000-0000E8840000}"/>
    <cellStyle name="40% - Dekorfärg1 2 5 4 3 2 4" xfId="47665" xr:uid="{00000000-0005-0000-0000-000059BA0000}"/>
    <cellStyle name="40% - Dekorfärg1 2 5 4 3 2_Tabell 6a K" xfId="23161" xr:uid="{00000000-0005-0000-0000-0000A15A0000}"/>
    <cellStyle name="40% - Dekorfärg1 2 5 4 3 3" xfId="12101" xr:uid="{00000000-0005-0000-0000-00006D2F0000}"/>
    <cellStyle name="40% - Dekorfärg1 2 5 4 3 3 2" xfId="47666" xr:uid="{00000000-0005-0000-0000-00005ABA0000}"/>
    <cellStyle name="40% - Dekorfärg1 2 5 4 3 3 2 2" xfId="47667" xr:uid="{00000000-0005-0000-0000-00005BBA0000}"/>
    <cellStyle name="40% - Dekorfärg1 2 5 4 3 3 3" xfId="47668" xr:uid="{00000000-0005-0000-0000-00005CBA0000}"/>
    <cellStyle name="40% - Dekorfärg1 2 5 4 3 4" xfId="29598" xr:uid="{00000000-0005-0000-0000-0000C6730000}"/>
    <cellStyle name="40% - Dekorfärg1 2 5 4 3 4 2" xfId="47669" xr:uid="{00000000-0005-0000-0000-00005DBA0000}"/>
    <cellStyle name="40% - Dekorfärg1 2 5 4 3 5" xfId="47670" xr:uid="{00000000-0005-0000-0000-00005EBA0000}"/>
    <cellStyle name="40% - Dekorfärg1 2 5 4 3 6" xfId="47671" xr:uid="{00000000-0005-0000-0000-00005FBA0000}"/>
    <cellStyle name="40% - Dekorfärg1 2 5 4 3_Tabell 6a K" xfId="18980" xr:uid="{00000000-0005-0000-0000-00004C4A0000}"/>
    <cellStyle name="40% - Dekorfärg1 2 5 4 4" xfId="5409" xr:uid="{00000000-0005-0000-0000-000049150000}"/>
    <cellStyle name="40% - Dekorfärg1 2 5 4 4 2" xfId="14294" xr:uid="{00000000-0005-0000-0000-0000FE370000}"/>
    <cellStyle name="40% - Dekorfärg1 2 5 4 4 2 2" xfId="47672" xr:uid="{00000000-0005-0000-0000-000060BA0000}"/>
    <cellStyle name="40% - Dekorfärg1 2 5 4 4 3" xfId="31791" xr:uid="{00000000-0005-0000-0000-0000577C0000}"/>
    <cellStyle name="40% - Dekorfärg1 2 5 4 4 4" xfId="47673" xr:uid="{00000000-0005-0000-0000-000061BA0000}"/>
    <cellStyle name="40% - Dekorfärg1 2 5 4 4_Tabell 6a K" xfId="21341" xr:uid="{00000000-0005-0000-0000-000085530000}"/>
    <cellStyle name="40% - Dekorfärg1 2 5 4 5" xfId="9909" xr:uid="{00000000-0005-0000-0000-0000DD260000}"/>
    <cellStyle name="40% - Dekorfärg1 2 5 4 5 2" xfId="47674" xr:uid="{00000000-0005-0000-0000-000062BA0000}"/>
    <cellStyle name="40% - Dekorfärg1 2 5 4 5 2 2" xfId="47675" xr:uid="{00000000-0005-0000-0000-000063BA0000}"/>
    <cellStyle name="40% - Dekorfärg1 2 5 4 5 3" xfId="47676" xr:uid="{00000000-0005-0000-0000-000064BA0000}"/>
    <cellStyle name="40% - Dekorfärg1 2 5 4 6" xfId="27406" xr:uid="{00000000-0005-0000-0000-0000366B0000}"/>
    <cellStyle name="40% - Dekorfärg1 2 5 4 6 2" xfId="47677" xr:uid="{00000000-0005-0000-0000-000065BA0000}"/>
    <cellStyle name="40% - Dekorfärg1 2 5 4 7" xfId="47678" xr:uid="{00000000-0005-0000-0000-000066BA0000}"/>
    <cellStyle name="40% - Dekorfärg1 2 5 4 8" xfId="47679" xr:uid="{00000000-0005-0000-0000-000067BA0000}"/>
    <cellStyle name="40% - Dekorfärg1 2 5 4_Tabell 6a K" xfId="25081" xr:uid="{00000000-0005-0000-0000-000021620000}"/>
    <cellStyle name="40% - Dekorfärg1 2 5 5" xfId="1678" xr:uid="{00000000-0005-0000-0000-0000B6060000}"/>
    <cellStyle name="40% - Dekorfärg1 2 5 5 2" xfId="3870" xr:uid="{00000000-0005-0000-0000-0000460F0000}"/>
    <cellStyle name="40% - Dekorfärg1 2 5 5 2 2" xfId="8256" xr:uid="{00000000-0005-0000-0000-000068200000}"/>
    <cellStyle name="40% - Dekorfärg1 2 5 5 2 2 2" xfId="17141" xr:uid="{00000000-0005-0000-0000-00001D430000}"/>
    <cellStyle name="40% - Dekorfärg1 2 5 5 2 2 2 2" xfId="47680" xr:uid="{00000000-0005-0000-0000-000068BA0000}"/>
    <cellStyle name="40% - Dekorfärg1 2 5 5 2 2 3" xfId="34638" xr:uid="{00000000-0005-0000-0000-000076870000}"/>
    <cellStyle name="40% - Dekorfärg1 2 5 5 2 2_Tabell 6a K" xfId="22820" xr:uid="{00000000-0005-0000-0000-00004C590000}"/>
    <cellStyle name="40% - Dekorfärg1 2 5 5 2 3" xfId="12755" xr:uid="{00000000-0005-0000-0000-0000FB310000}"/>
    <cellStyle name="40% - Dekorfärg1 2 5 5 2 3 2" xfId="47681" xr:uid="{00000000-0005-0000-0000-000069BA0000}"/>
    <cellStyle name="40% - Dekorfärg1 2 5 5 2 4" xfId="30252" xr:uid="{00000000-0005-0000-0000-000054760000}"/>
    <cellStyle name="40% - Dekorfärg1 2 5 5 2 5" xfId="47682" xr:uid="{00000000-0005-0000-0000-00006ABA0000}"/>
    <cellStyle name="40% - Dekorfärg1 2 5 5 2_Tabell 6a K" xfId="23776" xr:uid="{00000000-0005-0000-0000-0000085D0000}"/>
    <cellStyle name="40% - Dekorfärg1 2 5 5 3" xfId="6063" xr:uid="{00000000-0005-0000-0000-0000D7170000}"/>
    <cellStyle name="40% - Dekorfärg1 2 5 5 3 2" xfId="14948" xr:uid="{00000000-0005-0000-0000-00008C3A0000}"/>
    <cellStyle name="40% - Dekorfärg1 2 5 5 3 2 2" xfId="47683" xr:uid="{00000000-0005-0000-0000-00006BBA0000}"/>
    <cellStyle name="40% - Dekorfärg1 2 5 5 3 3" xfId="32445" xr:uid="{00000000-0005-0000-0000-0000E57E0000}"/>
    <cellStyle name="40% - Dekorfärg1 2 5 5 3 4" xfId="47684" xr:uid="{00000000-0005-0000-0000-00006CBA0000}"/>
    <cellStyle name="40% - Dekorfärg1 2 5 5 3_Tabell 6a K" xfId="22144" xr:uid="{00000000-0005-0000-0000-0000A8560000}"/>
    <cellStyle name="40% - Dekorfärg1 2 5 5 4" xfId="10563" xr:uid="{00000000-0005-0000-0000-00006B290000}"/>
    <cellStyle name="40% - Dekorfärg1 2 5 5 4 2" xfId="47685" xr:uid="{00000000-0005-0000-0000-00006DBA0000}"/>
    <cellStyle name="40% - Dekorfärg1 2 5 5 4 2 2" xfId="47686" xr:uid="{00000000-0005-0000-0000-00006EBA0000}"/>
    <cellStyle name="40% - Dekorfärg1 2 5 5 4 3" xfId="47687" xr:uid="{00000000-0005-0000-0000-00006FBA0000}"/>
    <cellStyle name="40% - Dekorfärg1 2 5 5 5" xfId="28060" xr:uid="{00000000-0005-0000-0000-0000C46D0000}"/>
    <cellStyle name="40% - Dekorfärg1 2 5 5 5 2" xfId="47688" xr:uid="{00000000-0005-0000-0000-000070BA0000}"/>
    <cellStyle name="40% - Dekorfärg1 2 5 5 6" xfId="47689" xr:uid="{00000000-0005-0000-0000-000071BA0000}"/>
    <cellStyle name="40% - Dekorfärg1 2 5 5 7" xfId="47690" xr:uid="{00000000-0005-0000-0000-000072BA0000}"/>
    <cellStyle name="40% - Dekorfärg1 2 5 5_Tabell 6a K" xfId="24639" xr:uid="{00000000-0005-0000-0000-000067600000}"/>
    <cellStyle name="40% - Dekorfärg1 2 5 6" xfId="2368" xr:uid="{00000000-0005-0000-0000-000068090000}"/>
    <cellStyle name="40% - Dekorfärg1 2 5 6 2" xfId="6754" xr:uid="{00000000-0005-0000-0000-00008A1A0000}"/>
    <cellStyle name="40% - Dekorfärg1 2 5 6 2 2" xfId="15639" xr:uid="{00000000-0005-0000-0000-00003F3D0000}"/>
    <cellStyle name="40% - Dekorfärg1 2 5 6 2 2 2" xfId="47691" xr:uid="{00000000-0005-0000-0000-000073BA0000}"/>
    <cellStyle name="40% - Dekorfärg1 2 5 6 2 3" xfId="33136" xr:uid="{00000000-0005-0000-0000-000098810000}"/>
    <cellStyle name="40% - Dekorfärg1 2 5 6 2 4" xfId="47692" xr:uid="{00000000-0005-0000-0000-000074BA0000}"/>
    <cellStyle name="40% - Dekorfärg1 2 5 6 2_Tabell 6a K" xfId="25542" xr:uid="{00000000-0005-0000-0000-0000EE630000}"/>
    <cellStyle name="40% - Dekorfärg1 2 5 6 3" xfId="11253" xr:uid="{00000000-0005-0000-0000-00001D2C0000}"/>
    <cellStyle name="40% - Dekorfärg1 2 5 6 3 2" xfId="47693" xr:uid="{00000000-0005-0000-0000-000075BA0000}"/>
    <cellStyle name="40% - Dekorfärg1 2 5 6 3 2 2" xfId="47694" xr:uid="{00000000-0005-0000-0000-000076BA0000}"/>
    <cellStyle name="40% - Dekorfärg1 2 5 6 3 3" xfId="47695" xr:uid="{00000000-0005-0000-0000-000077BA0000}"/>
    <cellStyle name="40% - Dekorfärg1 2 5 6 4" xfId="28750" xr:uid="{00000000-0005-0000-0000-000076700000}"/>
    <cellStyle name="40% - Dekorfärg1 2 5 6 4 2" xfId="47696" xr:uid="{00000000-0005-0000-0000-000078BA0000}"/>
    <cellStyle name="40% - Dekorfärg1 2 5 6 5" xfId="47697" xr:uid="{00000000-0005-0000-0000-000079BA0000}"/>
    <cellStyle name="40% - Dekorfärg1 2 5 6 6" xfId="47698" xr:uid="{00000000-0005-0000-0000-00007ABA0000}"/>
    <cellStyle name="40% - Dekorfärg1 2 5 6_Tabell 6a K" xfId="22721" xr:uid="{00000000-0005-0000-0000-0000E9580000}"/>
    <cellStyle name="40% - Dekorfärg1 2 5 7" xfId="4561" xr:uid="{00000000-0005-0000-0000-0000F9110000}"/>
    <cellStyle name="40% - Dekorfärg1 2 5 7 2" xfId="13446" xr:uid="{00000000-0005-0000-0000-0000AE340000}"/>
    <cellStyle name="40% - Dekorfärg1 2 5 7 2 2" xfId="47699" xr:uid="{00000000-0005-0000-0000-00007BBA0000}"/>
    <cellStyle name="40% - Dekorfärg1 2 5 7 3" xfId="30943" xr:uid="{00000000-0005-0000-0000-000007790000}"/>
    <cellStyle name="40% - Dekorfärg1 2 5 7 4" xfId="47700" xr:uid="{00000000-0005-0000-0000-00007CBA0000}"/>
    <cellStyle name="40% - Dekorfärg1 2 5 7_Tabell 6a K" xfId="18056" xr:uid="{00000000-0005-0000-0000-0000B0460000}"/>
    <cellStyle name="40% - Dekorfärg1 2 5 8" xfId="9061" xr:uid="{00000000-0005-0000-0000-00008D230000}"/>
    <cellStyle name="40% - Dekorfärg1 2 5 8 2" xfId="47701" xr:uid="{00000000-0005-0000-0000-00007DBA0000}"/>
    <cellStyle name="40% - Dekorfärg1 2 5 8 2 2" xfId="47702" xr:uid="{00000000-0005-0000-0000-00007EBA0000}"/>
    <cellStyle name="40% - Dekorfärg1 2 5 8 3" xfId="47703" xr:uid="{00000000-0005-0000-0000-00007FBA0000}"/>
    <cellStyle name="40% - Dekorfärg1 2 5 9" xfId="26558" xr:uid="{00000000-0005-0000-0000-0000E6670000}"/>
    <cellStyle name="40% - Dekorfärg1 2 5 9 2" xfId="47704" xr:uid="{00000000-0005-0000-0000-000080BA0000}"/>
    <cellStyle name="40% - Dekorfärg1 2 5_Tabell 6a K" xfId="17939" xr:uid="{00000000-0005-0000-0000-00003B460000}"/>
    <cellStyle name="40% - Dekorfärg1 2 6" xfId="331" xr:uid="{00000000-0005-0000-0000-000073010000}"/>
    <cellStyle name="40% - Dekorfärg1 2 6 2" xfId="755" xr:uid="{00000000-0005-0000-0000-00001B030000}"/>
    <cellStyle name="40% - Dekorfärg1 2 6 2 2" xfId="1684" xr:uid="{00000000-0005-0000-0000-0000BC060000}"/>
    <cellStyle name="40% - Dekorfärg1 2 6 2 2 2" xfId="3876" xr:uid="{00000000-0005-0000-0000-00004C0F0000}"/>
    <cellStyle name="40% - Dekorfärg1 2 6 2 2 2 2" xfId="8262" xr:uid="{00000000-0005-0000-0000-00006E200000}"/>
    <cellStyle name="40% - Dekorfärg1 2 6 2 2 2 2 2" xfId="17147" xr:uid="{00000000-0005-0000-0000-000023430000}"/>
    <cellStyle name="40% - Dekorfärg1 2 6 2 2 2 2 2 2" xfId="47705" xr:uid="{00000000-0005-0000-0000-000081BA0000}"/>
    <cellStyle name="40% - Dekorfärg1 2 6 2 2 2 2 3" xfId="34644" xr:uid="{00000000-0005-0000-0000-00007C870000}"/>
    <cellStyle name="40% - Dekorfärg1 2 6 2 2 2 2_Tabell 6a K" xfId="23082" xr:uid="{00000000-0005-0000-0000-0000525A0000}"/>
    <cellStyle name="40% - Dekorfärg1 2 6 2 2 2 3" xfId="12761" xr:uid="{00000000-0005-0000-0000-000001320000}"/>
    <cellStyle name="40% - Dekorfärg1 2 6 2 2 2 3 2" xfId="47706" xr:uid="{00000000-0005-0000-0000-000082BA0000}"/>
    <cellStyle name="40% - Dekorfärg1 2 6 2 2 2 4" xfId="30258" xr:uid="{00000000-0005-0000-0000-00005A760000}"/>
    <cellStyle name="40% - Dekorfärg1 2 6 2 2 2 5" xfId="47707" xr:uid="{00000000-0005-0000-0000-000083BA0000}"/>
    <cellStyle name="40% - Dekorfärg1 2 6 2 2 2_Tabell 6a K" xfId="19699" xr:uid="{00000000-0005-0000-0000-00001B4D0000}"/>
    <cellStyle name="40% - Dekorfärg1 2 6 2 2 3" xfId="6069" xr:uid="{00000000-0005-0000-0000-0000DD170000}"/>
    <cellStyle name="40% - Dekorfärg1 2 6 2 2 3 2" xfId="14954" xr:uid="{00000000-0005-0000-0000-0000923A0000}"/>
    <cellStyle name="40% - Dekorfärg1 2 6 2 2 3 2 2" xfId="47708" xr:uid="{00000000-0005-0000-0000-000084BA0000}"/>
    <cellStyle name="40% - Dekorfärg1 2 6 2 2 3 3" xfId="32451" xr:uid="{00000000-0005-0000-0000-0000EB7E0000}"/>
    <cellStyle name="40% - Dekorfärg1 2 6 2 2 3 4" xfId="47709" xr:uid="{00000000-0005-0000-0000-000085BA0000}"/>
    <cellStyle name="40% - Dekorfärg1 2 6 2 2 3_Tabell 6a K" xfId="24348" xr:uid="{00000000-0005-0000-0000-0000445F0000}"/>
    <cellStyle name="40% - Dekorfärg1 2 6 2 2 4" xfId="10569" xr:uid="{00000000-0005-0000-0000-000071290000}"/>
    <cellStyle name="40% - Dekorfärg1 2 6 2 2 4 2" xfId="47710" xr:uid="{00000000-0005-0000-0000-000086BA0000}"/>
    <cellStyle name="40% - Dekorfärg1 2 6 2 2 4 2 2" xfId="47711" xr:uid="{00000000-0005-0000-0000-000087BA0000}"/>
    <cellStyle name="40% - Dekorfärg1 2 6 2 2 4 3" xfId="47712" xr:uid="{00000000-0005-0000-0000-000088BA0000}"/>
    <cellStyle name="40% - Dekorfärg1 2 6 2 2 5" xfId="28066" xr:uid="{00000000-0005-0000-0000-0000CA6D0000}"/>
    <cellStyle name="40% - Dekorfärg1 2 6 2 2 5 2" xfId="47713" xr:uid="{00000000-0005-0000-0000-000089BA0000}"/>
    <cellStyle name="40% - Dekorfärg1 2 6 2 2 6" xfId="47714" xr:uid="{00000000-0005-0000-0000-00008ABA0000}"/>
    <cellStyle name="40% - Dekorfärg1 2 6 2 2 7" xfId="47715" xr:uid="{00000000-0005-0000-0000-00008BBA0000}"/>
    <cellStyle name="40% - Dekorfärg1 2 6 2 2_Tabell 6a K" xfId="20455" xr:uid="{00000000-0005-0000-0000-00000F500000}"/>
    <cellStyle name="40% - Dekorfärg1 2 6 2 3" xfId="2947" xr:uid="{00000000-0005-0000-0000-0000AB0B0000}"/>
    <cellStyle name="40% - Dekorfärg1 2 6 2 3 2" xfId="7333" xr:uid="{00000000-0005-0000-0000-0000CD1C0000}"/>
    <cellStyle name="40% - Dekorfärg1 2 6 2 3 2 2" xfId="16218" xr:uid="{00000000-0005-0000-0000-0000823F0000}"/>
    <cellStyle name="40% - Dekorfärg1 2 6 2 3 2 2 2" xfId="47716" xr:uid="{00000000-0005-0000-0000-00008CBA0000}"/>
    <cellStyle name="40% - Dekorfärg1 2 6 2 3 2 3" xfId="33715" xr:uid="{00000000-0005-0000-0000-0000DB830000}"/>
    <cellStyle name="40% - Dekorfärg1 2 6 2 3 2 4" xfId="47717" xr:uid="{00000000-0005-0000-0000-00008DBA0000}"/>
    <cellStyle name="40% - Dekorfärg1 2 6 2 3 2_Tabell 6a K" xfId="26438" xr:uid="{00000000-0005-0000-0000-00006E670000}"/>
    <cellStyle name="40% - Dekorfärg1 2 6 2 3 3" xfId="11832" xr:uid="{00000000-0005-0000-0000-0000602E0000}"/>
    <cellStyle name="40% - Dekorfärg1 2 6 2 3 3 2" xfId="47718" xr:uid="{00000000-0005-0000-0000-00008EBA0000}"/>
    <cellStyle name="40% - Dekorfärg1 2 6 2 3 3 2 2" xfId="47719" xr:uid="{00000000-0005-0000-0000-00008FBA0000}"/>
    <cellStyle name="40% - Dekorfärg1 2 6 2 3 3 3" xfId="47720" xr:uid="{00000000-0005-0000-0000-000090BA0000}"/>
    <cellStyle name="40% - Dekorfärg1 2 6 2 3 4" xfId="29329" xr:uid="{00000000-0005-0000-0000-0000B9720000}"/>
    <cellStyle name="40% - Dekorfärg1 2 6 2 3 4 2" xfId="47721" xr:uid="{00000000-0005-0000-0000-000091BA0000}"/>
    <cellStyle name="40% - Dekorfärg1 2 6 2 3 5" xfId="47722" xr:uid="{00000000-0005-0000-0000-000092BA0000}"/>
    <cellStyle name="40% - Dekorfärg1 2 6 2 3 6" xfId="47723" xr:uid="{00000000-0005-0000-0000-000093BA0000}"/>
    <cellStyle name="40% - Dekorfärg1 2 6 2 3_Tabell 6a K" xfId="19061" xr:uid="{00000000-0005-0000-0000-00009D4A0000}"/>
    <cellStyle name="40% - Dekorfärg1 2 6 2 4" xfId="5140" xr:uid="{00000000-0005-0000-0000-00003C140000}"/>
    <cellStyle name="40% - Dekorfärg1 2 6 2 4 2" xfId="14025" xr:uid="{00000000-0005-0000-0000-0000F1360000}"/>
    <cellStyle name="40% - Dekorfärg1 2 6 2 4 2 2" xfId="47724" xr:uid="{00000000-0005-0000-0000-000094BA0000}"/>
    <cellStyle name="40% - Dekorfärg1 2 6 2 4 3" xfId="31522" xr:uid="{00000000-0005-0000-0000-00004A7B0000}"/>
    <cellStyle name="40% - Dekorfärg1 2 6 2 4 4" xfId="47725" xr:uid="{00000000-0005-0000-0000-000095BA0000}"/>
    <cellStyle name="40% - Dekorfärg1 2 6 2 4_Tabell 6a K" xfId="20740" xr:uid="{00000000-0005-0000-0000-00002C510000}"/>
    <cellStyle name="40% - Dekorfärg1 2 6 2 5" xfId="9640" xr:uid="{00000000-0005-0000-0000-0000D0250000}"/>
    <cellStyle name="40% - Dekorfärg1 2 6 2 5 2" xfId="47726" xr:uid="{00000000-0005-0000-0000-000096BA0000}"/>
    <cellStyle name="40% - Dekorfärg1 2 6 2 5 2 2" xfId="47727" xr:uid="{00000000-0005-0000-0000-000097BA0000}"/>
    <cellStyle name="40% - Dekorfärg1 2 6 2 5 3" xfId="47728" xr:uid="{00000000-0005-0000-0000-000098BA0000}"/>
    <cellStyle name="40% - Dekorfärg1 2 6 2 6" xfId="27137" xr:uid="{00000000-0005-0000-0000-0000296A0000}"/>
    <cellStyle name="40% - Dekorfärg1 2 6 2 6 2" xfId="47729" xr:uid="{00000000-0005-0000-0000-000099BA0000}"/>
    <cellStyle name="40% - Dekorfärg1 2 6 2 7" xfId="47730" xr:uid="{00000000-0005-0000-0000-00009ABA0000}"/>
    <cellStyle name="40% - Dekorfärg1 2 6 2 8" xfId="47731" xr:uid="{00000000-0005-0000-0000-00009BBA0000}"/>
    <cellStyle name="40% - Dekorfärg1 2 6 2_Tabell 6a K" xfId="22468" xr:uid="{00000000-0005-0000-0000-0000EC570000}"/>
    <cellStyle name="40% - Dekorfärg1 2 6 3" xfId="1683" xr:uid="{00000000-0005-0000-0000-0000BB060000}"/>
    <cellStyle name="40% - Dekorfärg1 2 6 3 2" xfId="3875" xr:uid="{00000000-0005-0000-0000-00004B0F0000}"/>
    <cellStyle name="40% - Dekorfärg1 2 6 3 2 2" xfId="8261" xr:uid="{00000000-0005-0000-0000-00006D200000}"/>
    <cellStyle name="40% - Dekorfärg1 2 6 3 2 2 2" xfId="17146" xr:uid="{00000000-0005-0000-0000-000022430000}"/>
    <cellStyle name="40% - Dekorfärg1 2 6 3 2 2 2 2" xfId="47732" xr:uid="{00000000-0005-0000-0000-00009CBA0000}"/>
    <cellStyle name="40% - Dekorfärg1 2 6 3 2 2 3" xfId="34643" xr:uid="{00000000-0005-0000-0000-00007B870000}"/>
    <cellStyle name="40% - Dekorfärg1 2 6 3 2 2_Tabell 6a K" xfId="26212" xr:uid="{00000000-0005-0000-0000-00008C660000}"/>
    <cellStyle name="40% - Dekorfärg1 2 6 3 2 3" xfId="12760" xr:uid="{00000000-0005-0000-0000-000000320000}"/>
    <cellStyle name="40% - Dekorfärg1 2 6 3 2 3 2" xfId="47733" xr:uid="{00000000-0005-0000-0000-00009DBA0000}"/>
    <cellStyle name="40% - Dekorfärg1 2 6 3 2 4" xfId="30257" xr:uid="{00000000-0005-0000-0000-000059760000}"/>
    <cellStyle name="40% - Dekorfärg1 2 6 3 2 5" xfId="47734" xr:uid="{00000000-0005-0000-0000-00009EBA0000}"/>
    <cellStyle name="40% - Dekorfärg1 2 6 3 2_Tabell 6a K" xfId="22624" xr:uid="{00000000-0005-0000-0000-000088580000}"/>
    <cellStyle name="40% - Dekorfärg1 2 6 3 3" xfId="6068" xr:uid="{00000000-0005-0000-0000-0000DC170000}"/>
    <cellStyle name="40% - Dekorfärg1 2 6 3 3 2" xfId="14953" xr:uid="{00000000-0005-0000-0000-0000913A0000}"/>
    <cellStyle name="40% - Dekorfärg1 2 6 3 3 2 2" xfId="47735" xr:uid="{00000000-0005-0000-0000-00009FBA0000}"/>
    <cellStyle name="40% - Dekorfärg1 2 6 3 3 3" xfId="32450" xr:uid="{00000000-0005-0000-0000-0000EA7E0000}"/>
    <cellStyle name="40% - Dekorfärg1 2 6 3 3 4" xfId="47736" xr:uid="{00000000-0005-0000-0000-0000A0BA0000}"/>
    <cellStyle name="40% - Dekorfärg1 2 6 3 3_Tabell 6a K" xfId="19969" xr:uid="{00000000-0005-0000-0000-0000294E0000}"/>
    <cellStyle name="40% - Dekorfärg1 2 6 3 4" xfId="10568" xr:uid="{00000000-0005-0000-0000-000070290000}"/>
    <cellStyle name="40% - Dekorfärg1 2 6 3 4 2" xfId="47737" xr:uid="{00000000-0005-0000-0000-0000A1BA0000}"/>
    <cellStyle name="40% - Dekorfärg1 2 6 3 4 2 2" xfId="47738" xr:uid="{00000000-0005-0000-0000-0000A2BA0000}"/>
    <cellStyle name="40% - Dekorfärg1 2 6 3 4 3" xfId="47739" xr:uid="{00000000-0005-0000-0000-0000A3BA0000}"/>
    <cellStyle name="40% - Dekorfärg1 2 6 3 5" xfId="28065" xr:uid="{00000000-0005-0000-0000-0000C96D0000}"/>
    <cellStyle name="40% - Dekorfärg1 2 6 3 5 2" xfId="47740" xr:uid="{00000000-0005-0000-0000-0000A4BA0000}"/>
    <cellStyle name="40% - Dekorfärg1 2 6 3 6" xfId="47741" xr:uid="{00000000-0005-0000-0000-0000A5BA0000}"/>
    <cellStyle name="40% - Dekorfärg1 2 6 3 7" xfId="47742" xr:uid="{00000000-0005-0000-0000-0000A6BA0000}"/>
    <cellStyle name="40% - Dekorfärg1 2 6 3_Tabell 6a K" xfId="18904" xr:uid="{00000000-0005-0000-0000-0000004A0000}"/>
    <cellStyle name="40% - Dekorfärg1 2 6 4" xfId="2523" xr:uid="{00000000-0005-0000-0000-0000030A0000}"/>
    <cellStyle name="40% - Dekorfärg1 2 6 4 2" xfId="6909" xr:uid="{00000000-0005-0000-0000-0000251B0000}"/>
    <cellStyle name="40% - Dekorfärg1 2 6 4 2 2" xfId="15794" xr:uid="{00000000-0005-0000-0000-0000DA3D0000}"/>
    <cellStyle name="40% - Dekorfärg1 2 6 4 2 2 2" xfId="47743" xr:uid="{00000000-0005-0000-0000-0000A7BA0000}"/>
    <cellStyle name="40% - Dekorfärg1 2 6 4 2 3" xfId="33291" xr:uid="{00000000-0005-0000-0000-000033820000}"/>
    <cellStyle name="40% - Dekorfärg1 2 6 4 2 4" xfId="47744" xr:uid="{00000000-0005-0000-0000-0000A8BA0000}"/>
    <cellStyle name="40% - Dekorfärg1 2 6 4 2_Tabell 6a K" xfId="21712" xr:uid="{00000000-0005-0000-0000-0000F8540000}"/>
    <cellStyle name="40% - Dekorfärg1 2 6 4 3" xfId="11408" xr:uid="{00000000-0005-0000-0000-0000B82C0000}"/>
    <cellStyle name="40% - Dekorfärg1 2 6 4 3 2" xfId="47745" xr:uid="{00000000-0005-0000-0000-0000A9BA0000}"/>
    <cellStyle name="40% - Dekorfärg1 2 6 4 3 2 2" xfId="47746" xr:uid="{00000000-0005-0000-0000-0000AABA0000}"/>
    <cellStyle name="40% - Dekorfärg1 2 6 4 3 3" xfId="47747" xr:uid="{00000000-0005-0000-0000-0000ABBA0000}"/>
    <cellStyle name="40% - Dekorfärg1 2 6 4 4" xfId="28905" xr:uid="{00000000-0005-0000-0000-000011710000}"/>
    <cellStyle name="40% - Dekorfärg1 2 6 4 4 2" xfId="47748" xr:uid="{00000000-0005-0000-0000-0000ACBA0000}"/>
    <cellStyle name="40% - Dekorfärg1 2 6 4 5" xfId="47749" xr:uid="{00000000-0005-0000-0000-0000ADBA0000}"/>
    <cellStyle name="40% - Dekorfärg1 2 6 4 6" xfId="47750" xr:uid="{00000000-0005-0000-0000-0000AEBA0000}"/>
    <cellStyle name="40% - Dekorfärg1 2 6 4_Tabell 6a K" xfId="25520" xr:uid="{00000000-0005-0000-0000-0000D8630000}"/>
    <cellStyle name="40% - Dekorfärg1 2 6 5" xfId="4716" xr:uid="{00000000-0005-0000-0000-000094120000}"/>
    <cellStyle name="40% - Dekorfärg1 2 6 5 2" xfId="13601" xr:uid="{00000000-0005-0000-0000-000049350000}"/>
    <cellStyle name="40% - Dekorfärg1 2 6 5 2 2" xfId="47751" xr:uid="{00000000-0005-0000-0000-0000AFBA0000}"/>
    <cellStyle name="40% - Dekorfärg1 2 6 5 3" xfId="31098" xr:uid="{00000000-0005-0000-0000-0000A2790000}"/>
    <cellStyle name="40% - Dekorfärg1 2 6 5 4" xfId="47752" xr:uid="{00000000-0005-0000-0000-0000B0BA0000}"/>
    <cellStyle name="40% - Dekorfärg1 2 6 5_Tabell 6a K" xfId="23511" xr:uid="{00000000-0005-0000-0000-0000FF5B0000}"/>
    <cellStyle name="40% - Dekorfärg1 2 6 6" xfId="9216" xr:uid="{00000000-0005-0000-0000-000028240000}"/>
    <cellStyle name="40% - Dekorfärg1 2 6 6 2" xfId="47753" xr:uid="{00000000-0005-0000-0000-0000B1BA0000}"/>
    <cellStyle name="40% - Dekorfärg1 2 6 6 2 2" xfId="47754" xr:uid="{00000000-0005-0000-0000-0000B2BA0000}"/>
    <cellStyle name="40% - Dekorfärg1 2 6 6 3" xfId="47755" xr:uid="{00000000-0005-0000-0000-0000B3BA0000}"/>
    <cellStyle name="40% - Dekorfärg1 2 6 7" xfId="26713" xr:uid="{00000000-0005-0000-0000-000081680000}"/>
    <cellStyle name="40% - Dekorfärg1 2 6 7 2" xfId="47756" xr:uid="{00000000-0005-0000-0000-0000B4BA0000}"/>
    <cellStyle name="40% - Dekorfärg1 2 6 8" xfId="47757" xr:uid="{00000000-0005-0000-0000-0000B5BA0000}"/>
    <cellStyle name="40% - Dekorfärg1 2 6 9" xfId="47758" xr:uid="{00000000-0005-0000-0000-0000B6BA0000}"/>
    <cellStyle name="40% - Dekorfärg1 2 6_Tabell 6a K" xfId="25680" xr:uid="{00000000-0005-0000-0000-000078640000}"/>
    <cellStyle name="40% - Dekorfärg1 2 7" xfId="543" xr:uid="{00000000-0005-0000-0000-000047020000}"/>
    <cellStyle name="40% - Dekorfärg1 2 7 2" xfId="1685" xr:uid="{00000000-0005-0000-0000-0000BD060000}"/>
    <cellStyle name="40% - Dekorfärg1 2 7 2 2" xfId="3877" xr:uid="{00000000-0005-0000-0000-00004D0F0000}"/>
    <cellStyle name="40% - Dekorfärg1 2 7 2 2 2" xfId="8263" xr:uid="{00000000-0005-0000-0000-00006F200000}"/>
    <cellStyle name="40% - Dekorfärg1 2 7 2 2 2 2" xfId="17148" xr:uid="{00000000-0005-0000-0000-000024430000}"/>
    <cellStyle name="40% - Dekorfärg1 2 7 2 2 2 2 2" xfId="47759" xr:uid="{00000000-0005-0000-0000-0000B7BA0000}"/>
    <cellStyle name="40% - Dekorfärg1 2 7 2 2 2 3" xfId="34645" xr:uid="{00000000-0005-0000-0000-00007D870000}"/>
    <cellStyle name="40% - Dekorfärg1 2 7 2 2 2_Tabell 6a K" xfId="24149" xr:uid="{00000000-0005-0000-0000-00007D5E0000}"/>
    <cellStyle name="40% - Dekorfärg1 2 7 2 2 3" xfId="12762" xr:uid="{00000000-0005-0000-0000-000002320000}"/>
    <cellStyle name="40% - Dekorfärg1 2 7 2 2 3 2" xfId="47760" xr:uid="{00000000-0005-0000-0000-0000B8BA0000}"/>
    <cellStyle name="40% - Dekorfärg1 2 7 2 2 4" xfId="30259" xr:uid="{00000000-0005-0000-0000-00005B760000}"/>
    <cellStyle name="40% - Dekorfärg1 2 7 2 2 5" xfId="47761" xr:uid="{00000000-0005-0000-0000-0000B9BA0000}"/>
    <cellStyle name="40% - Dekorfärg1 2 7 2 2_Tabell 6a K" xfId="21869" xr:uid="{00000000-0005-0000-0000-000095550000}"/>
    <cellStyle name="40% - Dekorfärg1 2 7 2 3" xfId="6070" xr:uid="{00000000-0005-0000-0000-0000DE170000}"/>
    <cellStyle name="40% - Dekorfärg1 2 7 2 3 2" xfId="14955" xr:uid="{00000000-0005-0000-0000-0000933A0000}"/>
    <cellStyle name="40% - Dekorfärg1 2 7 2 3 2 2" xfId="47762" xr:uid="{00000000-0005-0000-0000-0000BABA0000}"/>
    <cellStyle name="40% - Dekorfärg1 2 7 2 3 3" xfId="32452" xr:uid="{00000000-0005-0000-0000-0000EC7E0000}"/>
    <cellStyle name="40% - Dekorfärg1 2 7 2 3 4" xfId="47763" xr:uid="{00000000-0005-0000-0000-0000BBBA0000}"/>
    <cellStyle name="40% - Dekorfärg1 2 7 2 3_Tabell 6a K" xfId="22025" xr:uid="{00000000-0005-0000-0000-000031560000}"/>
    <cellStyle name="40% - Dekorfärg1 2 7 2 4" xfId="10570" xr:uid="{00000000-0005-0000-0000-000072290000}"/>
    <cellStyle name="40% - Dekorfärg1 2 7 2 4 2" xfId="47764" xr:uid="{00000000-0005-0000-0000-0000BCBA0000}"/>
    <cellStyle name="40% - Dekorfärg1 2 7 2 4 2 2" xfId="47765" xr:uid="{00000000-0005-0000-0000-0000BDBA0000}"/>
    <cellStyle name="40% - Dekorfärg1 2 7 2 4 3" xfId="47766" xr:uid="{00000000-0005-0000-0000-0000BEBA0000}"/>
    <cellStyle name="40% - Dekorfärg1 2 7 2 5" xfId="28067" xr:uid="{00000000-0005-0000-0000-0000CB6D0000}"/>
    <cellStyle name="40% - Dekorfärg1 2 7 2 5 2" xfId="47767" xr:uid="{00000000-0005-0000-0000-0000BFBA0000}"/>
    <cellStyle name="40% - Dekorfärg1 2 7 2 6" xfId="47768" xr:uid="{00000000-0005-0000-0000-0000C0BA0000}"/>
    <cellStyle name="40% - Dekorfärg1 2 7 2 7" xfId="47769" xr:uid="{00000000-0005-0000-0000-0000C1BA0000}"/>
    <cellStyle name="40% - Dekorfärg1 2 7 2_Tabell 6a K" xfId="24795" xr:uid="{00000000-0005-0000-0000-000003610000}"/>
    <cellStyle name="40% - Dekorfärg1 2 7 3" xfId="2735" xr:uid="{00000000-0005-0000-0000-0000D70A0000}"/>
    <cellStyle name="40% - Dekorfärg1 2 7 3 2" xfId="7121" xr:uid="{00000000-0005-0000-0000-0000F91B0000}"/>
    <cellStyle name="40% - Dekorfärg1 2 7 3 2 2" xfId="16006" xr:uid="{00000000-0005-0000-0000-0000AE3E0000}"/>
    <cellStyle name="40% - Dekorfärg1 2 7 3 2 2 2" xfId="47770" xr:uid="{00000000-0005-0000-0000-0000C2BA0000}"/>
    <cellStyle name="40% - Dekorfärg1 2 7 3 2 3" xfId="33503" xr:uid="{00000000-0005-0000-0000-000007830000}"/>
    <cellStyle name="40% - Dekorfärg1 2 7 3 2 4" xfId="47771" xr:uid="{00000000-0005-0000-0000-0000C3BA0000}"/>
    <cellStyle name="40% - Dekorfärg1 2 7 3 2_Tabell 6a K" xfId="23445" xr:uid="{00000000-0005-0000-0000-0000BD5B0000}"/>
    <cellStyle name="40% - Dekorfärg1 2 7 3 3" xfId="11620" xr:uid="{00000000-0005-0000-0000-00008C2D0000}"/>
    <cellStyle name="40% - Dekorfärg1 2 7 3 3 2" xfId="47772" xr:uid="{00000000-0005-0000-0000-0000C4BA0000}"/>
    <cellStyle name="40% - Dekorfärg1 2 7 3 3 2 2" xfId="47773" xr:uid="{00000000-0005-0000-0000-0000C5BA0000}"/>
    <cellStyle name="40% - Dekorfärg1 2 7 3 3 3" xfId="47774" xr:uid="{00000000-0005-0000-0000-0000C6BA0000}"/>
    <cellStyle name="40% - Dekorfärg1 2 7 3 4" xfId="29117" xr:uid="{00000000-0005-0000-0000-0000E5710000}"/>
    <cellStyle name="40% - Dekorfärg1 2 7 3 4 2" xfId="47775" xr:uid="{00000000-0005-0000-0000-0000C7BA0000}"/>
    <cellStyle name="40% - Dekorfärg1 2 7 3 5" xfId="47776" xr:uid="{00000000-0005-0000-0000-0000C8BA0000}"/>
    <cellStyle name="40% - Dekorfärg1 2 7 3 6" xfId="47777" xr:uid="{00000000-0005-0000-0000-0000C9BA0000}"/>
    <cellStyle name="40% - Dekorfärg1 2 7 3_Tabell 6a K" xfId="24221" xr:uid="{00000000-0005-0000-0000-0000C55E0000}"/>
    <cellStyle name="40% - Dekorfärg1 2 7 4" xfId="4928" xr:uid="{00000000-0005-0000-0000-000068130000}"/>
    <cellStyle name="40% - Dekorfärg1 2 7 4 2" xfId="13813" xr:uid="{00000000-0005-0000-0000-00001D360000}"/>
    <cellStyle name="40% - Dekorfärg1 2 7 4 2 2" xfId="47778" xr:uid="{00000000-0005-0000-0000-0000CABA0000}"/>
    <cellStyle name="40% - Dekorfärg1 2 7 4 3" xfId="31310" xr:uid="{00000000-0005-0000-0000-0000767A0000}"/>
    <cellStyle name="40% - Dekorfärg1 2 7 4 4" xfId="47779" xr:uid="{00000000-0005-0000-0000-0000CBBA0000}"/>
    <cellStyle name="40% - Dekorfärg1 2 7 4_Tabell 6a K" xfId="23976" xr:uid="{00000000-0005-0000-0000-0000D05D0000}"/>
    <cellStyle name="40% - Dekorfärg1 2 7 5" xfId="9428" xr:uid="{00000000-0005-0000-0000-0000FC240000}"/>
    <cellStyle name="40% - Dekorfärg1 2 7 5 2" xfId="47780" xr:uid="{00000000-0005-0000-0000-0000CCBA0000}"/>
    <cellStyle name="40% - Dekorfärg1 2 7 5 2 2" xfId="47781" xr:uid="{00000000-0005-0000-0000-0000CDBA0000}"/>
    <cellStyle name="40% - Dekorfärg1 2 7 5 3" xfId="47782" xr:uid="{00000000-0005-0000-0000-0000CEBA0000}"/>
    <cellStyle name="40% - Dekorfärg1 2 7 6" xfId="26925" xr:uid="{00000000-0005-0000-0000-000055690000}"/>
    <cellStyle name="40% - Dekorfärg1 2 7 6 2" xfId="47783" xr:uid="{00000000-0005-0000-0000-0000CFBA0000}"/>
    <cellStyle name="40% - Dekorfärg1 2 7 7" xfId="47784" xr:uid="{00000000-0005-0000-0000-0000D0BA0000}"/>
    <cellStyle name="40% - Dekorfärg1 2 7 8" xfId="47785" xr:uid="{00000000-0005-0000-0000-0000D1BA0000}"/>
    <cellStyle name="40% - Dekorfärg1 2 7_Tabell 6a K" xfId="18338" xr:uid="{00000000-0005-0000-0000-0000CA470000}"/>
    <cellStyle name="40% - Dekorfärg1 2 8" xfId="967" xr:uid="{00000000-0005-0000-0000-0000EF030000}"/>
    <cellStyle name="40% - Dekorfärg1 2 8 2" xfId="1686" xr:uid="{00000000-0005-0000-0000-0000BE060000}"/>
    <cellStyle name="40% - Dekorfärg1 2 8 2 2" xfId="3878" xr:uid="{00000000-0005-0000-0000-00004E0F0000}"/>
    <cellStyle name="40% - Dekorfärg1 2 8 2 2 2" xfId="8264" xr:uid="{00000000-0005-0000-0000-000070200000}"/>
    <cellStyle name="40% - Dekorfärg1 2 8 2 2 2 2" xfId="17149" xr:uid="{00000000-0005-0000-0000-000025430000}"/>
    <cellStyle name="40% - Dekorfärg1 2 8 2 2 2 2 2" xfId="47786" xr:uid="{00000000-0005-0000-0000-0000D2BA0000}"/>
    <cellStyle name="40% - Dekorfärg1 2 8 2 2 2 3" xfId="34646" xr:uid="{00000000-0005-0000-0000-00007E870000}"/>
    <cellStyle name="40% - Dekorfärg1 2 8 2 2 2_Tabell 6a K" xfId="19698" xr:uid="{00000000-0005-0000-0000-00001A4D0000}"/>
    <cellStyle name="40% - Dekorfärg1 2 8 2 2 3" xfId="12763" xr:uid="{00000000-0005-0000-0000-000003320000}"/>
    <cellStyle name="40% - Dekorfärg1 2 8 2 2 3 2" xfId="47787" xr:uid="{00000000-0005-0000-0000-0000D3BA0000}"/>
    <cellStyle name="40% - Dekorfärg1 2 8 2 2 4" xfId="30260" xr:uid="{00000000-0005-0000-0000-00005C760000}"/>
    <cellStyle name="40% - Dekorfärg1 2 8 2 2 5" xfId="47788" xr:uid="{00000000-0005-0000-0000-0000D4BA0000}"/>
    <cellStyle name="40% - Dekorfärg1 2 8 2 2_Tabell 6a K" xfId="23779" xr:uid="{00000000-0005-0000-0000-00000B5D0000}"/>
    <cellStyle name="40% - Dekorfärg1 2 8 2 3" xfId="6071" xr:uid="{00000000-0005-0000-0000-0000DF170000}"/>
    <cellStyle name="40% - Dekorfärg1 2 8 2 3 2" xfId="14956" xr:uid="{00000000-0005-0000-0000-0000943A0000}"/>
    <cellStyle name="40% - Dekorfärg1 2 8 2 3 2 2" xfId="47789" xr:uid="{00000000-0005-0000-0000-0000D5BA0000}"/>
    <cellStyle name="40% - Dekorfärg1 2 8 2 3 3" xfId="32453" xr:uid="{00000000-0005-0000-0000-0000ED7E0000}"/>
    <cellStyle name="40% - Dekorfärg1 2 8 2 3 4" xfId="47790" xr:uid="{00000000-0005-0000-0000-0000D6BA0000}"/>
    <cellStyle name="40% - Dekorfärg1 2 8 2 3_Tabell 6a K" xfId="23136" xr:uid="{00000000-0005-0000-0000-0000885A0000}"/>
    <cellStyle name="40% - Dekorfärg1 2 8 2 4" xfId="10571" xr:uid="{00000000-0005-0000-0000-000073290000}"/>
    <cellStyle name="40% - Dekorfärg1 2 8 2 4 2" xfId="47791" xr:uid="{00000000-0005-0000-0000-0000D7BA0000}"/>
    <cellStyle name="40% - Dekorfärg1 2 8 2 4 2 2" xfId="47792" xr:uid="{00000000-0005-0000-0000-0000D8BA0000}"/>
    <cellStyle name="40% - Dekorfärg1 2 8 2 4 3" xfId="47793" xr:uid="{00000000-0005-0000-0000-0000D9BA0000}"/>
    <cellStyle name="40% - Dekorfärg1 2 8 2 5" xfId="28068" xr:uid="{00000000-0005-0000-0000-0000CC6D0000}"/>
    <cellStyle name="40% - Dekorfärg1 2 8 2 5 2" xfId="47794" xr:uid="{00000000-0005-0000-0000-0000DABA0000}"/>
    <cellStyle name="40% - Dekorfärg1 2 8 2 6" xfId="47795" xr:uid="{00000000-0005-0000-0000-0000DBBA0000}"/>
    <cellStyle name="40% - Dekorfärg1 2 8 2 7" xfId="47796" xr:uid="{00000000-0005-0000-0000-0000DCBA0000}"/>
    <cellStyle name="40% - Dekorfärg1 2 8 2_Tabell 6a K" xfId="22257" xr:uid="{00000000-0005-0000-0000-000019570000}"/>
    <cellStyle name="40% - Dekorfärg1 2 8 3" xfId="3159" xr:uid="{00000000-0005-0000-0000-00007F0C0000}"/>
    <cellStyle name="40% - Dekorfärg1 2 8 3 2" xfId="7545" xr:uid="{00000000-0005-0000-0000-0000A11D0000}"/>
    <cellStyle name="40% - Dekorfärg1 2 8 3 2 2" xfId="16430" xr:uid="{00000000-0005-0000-0000-000056400000}"/>
    <cellStyle name="40% - Dekorfärg1 2 8 3 2 2 2" xfId="47797" xr:uid="{00000000-0005-0000-0000-0000DDBA0000}"/>
    <cellStyle name="40% - Dekorfärg1 2 8 3 2 3" xfId="33927" xr:uid="{00000000-0005-0000-0000-0000AF840000}"/>
    <cellStyle name="40% - Dekorfärg1 2 8 3 2 4" xfId="47798" xr:uid="{00000000-0005-0000-0000-0000DEBA0000}"/>
    <cellStyle name="40% - Dekorfärg1 2 8 3 2_Tabell 6a K" xfId="23874" xr:uid="{00000000-0005-0000-0000-00006A5D0000}"/>
    <cellStyle name="40% - Dekorfärg1 2 8 3 3" xfId="12044" xr:uid="{00000000-0005-0000-0000-0000342F0000}"/>
    <cellStyle name="40% - Dekorfärg1 2 8 3 3 2" xfId="47799" xr:uid="{00000000-0005-0000-0000-0000DFBA0000}"/>
    <cellStyle name="40% - Dekorfärg1 2 8 3 3 2 2" xfId="47800" xr:uid="{00000000-0005-0000-0000-0000E0BA0000}"/>
    <cellStyle name="40% - Dekorfärg1 2 8 3 3 3" xfId="47801" xr:uid="{00000000-0005-0000-0000-0000E1BA0000}"/>
    <cellStyle name="40% - Dekorfärg1 2 8 3 4" xfId="29541" xr:uid="{00000000-0005-0000-0000-00008D730000}"/>
    <cellStyle name="40% - Dekorfärg1 2 8 3 4 2" xfId="47802" xr:uid="{00000000-0005-0000-0000-0000E2BA0000}"/>
    <cellStyle name="40% - Dekorfärg1 2 8 3 5" xfId="47803" xr:uid="{00000000-0005-0000-0000-0000E3BA0000}"/>
    <cellStyle name="40% - Dekorfärg1 2 8 3 6" xfId="47804" xr:uid="{00000000-0005-0000-0000-0000E4BA0000}"/>
    <cellStyle name="40% - Dekorfärg1 2 8 3_Tabell 6a K" xfId="24686" xr:uid="{00000000-0005-0000-0000-000096600000}"/>
    <cellStyle name="40% - Dekorfärg1 2 8 4" xfId="5352" xr:uid="{00000000-0005-0000-0000-000010150000}"/>
    <cellStyle name="40% - Dekorfärg1 2 8 4 2" xfId="14237" xr:uid="{00000000-0005-0000-0000-0000C5370000}"/>
    <cellStyle name="40% - Dekorfärg1 2 8 4 2 2" xfId="47805" xr:uid="{00000000-0005-0000-0000-0000E5BA0000}"/>
    <cellStyle name="40% - Dekorfärg1 2 8 4 3" xfId="31734" xr:uid="{00000000-0005-0000-0000-00001E7C0000}"/>
    <cellStyle name="40% - Dekorfärg1 2 8 4 4" xfId="47806" xr:uid="{00000000-0005-0000-0000-0000E6BA0000}"/>
    <cellStyle name="40% - Dekorfärg1 2 8 4_Tabell 6a K" xfId="22911" xr:uid="{00000000-0005-0000-0000-0000A7590000}"/>
    <cellStyle name="40% - Dekorfärg1 2 8 5" xfId="9852" xr:uid="{00000000-0005-0000-0000-0000A4260000}"/>
    <cellStyle name="40% - Dekorfärg1 2 8 5 2" xfId="47807" xr:uid="{00000000-0005-0000-0000-0000E7BA0000}"/>
    <cellStyle name="40% - Dekorfärg1 2 8 5 2 2" xfId="47808" xr:uid="{00000000-0005-0000-0000-0000E8BA0000}"/>
    <cellStyle name="40% - Dekorfärg1 2 8 5 3" xfId="47809" xr:uid="{00000000-0005-0000-0000-0000E9BA0000}"/>
    <cellStyle name="40% - Dekorfärg1 2 8 6" xfId="27349" xr:uid="{00000000-0005-0000-0000-0000FD6A0000}"/>
    <cellStyle name="40% - Dekorfärg1 2 8 6 2" xfId="47810" xr:uid="{00000000-0005-0000-0000-0000EABA0000}"/>
    <cellStyle name="40% - Dekorfärg1 2 8 7" xfId="47811" xr:uid="{00000000-0005-0000-0000-0000EBBA0000}"/>
    <cellStyle name="40% - Dekorfärg1 2 8 8" xfId="47812" xr:uid="{00000000-0005-0000-0000-0000ECBA0000}"/>
    <cellStyle name="40% - Dekorfärg1 2 8_Tabell 6a K" xfId="25682" xr:uid="{00000000-0005-0000-0000-00007A640000}"/>
    <cellStyle name="40% - Dekorfärg1 2 9" xfId="1647" xr:uid="{00000000-0005-0000-0000-000097060000}"/>
    <cellStyle name="40% - Dekorfärg1 2 9 2" xfId="3839" xr:uid="{00000000-0005-0000-0000-0000270F0000}"/>
    <cellStyle name="40% - Dekorfärg1 2 9 2 2" xfId="8225" xr:uid="{00000000-0005-0000-0000-000049200000}"/>
    <cellStyle name="40% - Dekorfärg1 2 9 2 2 2" xfId="17110" xr:uid="{00000000-0005-0000-0000-0000FE420000}"/>
    <cellStyle name="40% - Dekorfärg1 2 9 2 2 2 2" xfId="47813" xr:uid="{00000000-0005-0000-0000-0000EDBA0000}"/>
    <cellStyle name="40% - Dekorfärg1 2 9 2 2 3" xfId="34607" xr:uid="{00000000-0005-0000-0000-000057870000}"/>
    <cellStyle name="40% - Dekorfärg1 2 9 2 2_Tabell 6a K" xfId="20230" xr:uid="{00000000-0005-0000-0000-00002E4F0000}"/>
    <cellStyle name="40% - Dekorfärg1 2 9 2 3" xfId="12724" xr:uid="{00000000-0005-0000-0000-0000DC310000}"/>
    <cellStyle name="40% - Dekorfärg1 2 9 2 3 2" xfId="47814" xr:uid="{00000000-0005-0000-0000-0000EEBA0000}"/>
    <cellStyle name="40% - Dekorfärg1 2 9 2 4" xfId="30221" xr:uid="{00000000-0005-0000-0000-000035760000}"/>
    <cellStyle name="40% - Dekorfärg1 2 9 2 5" xfId="47815" xr:uid="{00000000-0005-0000-0000-0000EFBA0000}"/>
    <cellStyle name="40% - Dekorfärg1 2 9 2_Tabell 6a K" xfId="19435" xr:uid="{00000000-0005-0000-0000-0000134C0000}"/>
    <cellStyle name="40% - Dekorfärg1 2 9 3" xfId="6032" xr:uid="{00000000-0005-0000-0000-0000B8170000}"/>
    <cellStyle name="40% - Dekorfärg1 2 9 3 2" xfId="14917" xr:uid="{00000000-0005-0000-0000-00006D3A0000}"/>
    <cellStyle name="40% - Dekorfärg1 2 9 3 2 2" xfId="47816" xr:uid="{00000000-0005-0000-0000-0000F0BA0000}"/>
    <cellStyle name="40% - Dekorfärg1 2 9 3 3" xfId="32414" xr:uid="{00000000-0005-0000-0000-0000C67E0000}"/>
    <cellStyle name="40% - Dekorfärg1 2 9 3 4" xfId="47817" xr:uid="{00000000-0005-0000-0000-0000F1BA0000}"/>
    <cellStyle name="40% - Dekorfärg1 2 9 3_Tabell 6a K" xfId="24946" xr:uid="{00000000-0005-0000-0000-00009A610000}"/>
    <cellStyle name="40% - Dekorfärg1 2 9 4" xfId="10532" xr:uid="{00000000-0005-0000-0000-00004C290000}"/>
    <cellStyle name="40% - Dekorfärg1 2 9 4 2" xfId="47818" xr:uid="{00000000-0005-0000-0000-0000F2BA0000}"/>
    <cellStyle name="40% - Dekorfärg1 2 9 4 2 2" xfId="47819" xr:uid="{00000000-0005-0000-0000-0000F3BA0000}"/>
    <cellStyle name="40% - Dekorfärg1 2 9 4 3" xfId="47820" xr:uid="{00000000-0005-0000-0000-0000F4BA0000}"/>
    <cellStyle name="40% - Dekorfärg1 2 9 5" xfId="28029" xr:uid="{00000000-0005-0000-0000-0000A56D0000}"/>
    <cellStyle name="40% - Dekorfärg1 2 9 5 2" xfId="47821" xr:uid="{00000000-0005-0000-0000-0000F5BA0000}"/>
    <cellStyle name="40% - Dekorfärg1 2 9 6" xfId="47822" xr:uid="{00000000-0005-0000-0000-0000F6BA0000}"/>
    <cellStyle name="40% - Dekorfärg1 2 9 7" xfId="47823" xr:uid="{00000000-0005-0000-0000-0000F7BA0000}"/>
    <cellStyle name="40% - Dekorfärg1 2 9_Tabell 6a K" xfId="25415" xr:uid="{00000000-0005-0000-0000-00006F630000}"/>
    <cellStyle name="40% - Dekorfärg1 2_Tabell 6a K" xfId="19859" xr:uid="{00000000-0005-0000-0000-0000BB4D0000}"/>
    <cellStyle name="40% - Dekorfärg1 3" xfId="131" xr:uid="{00000000-0005-0000-0000-0000AB000000}"/>
    <cellStyle name="40% - Dekorfärg1 3 10" xfId="4516" xr:uid="{00000000-0005-0000-0000-0000CC110000}"/>
    <cellStyle name="40% - Dekorfärg1 3 10 2" xfId="13401" xr:uid="{00000000-0005-0000-0000-000081340000}"/>
    <cellStyle name="40% - Dekorfärg1 3 10 2 2" xfId="47824" xr:uid="{00000000-0005-0000-0000-0000F8BA0000}"/>
    <cellStyle name="40% - Dekorfärg1 3 10 3" xfId="30898" xr:uid="{00000000-0005-0000-0000-0000DA780000}"/>
    <cellStyle name="40% - Dekorfärg1 3 10 4" xfId="47825" xr:uid="{00000000-0005-0000-0000-0000F9BA0000}"/>
    <cellStyle name="40% - Dekorfärg1 3 10_Tabell 6a K" xfId="25563" xr:uid="{00000000-0005-0000-0000-000003640000}"/>
    <cellStyle name="40% - Dekorfärg1 3 11" xfId="9016" xr:uid="{00000000-0005-0000-0000-000060230000}"/>
    <cellStyle name="40% - Dekorfärg1 3 11 2" xfId="47826" xr:uid="{00000000-0005-0000-0000-0000FABA0000}"/>
    <cellStyle name="40% - Dekorfärg1 3 11 2 2" xfId="47827" xr:uid="{00000000-0005-0000-0000-0000FBBA0000}"/>
    <cellStyle name="40% - Dekorfärg1 3 11 3" xfId="47828" xr:uid="{00000000-0005-0000-0000-0000FCBA0000}"/>
    <cellStyle name="40% - Dekorfärg1 3 12" xfId="26513" xr:uid="{00000000-0005-0000-0000-0000B9670000}"/>
    <cellStyle name="40% - Dekorfärg1 3 12 2" xfId="47829" xr:uid="{00000000-0005-0000-0000-0000FDBA0000}"/>
    <cellStyle name="40% - Dekorfärg1 3 13" xfId="47830" xr:uid="{00000000-0005-0000-0000-0000FEBA0000}"/>
    <cellStyle name="40% - Dekorfärg1 3 14" xfId="47831" xr:uid="{00000000-0005-0000-0000-0000FFBA0000}"/>
    <cellStyle name="40% - Dekorfärg1 3 15" xfId="47832" xr:uid="{00000000-0005-0000-0000-000000BB0000}"/>
    <cellStyle name="40% - Dekorfärg1 3 2" xfId="231" xr:uid="{00000000-0005-0000-0000-00000F010000}"/>
    <cellStyle name="40% - Dekorfärg1 3 2 10" xfId="47833" xr:uid="{00000000-0005-0000-0000-000001BB0000}"/>
    <cellStyle name="40% - Dekorfärg1 3 2 11" xfId="47834" xr:uid="{00000000-0005-0000-0000-000002BB0000}"/>
    <cellStyle name="40% - Dekorfärg1 3 2 12" xfId="47835" xr:uid="{00000000-0005-0000-0000-000003BB0000}"/>
    <cellStyle name="40% - Dekorfärg1 3 2 2" xfId="443" xr:uid="{00000000-0005-0000-0000-0000E3010000}"/>
    <cellStyle name="40% - Dekorfärg1 3 2 2 2" xfId="867" xr:uid="{00000000-0005-0000-0000-00008B030000}"/>
    <cellStyle name="40% - Dekorfärg1 3 2 2 2 2" xfId="1690" xr:uid="{00000000-0005-0000-0000-0000C2060000}"/>
    <cellStyle name="40% - Dekorfärg1 3 2 2 2 2 2" xfId="3882" xr:uid="{00000000-0005-0000-0000-0000520F0000}"/>
    <cellStyle name="40% - Dekorfärg1 3 2 2 2 2 2 2" xfId="8268" xr:uid="{00000000-0005-0000-0000-000074200000}"/>
    <cellStyle name="40% - Dekorfärg1 3 2 2 2 2 2 2 2" xfId="17153" xr:uid="{00000000-0005-0000-0000-000029430000}"/>
    <cellStyle name="40% - Dekorfärg1 3 2 2 2 2 2 2 2 2" xfId="47836" xr:uid="{00000000-0005-0000-0000-000004BB0000}"/>
    <cellStyle name="40% - Dekorfärg1 3 2 2 2 2 2 2 3" xfId="34650" xr:uid="{00000000-0005-0000-0000-000082870000}"/>
    <cellStyle name="40% - Dekorfärg1 3 2 2 2 2 2 2_Tabell 6a K" xfId="18505" xr:uid="{00000000-0005-0000-0000-000071480000}"/>
    <cellStyle name="40% - Dekorfärg1 3 2 2 2 2 2 3" xfId="12767" xr:uid="{00000000-0005-0000-0000-000007320000}"/>
    <cellStyle name="40% - Dekorfärg1 3 2 2 2 2 2 3 2" xfId="47837" xr:uid="{00000000-0005-0000-0000-000005BB0000}"/>
    <cellStyle name="40% - Dekorfärg1 3 2 2 2 2 2 4" xfId="30264" xr:uid="{00000000-0005-0000-0000-000060760000}"/>
    <cellStyle name="40% - Dekorfärg1 3 2 2 2 2 2 5" xfId="47838" xr:uid="{00000000-0005-0000-0000-000006BB0000}"/>
    <cellStyle name="40% - Dekorfärg1 3 2 2 2 2 2_Tabell 6a K" xfId="24572" xr:uid="{00000000-0005-0000-0000-000024600000}"/>
    <cellStyle name="40% - Dekorfärg1 3 2 2 2 2 3" xfId="6075" xr:uid="{00000000-0005-0000-0000-0000E3170000}"/>
    <cellStyle name="40% - Dekorfärg1 3 2 2 2 2 3 2" xfId="14960" xr:uid="{00000000-0005-0000-0000-0000983A0000}"/>
    <cellStyle name="40% - Dekorfärg1 3 2 2 2 2 3 2 2" xfId="47839" xr:uid="{00000000-0005-0000-0000-000007BB0000}"/>
    <cellStyle name="40% - Dekorfärg1 3 2 2 2 2 3 3" xfId="32457" xr:uid="{00000000-0005-0000-0000-0000F17E0000}"/>
    <cellStyle name="40% - Dekorfärg1 3 2 2 2 2 3 4" xfId="47840" xr:uid="{00000000-0005-0000-0000-000008BB0000}"/>
    <cellStyle name="40% - Dekorfärg1 3 2 2 2 2 3_Tabell 6a K" xfId="24979" xr:uid="{00000000-0005-0000-0000-0000BB610000}"/>
    <cellStyle name="40% - Dekorfärg1 3 2 2 2 2 4" xfId="10575" xr:uid="{00000000-0005-0000-0000-000077290000}"/>
    <cellStyle name="40% - Dekorfärg1 3 2 2 2 2 4 2" xfId="47841" xr:uid="{00000000-0005-0000-0000-000009BB0000}"/>
    <cellStyle name="40% - Dekorfärg1 3 2 2 2 2 4 2 2" xfId="47842" xr:uid="{00000000-0005-0000-0000-00000ABB0000}"/>
    <cellStyle name="40% - Dekorfärg1 3 2 2 2 2 4 3" xfId="47843" xr:uid="{00000000-0005-0000-0000-00000BBB0000}"/>
    <cellStyle name="40% - Dekorfärg1 3 2 2 2 2 5" xfId="28072" xr:uid="{00000000-0005-0000-0000-0000D06D0000}"/>
    <cellStyle name="40% - Dekorfärg1 3 2 2 2 2 5 2" xfId="47844" xr:uid="{00000000-0005-0000-0000-00000CBB0000}"/>
    <cellStyle name="40% - Dekorfärg1 3 2 2 2 2 6" xfId="47845" xr:uid="{00000000-0005-0000-0000-00000DBB0000}"/>
    <cellStyle name="40% - Dekorfärg1 3 2 2 2 2 7" xfId="47846" xr:uid="{00000000-0005-0000-0000-00000EBB0000}"/>
    <cellStyle name="40% - Dekorfärg1 3 2 2 2 2_Tabell 6a K" xfId="21606" xr:uid="{00000000-0005-0000-0000-00008E540000}"/>
    <cellStyle name="40% - Dekorfärg1 3 2 2 2 3" xfId="3059" xr:uid="{00000000-0005-0000-0000-00001B0C0000}"/>
    <cellStyle name="40% - Dekorfärg1 3 2 2 2 3 2" xfId="7445" xr:uid="{00000000-0005-0000-0000-00003D1D0000}"/>
    <cellStyle name="40% - Dekorfärg1 3 2 2 2 3 2 2" xfId="16330" xr:uid="{00000000-0005-0000-0000-0000F23F0000}"/>
    <cellStyle name="40% - Dekorfärg1 3 2 2 2 3 2 2 2" xfId="47847" xr:uid="{00000000-0005-0000-0000-00000FBB0000}"/>
    <cellStyle name="40% - Dekorfärg1 3 2 2 2 3 2 3" xfId="33827" xr:uid="{00000000-0005-0000-0000-00004B840000}"/>
    <cellStyle name="40% - Dekorfärg1 3 2 2 2 3 2 4" xfId="47848" xr:uid="{00000000-0005-0000-0000-000010BB0000}"/>
    <cellStyle name="40% - Dekorfärg1 3 2 2 2 3 2_Tabell 6a K" xfId="20018" xr:uid="{00000000-0005-0000-0000-00005A4E0000}"/>
    <cellStyle name="40% - Dekorfärg1 3 2 2 2 3 3" xfId="11944" xr:uid="{00000000-0005-0000-0000-0000D02E0000}"/>
    <cellStyle name="40% - Dekorfärg1 3 2 2 2 3 3 2" xfId="47849" xr:uid="{00000000-0005-0000-0000-000011BB0000}"/>
    <cellStyle name="40% - Dekorfärg1 3 2 2 2 3 3 2 2" xfId="47850" xr:uid="{00000000-0005-0000-0000-000012BB0000}"/>
    <cellStyle name="40% - Dekorfärg1 3 2 2 2 3 3 3" xfId="47851" xr:uid="{00000000-0005-0000-0000-000013BB0000}"/>
    <cellStyle name="40% - Dekorfärg1 3 2 2 2 3 4" xfId="29441" xr:uid="{00000000-0005-0000-0000-000029730000}"/>
    <cellStyle name="40% - Dekorfärg1 3 2 2 2 3 4 2" xfId="47852" xr:uid="{00000000-0005-0000-0000-000014BB0000}"/>
    <cellStyle name="40% - Dekorfärg1 3 2 2 2 3 5" xfId="47853" xr:uid="{00000000-0005-0000-0000-000015BB0000}"/>
    <cellStyle name="40% - Dekorfärg1 3 2 2 2 3 6" xfId="47854" xr:uid="{00000000-0005-0000-0000-000016BB0000}"/>
    <cellStyle name="40% - Dekorfärg1 3 2 2 2 3_Tabell 6a K" xfId="25317" xr:uid="{00000000-0005-0000-0000-00000D630000}"/>
    <cellStyle name="40% - Dekorfärg1 3 2 2 2 4" xfId="5252" xr:uid="{00000000-0005-0000-0000-0000AC140000}"/>
    <cellStyle name="40% - Dekorfärg1 3 2 2 2 4 2" xfId="14137" xr:uid="{00000000-0005-0000-0000-000061370000}"/>
    <cellStyle name="40% - Dekorfärg1 3 2 2 2 4 2 2" xfId="47855" xr:uid="{00000000-0005-0000-0000-000017BB0000}"/>
    <cellStyle name="40% - Dekorfärg1 3 2 2 2 4 3" xfId="31634" xr:uid="{00000000-0005-0000-0000-0000BA7B0000}"/>
    <cellStyle name="40% - Dekorfärg1 3 2 2 2 4 4" xfId="47856" xr:uid="{00000000-0005-0000-0000-000018BB0000}"/>
    <cellStyle name="40% - Dekorfärg1 3 2 2 2 4_Tabell 6a K" xfId="25679" xr:uid="{00000000-0005-0000-0000-000077640000}"/>
    <cellStyle name="40% - Dekorfärg1 3 2 2 2 5" xfId="9752" xr:uid="{00000000-0005-0000-0000-000040260000}"/>
    <cellStyle name="40% - Dekorfärg1 3 2 2 2 5 2" xfId="47857" xr:uid="{00000000-0005-0000-0000-000019BB0000}"/>
    <cellStyle name="40% - Dekorfärg1 3 2 2 2 5 2 2" xfId="47858" xr:uid="{00000000-0005-0000-0000-00001ABB0000}"/>
    <cellStyle name="40% - Dekorfärg1 3 2 2 2 5 3" xfId="47859" xr:uid="{00000000-0005-0000-0000-00001BBB0000}"/>
    <cellStyle name="40% - Dekorfärg1 3 2 2 2 6" xfId="27249" xr:uid="{00000000-0005-0000-0000-0000996A0000}"/>
    <cellStyle name="40% - Dekorfärg1 3 2 2 2 6 2" xfId="47860" xr:uid="{00000000-0005-0000-0000-00001CBB0000}"/>
    <cellStyle name="40% - Dekorfärg1 3 2 2 2 7" xfId="47861" xr:uid="{00000000-0005-0000-0000-00001DBB0000}"/>
    <cellStyle name="40% - Dekorfärg1 3 2 2 2 8" xfId="47862" xr:uid="{00000000-0005-0000-0000-00001EBB0000}"/>
    <cellStyle name="40% - Dekorfärg1 3 2 2 2_Tabell 6a K" xfId="23244" xr:uid="{00000000-0005-0000-0000-0000F45A0000}"/>
    <cellStyle name="40% - Dekorfärg1 3 2 2 3" xfId="1689" xr:uid="{00000000-0005-0000-0000-0000C1060000}"/>
    <cellStyle name="40% - Dekorfärg1 3 2 2 3 2" xfId="3881" xr:uid="{00000000-0005-0000-0000-0000510F0000}"/>
    <cellStyle name="40% - Dekorfärg1 3 2 2 3 2 2" xfId="8267" xr:uid="{00000000-0005-0000-0000-000073200000}"/>
    <cellStyle name="40% - Dekorfärg1 3 2 2 3 2 2 2" xfId="17152" xr:uid="{00000000-0005-0000-0000-000028430000}"/>
    <cellStyle name="40% - Dekorfärg1 3 2 2 3 2 2 2 2" xfId="47863" xr:uid="{00000000-0005-0000-0000-00001FBB0000}"/>
    <cellStyle name="40% - Dekorfärg1 3 2 2 3 2 2 3" xfId="34649" xr:uid="{00000000-0005-0000-0000-000081870000}"/>
    <cellStyle name="40% - Dekorfärg1 3 2 2 3 2 2_Tabell 6a K" xfId="18272" xr:uid="{00000000-0005-0000-0000-000088470000}"/>
    <cellStyle name="40% - Dekorfärg1 3 2 2 3 2 3" xfId="12766" xr:uid="{00000000-0005-0000-0000-000006320000}"/>
    <cellStyle name="40% - Dekorfärg1 3 2 2 3 2 3 2" xfId="47864" xr:uid="{00000000-0005-0000-0000-000020BB0000}"/>
    <cellStyle name="40% - Dekorfärg1 3 2 2 3 2 4" xfId="30263" xr:uid="{00000000-0005-0000-0000-00005F760000}"/>
    <cellStyle name="40% - Dekorfärg1 3 2 2 3 2 5" xfId="47865" xr:uid="{00000000-0005-0000-0000-000021BB0000}"/>
    <cellStyle name="40% - Dekorfärg1 3 2 2 3 2_Tabell 6a K" xfId="23777" xr:uid="{00000000-0005-0000-0000-0000095D0000}"/>
    <cellStyle name="40% - Dekorfärg1 3 2 2 3 3" xfId="6074" xr:uid="{00000000-0005-0000-0000-0000E2170000}"/>
    <cellStyle name="40% - Dekorfärg1 3 2 2 3 3 2" xfId="14959" xr:uid="{00000000-0005-0000-0000-0000973A0000}"/>
    <cellStyle name="40% - Dekorfärg1 3 2 2 3 3 2 2" xfId="47866" xr:uid="{00000000-0005-0000-0000-000022BB0000}"/>
    <cellStyle name="40% - Dekorfärg1 3 2 2 3 3 3" xfId="32456" xr:uid="{00000000-0005-0000-0000-0000F07E0000}"/>
    <cellStyle name="40% - Dekorfärg1 3 2 2 3 3 4" xfId="47867" xr:uid="{00000000-0005-0000-0000-000023BB0000}"/>
    <cellStyle name="40% - Dekorfärg1 3 2 2 3 3_Tabell 6a K" xfId="21000" xr:uid="{00000000-0005-0000-0000-000030520000}"/>
    <cellStyle name="40% - Dekorfärg1 3 2 2 3 4" xfId="10574" xr:uid="{00000000-0005-0000-0000-000076290000}"/>
    <cellStyle name="40% - Dekorfärg1 3 2 2 3 4 2" xfId="47868" xr:uid="{00000000-0005-0000-0000-000024BB0000}"/>
    <cellStyle name="40% - Dekorfärg1 3 2 2 3 4 2 2" xfId="47869" xr:uid="{00000000-0005-0000-0000-000025BB0000}"/>
    <cellStyle name="40% - Dekorfärg1 3 2 2 3 4 3" xfId="47870" xr:uid="{00000000-0005-0000-0000-000026BB0000}"/>
    <cellStyle name="40% - Dekorfärg1 3 2 2 3 5" xfId="28071" xr:uid="{00000000-0005-0000-0000-0000CF6D0000}"/>
    <cellStyle name="40% - Dekorfärg1 3 2 2 3 5 2" xfId="47871" xr:uid="{00000000-0005-0000-0000-000027BB0000}"/>
    <cellStyle name="40% - Dekorfärg1 3 2 2 3 6" xfId="47872" xr:uid="{00000000-0005-0000-0000-000028BB0000}"/>
    <cellStyle name="40% - Dekorfärg1 3 2 2 3 7" xfId="47873" xr:uid="{00000000-0005-0000-0000-000029BB0000}"/>
    <cellStyle name="40% - Dekorfärg1 3 2 2 3_Tabell 6a K" xfId="24847" xr:uid="{00000000-0005-0000-0000-000037610000}"/>
    <cellStyle name="40% - Dekorfärg1 3 2 2 4" xfId="2635" xr:uid="{00000000-0005-0000-0000-0000730A0000}"/>
    <cellStyle name="40% - Dekorfärg1 3 2 2 4 2" xfId="7021" xr:uid="{00000000-0005-0000-0000-0000951B0000}"/>
    <cellStyle name="40% - Dekorfärg1 3 2 2 4 2 2" xfId="15906" xr:uid="{00000000-0005-0000-0000-00004A3E0000}"/>
    <cellStyle name="40% - Dekorfärg1 3 2 2 4 2 2 2" xfId="47874" xr:uid="{00000000-0005-0000-0000-00002ABB0000}"/>
    <cellStyle name="40% - Dekorfärg1 3 2 2 4 2 3" xfId="33403" xr:uid="{00000000-0005-0000-0000-0000A3820000}"/>
    <cellStyle name="40% - Dekorfärg1 3 2 2 4 2 4" xfId="47875" xr:uid="{00000000-0005-0000-0000-00002BBB0000}"/>
    <cellStyle name="40% - Dekorfärg1 3 2 2 4 2_Tabell 6a K" xfId="23859" xr:uid="{00000000-0005-0000-0000-00005B5D0000}"/>
    <cellStyle name="40% - Dekorfärg1 3 2 2 4 3" xfId="11520" xr:uid="{00000000-0005-0000-0000-0000282D0000}"/>
    <cellStyle name="40% - Dekorfärg1 3 2 2 4 3 2" xfId="47876" xr:uid="{00000000-0005-0000-0000-00002CBB0000}"/>
    <cellStyle name="40% - Dekorfärg1 3 2 2 4 3 2 2" xfId="47877" xr:uid="{00000000-0005-0000-0000-00002DBB0000}"/>
    <cellStyle name="40% - Dekorfärg1 3 2 2 4 3 3" xfId="47878" xr:uid="{00000000-0005-0000-0000-00002EBB0000}"/>
    <cellStyle name="40% - Dekorfärg1 3 2 2 4 4" xfId="29017" xr:uid="{00000000-0005-0000-0000-000081710000}"/>
    <cellStyle name="40% - Dekorfärg1 3 2 2 4 4 2" xfId="47879" xr:uid="{00000000-0005-0000-0000-00002FBB0000}"/>
    <cellStyle name="40% - Dekorfärg1 3 2 2 4 5" xfId="47880" xr:uid="{00000000-0005-0000-0000-000030BB0000}"/>
    <cellStyle name="40% - Dekorfärg1 3 2 2 4 6" xfId="47881" xr:uid="{00000000-0005-0000-0000-000031BB0000}"/>
    <cellStyle name="40% - Dekorfärg1 3 2 2 4_Tabell 6a K" xfId="23367" xr:uid="{00000000-0005-0000-0000-00006F5B0000}"/>
    <cellStyle name="40% - Dekorfärg1 3 2 2 5" xfId="4828" xr:uid="{00000000-0005-0000-0000-000004130000}"/>
    <cellStyle name="40% - Dekorfärg1 3 2 2 5 2" xfId="13713" xr:uid="{00000000-0005-0000-0000-0000B9350000}"/>
    <cellStyle name="40% - Dekorfärg1 3 2 2 5 2 2" xfId="47882" xr:uid="{00000000-0005-0000-0000-000032BB0000}"/>
    <cellStyle name="40% - Dekorfärg1 3 2 2 5 3" xfId="31210" xr:uid="{00000000-0005-0000-0000-0000127A0000}"/>
    <cellStyle name="40% - Dekorfärg1 3 2 2 5 4" xfId="47883" xr:uid="{00000000-0005-0000-0000-000033BB0000}"/>
    <cellStyle name="40% - Dekorfärg1 3 2 2 5_Tabell 6a K" xfId="21340" xr:uid="{00000000-0005-0000-0000-000084530000}"/>
    <cellStyle name="40% - Dekorfärg1 3 2 2 6" xfId="9328" xr:uid="{00000000-0005-0000-0000-000098240000}"/>
    <cellStyle name="40% - Dekorfärg1 3 2 2 6 2" xfId="47884" xr:uid="{00000000-0005-0000-0000-000034BB0000}"/>
    <cellStyle name="40% - Dekorfärg1 3 2 2 6 2 2" xfId="47885" xr:uid="{00000000-0005-0000-0000-000035BB0000}"/>
    <cellStyle name="40% - Dekorfärg1 3 2 2 6 3" xfId="47886" xr:uid="{00000000-0005-0000-0000-000036BB0000}"/>
    <cellStyle name="40% - Dekorfärg1 3 2 2 7" xfId="26825" xr:uid="{00000000-0005-0000-0000-0000F1680000}"/>
    <cellStyle name="40% - Dekorfärg1 3 2 2 7 2" xfId="47887" xr:uid="{00000000-0005-0000-0000-000037BB0000}"/>
    <cellStyle name="40% - Dekorfärg1 3 2 2 8" xfId="47888" xr:uid="{00000000-0005-0000-0000-000038BB0000}"/>
    <cellStyle name="40% - Dekorfärg1 3 2 2 9" xfId="47889" xr:uid="{00000000-0005-0000-0000-000039BB0000}"/>
    <cellStyle name="40% - Dekorfärg1 3 2 2_Tabell 6a K" xfId="19169" xr:uid="{00000000-0005-0000-0000-0000094B0000}"/>
    <cellStyle name="40% - Dekorfärg1 3 2 3" xfId="655" xr:uid="{00000000-0005-0000-0000-0000B7020000}"/>
    <cellStyle name="40% - Dekorfärg1 3 2 3 2" xfId="1691" xr:uid="{00000000-0005-0000-0000-0000C3060000}"/>
    <cellStyle name="40% - Dekorfärg1 3 2 3 2 2" xfId="3883" xr:uid="{00000000-0005-0000-0000-0000530F0000}"/>
    <cellStyle name="40% - Dekorfärg1 3 2 3 2 2 2" xfId="8269" xr:uid="{00000000-0005-0000-0000-000075200000}"/>
    <cellStyle name="40% - Dekorfärg1 3 2 3 2 2 2 2" xfId="17154" xr:uid="{00000000-0005-0000-0000-00002A430000}"/>
    <cellStyle name="40% - Dekorfärg1 3 2 3 2 2 2 2 2" xfId="47890" xr:uid="{00000000-0005-0000-0000-00003ABB0000}"/>
    <cellStyle name="40% - Dekorfärg1 3 2 3 2 2 2 3" xfId="34651" xr:uid="{00000000-0005-0000-0000-000083870000}"/>
    <cellStyle name="40% - Dekorfärg1 3 2 3 2 2 2_Tabell 6a K" xfId="8981" xr:uid="{00000000-0005-0000-0000-00003D230000}"/>
    <cellStyle name="40% - Dekorfärg1 3 2 3 2 2 3" xfId="12768" xr:uid="{00000000-0005-0000-0000-000008320000}"/>
    <cellStyle name="40% - Dekorfärg1 3 2 3 2 2 3 2" xfId="47891" xr:uid="{00000000-0005-0000-0000-00003BBB0000}"/>
    <cellStyle name="40% - Dekorfärg1 3 2 3 2 2 4" xfId="30265" xr:uid="{00000000-0005-0000-0000-000061760000}"/>
    <cellStyle name="40% - Dekorfärg1 3 2 3 2 2 5" xfId="47892" xr:uid="{00000000-0005-0000-0000-00003CBB0000}"/>
    <cellStyle name="40% - Dekorfärg1 3 2 3 2 2_Tabell 6a K" xfId="22402" xr:uid="{00000000-0005-0000-0000-0000AA570000}"/>
    <cellStyle name="40% - Dekorfärg1 3 2 3 2 3" xfId="6076" xr:uid="{00000000-0005-0000-0000-0000E4170000}"/>
    <cellStyle name="40% - Dekorfärg1 3 2 3 2 3 2" xfId="14961" xr:uid="{00000000-0005-0000-0000-0000993A0000}"/>
    <cellStyle name="40% - Dekorfärg1 3 2 3 2 3 2 2" xfId="47893" xr:uid="{00000000-0005-0000-0000-00003DBB0000}"/>
    <cellStyle name="40% - Dekorfärg1 3 2 3 2 3 3" xfId="32458" xr:uid="{00000000-0005-0000-0000-0000F27E0000}"/>
    <cellStyle name="40% - Dekorfärg1 3 2 3 2 3 4" xfId="47894" xr:uid="{00000000-0005-0000-0000-00003EBB0000}"/>
    <cellStyle name="40% - Dekorfärg1 3 2 3 2 3_Tabell 6a K" xfId="25099" xr:uid="{00000000-0005-0000-0000-000033620000}"/>
    <cellStyle name="40% - Dekorfärg1 3 2 3 2 4" xfId="10576" xr:uid="{00000000-0005-0000-0000-000078290000}"/>
    <cellStyle name="40% - Dekorfärg1 3 2 3 2 4 2" xfId="47895" xr:uid="{00000000-0005-0000-0000-00003FBB0000}"/>
    <cellStyle name="40% - Dekorfärg1 3 2 3 2 4 2 2" xfId="47896" xr:uid="{00000000-0005-0000-0000-000040BB0000}"/>
    <cellStyle name="40% - Dekorfärg1 3 2 3 2 4 3" xfId="47897" xr:uid="{00000000-0005-0000-0000-000041BB0000}"/>
    <cellStyle name="40% - Dekorfärg1 3 2 3 2 5" xfId="28073" xr:uid="{00000000-0005-0000-0000-0000D16D0000}"/>
    <cellStyle name="40% - Dekorfärg1 3 2 3 2 5 2" xfId="47898" xr:uid="{00000000-0005-0000-0000-000042BB0000}"/>
    <cellStyle name="40% - Dekorfärg1 3 2 3 2 6" xfId="47899" xr:uid="{00000000-0005-0000-0000-000043BB0000}"/>
    <cellStyle name="40% - Dekorfärg1 3 2 3 2 7" xfId="47900" xr:uid="{00000000-0005-0000-0000-000044BB0000}"/>
    <cellStyle name="40% - Dekorfärg1 3 2 3 2_Tabell 6a K" xfId="25947" xr:uid="{00000000-0005-0000-0000-000083650000}"/>
    <cellStyle name="40% - Dekorfärg1 3 2 3 3" xfId="2847" xr:uid="{00000000-0005-0000-0000-0000470B0000}"/>
    <cellStyle name="40% - Dekorfärg1 3 2 3 3 2" xfId="7233" xr:uid="{00000000-0005-0000-0000-0000691C0000}"/>
    <cellStyle name="40% - Dekorfärg1 3 2 3 3 2 2" xfId="16118" xr:uid="{00000000-0005-0000-0000-00001E3F0000}"/>
    <cellStyle name="40% - Dekorfärg1 3 2 3 3 2 2 2" xfId="47901" xr:uid="{00000000-0005-0000-0000-000045BB0000}"/>
    <cellStyle name="40% - Dekorfärg1 3 2 3 3 2 3" xfId="33615" xr:uid="{00000000-0005-0000-0000-000077830000}"/>
    <cellStyle name="40% - Dekorfärg1 3 2 3 3 2 4" xfId="47902" xr:uid="{00000000-0005-0000-0000-000046BB0000}"/>
    <cellStyle name="40% - Dekorfärg1 3 2 3 3 2_Tabell 6a K" xfId="20109" xr:uid="{00000000-0005-0000-0000-0000B54E0000}"/>
    <cellStyle name="40% - Dekorfärg1 3 2 3 3 3" xfId="11732" xr:uid="{00000000-0005-0000-0000-0000FC2D0000}"/>
    <cellStyle name="40% - Dekorfärg1 3 2 3 3 3 2" xfId="47903" xr:uid="{00000000-0005-0000-0000-000047BB0000}"/>
    <cellStyle name="40% - Dekorfärg1 3 2 3 3 3 2 2" xfId="47904" xr:uid="{00000000-0005-0000-0000-000048BB0000}"/>
    <cellStyle name="40% - Dekorfärg1 3 2 3 3 3 3" xfId="47905" xr:uid="{00000000-0005-0000-0000-000049BB0000}"/>
    <cellStyle name="40% - Dekorfärg1 3 2 3 3 4" xfId="29229" xr:uid="{00000000-0005-0000-0000-000055720000}"/>
    <cellStyle name="40% - Dekorfärg1 3 2 3 3 4 2" xfId="47906" xr:uid="{00000000-0005-0000-0000-00004ABB0000}"/>
    <cellStyle name="40% - Dekorfärg1 3 2 3 3 5" xfId="47907" xr:uid="{00000000-0005-0000-0000-00004BBB0000}"/>
    <cellStyle name="40% - Dekorfärg1 3 2 3 3 6" xfId="47908" xr:uid="{00000000-0005-0000-0000-00004CBB0000}"/>
    <cellStyle name="40% - Dekorfärg1 3 2 3 3_Tabell 6a K" xfId="24485" xr:uid="{00000000-0005-0000-0000-0000CD5F0000}"/>
    <cellStyle name="40% - Dekorfärg1 3 2 3 4" xfId="5040" xr:uid="{00000000-0005-0000-0000-0000D8130000}"/>
    <cellStyle name="40% - Dekorfärg1 3 2 3 4 2" xfId="13925" xr:uid="{00000000-0005-0000-0000-00008D360000}"/>
    <cellStyle name="40% - Dekorfärg1 3 2 3 4 2 2" xfId="47909" xr:uid="{00000000-0005-0000-0000-00004DBB0000}"/>
    <cellStyle name="40% - Dekorfärg1 3 2 3 4 3" xfId="31422" xr:uid="{00000000-0005-0000-0000-0000E67A0000}"/>
    <cellStyle name="40% - Dekorfärg1 3 2 3 4 4" xfId="47910" xr:uid="{00000000-0005-0000-0000-00004EBB0000}"/>
    <cellStyle name="40% - Dekorfärg1 3 2 3 4_Tabell 6a K" xfId="21799" xr:uid="{00000000-0005-0000-0000-00004F550000}"/>
    <cellStyle name="40% - Dekorfärg1 3 2 3 5" xfId="9540" xr:uid="{00000000-0005-0000-0000-00006C250000}"/>
    <cellStyle name="40% - Dekorfärg1 3 2 3 5 2" xfId="47911" xr:uid="{00000000-0005-0000-0000-00004FBB0000}"/>
    <cellStyle name="40% - Dekorfärg1 3 2 3 5 2 2" xfId="47912" xr:uid="{00000000-0005-0000-0000-000050BB0000}"/>
    <cellStyle name="40% - Dekorfärg1 3 2 3 5 3" xfId="47913" xr:uid="{00000000-0005-0000-0000-000051BB0000}"/>
    <cellStyle name="40% - Dekorfärg1 3 2 3 6" xfId="27037" xr:uid="{00000000-0005-0000-0000-0000C5690000}"/>
    <cellStyle name="40% - Dekorfärg1 3 2 3 6 2" xfId="47914" xr:uid="{00000000-0005-0000-0000-000052BB0000}"/>
    <cellStyle name="40% - Dekorfärg1 3 2 3 7" xfId="47915" xr:uid="{00000000-0005-0000-0000-000053BB0000}"/>
    <cellStyle name="40% - Dekorfärg1 3 2 3 8" xfId="47916" xr:uid="{00000000-0005-0000-0000-000054BB0000}"/>
    <cellStyle name="40% - Dekorfärg1 3 2 3_Tabell 6a K" xfId="20508" xr:uid="{00000000-0005-0000-0000-000044500000}"/>
    <cellStyle name="40% - Dekorfärg1 3 2 4" xfId="1079" xr:uid="{00000000-0005-0000-0000-00005F040000}"/>
    <cellStyle name="40% - Dekorfärg1 3 2 4 2" xfId="1692" xr:uid="{00000000-0005-0000-0000-0000C4060000}"/>
    <cellStyle name="40% - Dekorfärg1 3 2 4 2 2" xfId="3884" xr:uid="{00000000-0005-0000-0000-0000540F0000}"/>
    <cellStyle name="40% - Dekorfärg1 3 2 4 2 2 2" xfId="8270" xr:uid="{00000000-0005-0000-0000-000076200000}"/>
    <cellStyle name="40% - Dekorfärg1 3 2 4 2 2 2 2" xfId="17155" xr:uid="{00000000-0005-0000-0000-00002B430000}"/>
    <cellStyle name="40% - Dekorfärg1 3 2 4 2 2 2 2 2" xfId="47917" xr:uid="{00000000-0005-0000-0000-000055BB0000}"/>
    <cellStyle name="40% - Dekorfärg1 3 2 4 2 2 2 3" xfId="34652" xr:uid="{00000000-0005-0000-0000-000084870000}"/>
    <cellStyle name="40% - Dekorfärg1 3 2 4 2 2 2_Tabell 6a K" xfId="20441" xr:uid="{00000000-0005-0000-0000-000001500000}"/>
    <cellStyle name="40% - Dekorfärg1 3 2 4 2 2 3" xfId="12769" xr:uid="{00000000-0005-0000-0000-000009320000}"/>
    <cellStyle name="40% - Dekorfärg1 3 2 4 2 2 3 2" xfId="47918" xr:uid="{00000000-0005-0000-0000-000056BB0000}"/>
    <cellStyle name="40% - Dekorfärg1 3 2 4 2 2 4" xfId="30266" xr:uid="{00000000-0005-0000-0000-000062760000}"/>
    <cellStyle name="40% - Dekorfärg1 3 2 4 2 2 5" xfId="47919" xr:uid="{00000000-0005-0000-0000-000057BB0000}"/>
    <cellStyle name="40% - Dekorfärg1 3 2 4 2 2_Tabell 6a K" xfId="21602" xr:uid="{00000000-0005-0000-0000-00008A540000}"/>
    <cellStyle name="40% - Dekorfärg1 3 2 4 2 3" xfId="6077" xr:uid="{00000000-0005-0000-0000-0000E5170000}"/>
    <cellStyle name="40% - Dekorfärg1 3 2 4 2 3 2" xfId="14962" xr:uid="{00000000-0005-0000-0000-00009A3A0000}"/>
    <cellStyle name="40% - Dekorfärg1 3 2 4 2 3 2 2" xfId="47920" xr:uid="{00000000-0005-0000-0000-000058BB0000}"/>
    <cellStyle name="40% - Dekorfärg1 3 2 4 2 3 3" xfId="32459" xr:uid="{00000000-0005-0000-0000-0000F37E0000}"/>
    <cellStyle name="40% - Dekorfärg1 3 2 4 2 3 4" xfId="47921" xr:uid="{00000000-0005-0000-0000-000059BB0000}"/>
    <cellStyle name="40% - Dekorfärg1 3 2 4 2 3_Tabell 6a K" xfId="22658" xr:uid="{00000000-0005-0000-0000-0000AA580000}"/>
    <cellStyle name="40% - Dekorfärg1 3 2 4 2 4" xfId="10577" xr:uid="{00000000-0005-0000-0000-000079290000}"/>
    <cellStyle name="40% - Dekorfärg1 3 2 4 2 4 2" xfId="47922" xr:uid="{00000000-0005-0000-0000-00005ABB0000}"/>
    <cellStyle name="40% - Dekorfärg1 3 2 4 2 4 2 2" xfId="47923" xr:uid="{00000000-0005-0000-0000-00005BBB0000}"/>
    <cellStyle name="40% - Dekorfärg1 3 2 4 2 4 3" xfId="47924" xr:uid="{00000000-0005-0000-0000-00005CBB0000}"/>
    <cellStyle name="40% - Dekorfärg1 3 2 4 2 5" xfId="28074" xr:uid="{00000000-0005-0000-0000-0000D26D0000}"/>
    <cellStyle name="40% - Dekorfärg1 3 2 4 2 5 2" xfId="47925" xr:uid="{00000000-0005-0000-0000-00005DBB0000}"/>
    <cellStyle name="40% - Dekorfärg1 3 2 4 2 6" xfId="47926" xr:uid="{00000000-0005-0000-0000-00005EBB0000}"/>
    <cellStyle name="40% - Dekorfärg1 3 2 4 2 7" xfId="47927" xr:uid="{00000000-0005-0000-0000-00005FBB0000}"/>
    <cellStyle name="40% - Dekorfärg1 3 2 4 2_Tabell 6a K" xfId="25416" xr:uid="{00000000-0005-0000-0000-000070630000}"/>
    <cellStyle name="40% - Dekorfärg1 3 2 4 3" xfId="3271" xr:uid="{00000000-0005-0000-0000-0000EF0C0000}"/>
    <cellStyle name="40% - Dekorfärg1 3 2 4 3 2" xfId="7657" xr:uid="{00000000-0005-0000-0000-0000111E0000}"/>
    <cellStyle name="40% - Dekorfärg1 3 2 4 3 2 2" xfId="16542" xr:uid="{00000000-0005-0000-0000-0000C6400000}"/>
    <cellStyle name="40% - Dekorfärg1 3 2 4 3 2 2 2" xfId="47928" xr:uid="{00000000-0005-0000-0000-000060BB0000}"/>
    <cellStyle name="40% - Dekorfärg1 3 2 4 3 2 3" xfId="34039" xr:uid="{00000000-0005-0000-0000-00001F850000}"/>
    <cellStyle name="40% - Dekorfärg1 3 2 4 3 2 4" xfId="47929" xr:uid="{00000000-0005-0000-0000-000061BB0000}"/>
    <cellStyle name="40% - Dekorfärg1 3 2 4 3 2_Tabell 6a K" xfId="23867" xr:uid="{00000000-0005-0000-0000-0000635D0000}"/>
    <cellStyle name="40% - Dekorfärg1 3 2 4 3 3" xfId="12156" xr:uid="{00000000-0005-0000-0000-0000A42F0000}"/>
    <cellStyle name="40% - Dekorfärg1 3 2 4 3 3 2" xfId="47930" xr:uid="{00000000-0005-0000-0000-000062BB0000}"/>
    <cellStyle name="40% - Dekorfärg1 3 2 4 3 3 2 2" xfId="47931" xr:uid="{00000000-0005-0000-0000-000063BB0000}"/>
    <cellStyle name="40% - Dekorfärg1 3 2 4 3 3 3" xfId="47932" xr:uid="{00000000-0005-0000-0000-000064BB0000}"/>
    <cellStyle name="40% - Dekorfärg1 3 2 4 3 4" xfId="29653" xr:uid="{00000000-0005-0000-0000-0000FD730000}"/>
    <cellStyle name="40% - Dekorfärg1 3 2 4 3 4 2" xfId="47933" xr:uid="{00000000-0005-0000-0000-000065BB0000}"/>
    <cellStyle name="40% - Dekorfärg1 3 2 4 3 5" xfId="47934" xr:uid="{00000000-0005-0000-0000-000066BB0000}"/>
    <cellStyle name="40% - Dekorfärg1 3 2 4 3 6" xfId="47935" xr:uid="{00000000-0005-0000-0000-000067BB0000}"/>
    <cellStyle name="40% - Dekorfärg1 3 2 4 3_Tabell 6a K" xfId="20708" xr:uid="{00000000-0005-0000-0000-00000C510000}"/>
    <cellStyle name="40% - Dekorfärg1 3 2 4 4" xfId="5464" xr:uid="{00000000-0005-0000-0000-000080150000}"/>
    <cellStyle name="40% - Dekorfärg1 3 2 4 4 2" xfId="14349" xr:uid="{00000000-0005-0000-0000-000035380000}"/>
    <cellStyle name="40% - Dekorfärg1 3 2 4 4 2 2" xfId="47936" xr:uid="{00000000-0005-0000-0000-000068BB0000}"/>
    <cellStyle name="40% - Dekorfärg1 3 2 4 4 3" xfId="31846" xr:uid="{00000000-0005-0000-0000-00008E7C0000}"/>
    <cellStyle name="40% - Dekorfärg1 3 2 4 4 4" xfId="47937" xr:uid="{00000000-0005-0000-0000-000069BB0000}"/>
    <cellStyle name="40% - Dekorfärg1 3 2 4 4_Tabell 6a K" xfId="23510" xr:uid="{00000000-0005-0000-0000-0000FE5B0000}"/>
    <cellStyle name="40% - Dekorfärg1 3 2 4 5" xfId="9964" xr:uid="{00000000-0005-0000-0000-000014270000}"/>
    <cellStyle name="40% - Dekorfärg1 3 2 4 5 2" xfId="47938" xr:uid="{00000000-0005-0000-0000-00006ABB0000}"/>
    <cellStyle name="40% - Dekorfärg1 3 2 4 5 2 2" xfId="47939" xr:uid="{00000000-0005-0000-0000-00006BBB0000}"/>
    <cellStyle name="40% - Dekorfärg1 3 2 4 5 3" xfId="47940" xr:uid="{00000000-0005-0000-0000-00006CBB0000}"/>
    <cellStyle name="40% - Dekorfärg1 3 2 4 6" xfId="27461" xr:uid="{00000000-0005-0000-0000-00006D6B0000}"/>
    <cellStyle name="40% - Dekorfärg1 3 2 4 6 2" xfId="47941" xr:uid="{00000000-0005-0000-0000-00006DBB0000}"/>
    <cellStyle name="40% - Dekorfärg1 3 2 4 7" xfId="47942" xr:uid="{00000000-0005-0000-0000-00006EBB0000}"/>
    <cellStyle name="40% - Dekorfärg1 3 2 4 8" xfId="47943" xr:uid="{00000000-0005-0000-0000-00006FBB0000}"/>
    <cellStyle name="40% - Dekorfärg1 3 2 4_Tabell 6a K" xfId="18362" xr:uid="{00000000-0005-0000-0000-0000E2470000}"/>
    <cellStyle name="40% - Dekorfärg1 3 2 5" xfId="1688" xr:uid="{00000000-0005-0000-0000-0000C0060000}"/>
    <cellStyle name="40% - Dekorfärg1 3 2 5 2" xfId="3880" xr:uid="{00000000-0005-0000-0000-0000500F0000}"/>
    <cellStyle name="40% - Dekorfärg1 3 2 5 2 2" xfId="8266" xr:uid="{00000000-0005-0000-0000-000072200000}"/>
    <cellStyle name="40% - Dekorfärg1 3 2 5 2 2 2" xfId="17151" xr:uid="{00000000-0005-0000-0000-000027430000}"/>
    <cellStyle name="40% - Dekorfärg1 3 2 5 2 2 2 2" xfId="47944" xr:uid="{00000000-0005-0000-0000-000070BB0000}"/>
    <cellStyle name="40% - Dekorfärg1 3 2 5 2 2 3" xfId="34648" xr:uid="{00000000-0005-0000-0000-000080870000}"/>
    <cellStyle name="40% - Dekorfärg1 3 2 5 2 2_Tabell 6a K" xfId="19701" xr:uid="{00000000-0005-0000-0000-00001D4D0000}"/>
    <cellStyle name="40% - Dekorfärg1 3 2 5 2 3" xfId="12765" xr:uid="{00000000-0005-0000-0000-000005320000}"/>
    <cellStyle name="40% - Dekorfärg1 3 2 5 2 3 2" xfId="47945" xr:uid="{00000000-0005-0000-0000-000071BB0000}"/>
    <cellStyle name="40% - Dekorfärg1 3 2 5 2 4" xfId="30262" xr:uid="{00000000-0005-0000-0000-00005E760000}"/>
    <cellStyle name="40% - Dekorfärg1 3 2 5 2 5" xfId="47946" xr:uid="{00000000-0005-0000-0000-000072BB0000}"/>
    <cellStyle name="40% - Dekorfärg1 3 2 5 2_Tabell 6a K" xfId="20875" xr:uid="{00000000-0005-0000-0000-0000B3510000}"/>
    <cellStyle name="40% - Dekorfärg1 3 2 5 3" xfId="6073" xr:uid="{00000000-0005-0000-0000-0000E1170000}"/>
    <cellStyle name="40% - Dekorfärg1 3 2 5 3 2" xfId="14958" xr:uid="{00000000-0005-0000-0000-0000963A0000}"/>
    <cellStyle name="40% - Dekorfärg1 3 2 5 3 2 2" xfId="47947" xr:uid="{00000000-0005-0000-0000-000073BB0000}"/>
    <cellStyle name="40% - Dekorfärg1 3 2 5 3 3" xfId="32455" xr:uid="{00000000-0005-0000-0000-0000EF7E0000}"/>
    <cellStyle name="40% - Dekorfärg1 3 2 5 3 4" xfId="47948" xr:uid="{00000000-0005-0000-0000-000074BB0000}"/>
    <cellStyle name="40% - Dekorfärg1 3 2 5 3_Tabell 6a K" xfId="22300" xr:uid="{00000000-0005-0000-0000-000044570000}"/>
    <cellStyle name="40% - Dekorfärg1 3 2 5 4" xfId="10573" xr:uid="{00000000-0005-0000-0000-000075290000}"/>
    <cellStyle name="40% - Dekorfärg1 3 2 5 4 2" xfId="47949" xr:uid="{00000000-0005-0000-0000-000075BB0000}"/>
    <cellStyle name="40% - Dekorfärg1 3 2 5 4 2 2" xfId="47950" xr:uid="{00000000-0005-0000-0000-000076BB0000}"/>
    <cellStyle name="40% - Dekorfärg1 3 2 5 4 3" xfId="47951" xr:uid="{00000000-0005-0000-0000-000077BB0000}"/>
    <cellStyle name="40% - Dekorfärg1 3 2 5 5" xfId="28070" xr:uid="{00000000-0005-0000-0000-0000CE6D0000}"/>
    <cellStyle name="40% - Dekorfärg1 3 2 5 5 2" xfId="47952" xr:uid="{00000000-0005-0000-0000-000078BB0000}"/>
    <cellStyle name="40% - Dekorfärg1 3 2 5 6" xfId="47953" xr:uid="{00000000-0005-0000-0000-000079BB0000}"/>
    <cellStyle name="40% - Dekorfärg1 3 2 5 7" xfId="47954" xr:uid="{00000000-0005-0000-0000-00007ABB0000}"/>
    <cellStyle name="40% - Dekorfärg1 3 2 5_Tabell 6a K" xfId="22676" xr:uid="{00000000-0005-0000-0000-0000BC580000}"/>
    <cellStyle name="40% - Dekorfärg1 3 2 6" xfId="2423" xr:uid="{00000000-0005-0000-0000-00009F090000}"/>
    <cellStyle name="40% - Dekorfärg1 3 2 6 2" xfId="6809" xr:uid="{00000000-0005-0000-0000-0000C11A0000}"/>
    <cellStyle name="40% - Dekorfärg1 3 2 6 2 2" xfId="15694" xr:uid="{00000000-0005-0000-0000-0000763D0000}"/>
    <cellStyle name="40% - Dekorfärg1 3 2 6 2 2 2" xfId="47955" xr:uid="{00000000-0005-0000-0000-00007BBB0000}"/>
    <cellStyle name="40% - Dekorfärg1 3 2 6 2 3" xfId="33191" xr:uid="{00000000-0005-0000-0000-0000CF810000}"/>
    <cellStyle name="40% - Dekorfärg1 3 2 6 2 4" xfId="47956" xr:uid="{00000000-0005-0000-0000-00007CBB0000}"/>
    <cellStyle name="40% - Dekorfärg1 3 2 6 2_Tabell 6a K" xfId="25552" xr:uid="{00000000-0005-0000-0000-0000F8630000}"/>
    <cellStyle name="40% - Dekorfärg1 3 2 6 3" xfId="11308" xr:uid="{00000000-0005-0000-0000-0000542C0000}"/>
    <cellStyle name="40% - Dekorfärg1 3 2 6 3 2" xfId="47957" xr:uid="{00000000-0005-0000-0000-00007DBB0000}"/>
    <cellStyle name="40% - Dekorfärg1 3 2 6 3 2 2" xfId="47958" xr:uid="{00000000-0005-0000-0000-00007EBB0000}"/>
    <cellStyle name="40% - Dekorfärg1 3 2 6 3 3" xfId="47959" xr:uid="{00000000-0005-0000-0000-00007FBB0000}"/>
    <cellStyle name="40% - Dekorfärg1 3 2 6 4" xfId="28805" xr:uid="{00000000-0005-0000-0000-0000AD700000}"/>
    <cellStyle name="40% - Dekorfärg1 3 2 6 4 2" xfId="47960" xr:uid="{00000000-0005-0000-0000-000080BB0000}"/>
    <cellStyle name="40% - Dekorfärg1 3 2 6 5" xfId="47961" xr:uid="{00000000-0005-0000-0000-000081BB0000}"/>
    <cellStyle name="40% - Dekorfärg1 3 2 6 6" xfId="47962" xr:uid="{00000000-0005-0000-0000-000082BB0000}"/>
    <cellStyle name="40% - Dekorfärg1 3 2 6_Tabell 6a K" xfId="18645" xr:uid="{00000000-0005-0000-0000-0000FD480000}"/>
    <cellStyle name="40% - Dekorfärg1 3 2 7" xfId="4616" xr:uid="{00000000-0005-0000-0000-000030120000}"/>
    <cellStyle name="40% - Dekorfärg1 3 2 7 2" xfId="13501" xr:uid="{00000000-0005-0000-0000-0000E5340000}"/>
    <cellStyle name="40% - Dekorfärg1 3 2 7 2 2" xfId="47963" xr:uid="{00000000-0005-0000-0000-000083BB0000}"/>
    <cellStyle name="40% - Dekorfärg1 3 2 7 3" xfId="30998" xr:uid="{00000000-0005-0000-0000-00003E790000}"/>
    <cellStyle name="40% - Dekorfärg1 3 2 7 4" xfId="47964" xr:uid="{00000000-0005-0000-0000-000084BB0000}"/>
    <cellStyle name="40% - Dekorfärg1 3 2 7_Tabell 6a K" xfId="19577" xr:uid="{00000000-0005-0000-0000-0000A14C0000}"/>
    <cellStyle name="40% - Dekorfärg1 3 2 8" xfId="9116" xr:uid="{00000000-0005-0000-0000-0000C4230000}"/>
    <cellStyle name="40% - Dekorfärg1 3 2 8 2" xfId="47965" xr:uid="{00000000-0005-0000-0000-000085BB0000}"/>
    <cellStyle name="40% - Dekorfärg1 3 2 8 2 2" xfId="47966" xr:uid="{00000000-0005-0000-0000-000086BB0000}"/>
    <cellStyle name="40% - Dekorfärg1 3 2 8 3" xfId="47967" xr:uid="{00000000-0005-0000-0000-000087BB0000}"/>
    <cellStyle name="40% - Dekorfärg1 3 2 9" xfId="26613" xr:uid="{00000000-0005-0000-0000-00001D680000}"/>
    <cellStyle name="40% - Dekorfärg1 3 2 9 2" xfId="47968" xr:uid="{00000000-0005-0000-0000-000088BB0000}"/>
    <cellStyle name="40% - Dekorfärg1 3 2_Tabell 6a K" xfId="21753" xr:uid="{00000000-0005-0000-0000-000021550000}"/>
    <cellStyle name="40% - Dekorfärg1 3 3" xfId="287" xr:uid="{00000000-0005-0000-0000-000047010000}"/>
    <cellStyle name="40% - Dekorfärg1 3 3 10" xfId="47969" xr:uid="{00000000-0005-0000-0000-000089BB0000}"/>
    <cellStyle name="40% - Dekorfärg1 3 3 11" xfId="47970" xr:uid="{00000000-0005-0000-0000-00008ABB0000}"/>
    <cellStyle name="40% - Dekorfärg1 3 3 12" xfId="47971" xr:uid="{00000000-0005-0000-0000-00008BBB0000}"/>
    <cellStyle name="40% - Dekorfärg1 3 3 2" xfId="499" xr:uid="{00000000-0005-0000-0000-00001B020000}"/>
    <cellStyle name="40% - Dekorfärg1 3 3 2 2" xfId="923" xr:uid="{00000000-0005-0000-0000-0000C3030000}"/>
    <cellStyle name="40% - Dekorfärg1 3 3 2 2 2" xfId="1695" xr:uid="{00000000-0005-0000-0000-0000C7060000}"/>
    <cellStyle name="40% - Dekorfärg1 3 3 2 2 2 2" xfId="3887" xr:uid="{00000000-0005-0000-0000-0000570F0000}"/>
    <cellStyle name="40% - Dekorfärg1 3 3 2 2 2 2 2" xfId="8273" xr:uid="{00000000-0005-0000-0000-000079200000}"/>
    <cellStyle name="40% - Dekorfärg1 3 3 2 2 2 2 2 2" xfId="17158" xr:uid="{00000000-0005-0000-0000-00002E430000}"/>
    <cellStyle name="40% - Dekorfärg1 3 3 2 2 2 2 2 2 2" xfId="47972" xr:uid="{00000000-0005-0000-0000-00008CBB0000}"/>
    <cellStyle name="40% - Dekorfärg1 3 3 2 2 2 2 2 3" xfId="34655" xr:uid="{00000000-0005-0000-0000-000087870000}"/>
    <cellStyle name="40% - Dekorfärg1 3 3 2 2 2 2 2_Tabell 6a K" xfId="17944" xr:uid="{00000000-0005-0000-0000-000040460000}"/>
    <cellStyle name="40% - Dekorfärg1 3 3 2 2 2 2 3" xfId="12772" xr:uid="{00000000-0005-0000-0000-00000C320000}"/>
    <cellStyle name="40% - Dekorfärg1 3 3 2 2 2 2 3 2" xfId="47973" xr:uid="{00000000-0005-0000-0000-00008DBB0000}"/>
    <cellStyle name="40% - Dekorfärg1 3 3 2 2 2 2 4" xfId="30269" xr:uid="{00000000-0005-0000-0000-000065760000}"/>
    <cellStyle name="40% - Dekorfärg1 3 3 2 2 2 2 5" xfId="47974" xr:uid="{00000000-0005-0000-0000-00008EBB0000}"/>
    <cellStyle name="40% - Dekorfärg1 3 3 2 2 2 2_Tabell 6a K" xfId="23040" xr:uid="{00000000-0005-0000-0000-0000285A0000}"/>
    <cellStyle name="40% - Dekorfärg1 3 3 2 2 2 3" xfId="6080" xr:uid="{00000000-0005-0000-0000-0000E8170000}"/>
    <cellStyle name="40% - Dekorfärg1 3 3 2 2 2 3 2" xfId="14965" xr:uid="{00000000-0005-0000-0000-00009D3A0000}"/>
    <cellStyle name="40% - Dekorfärg1 3 3 2 2 2 3 2 2" xfId="47975" xr:uid="{00000000-0005-0000-0000-00008FBB0000}"/>
    <cellStyle name="40% - Dekorfärg1 3 3 2 2 2 3 3" xfId="32462" xr:uid="{00000000-0005-0000-0000-0000F67E0000}"/>
    <cellStyle name="40% - Dekorfärg1 3 3 2 2 2 3 4" xfId="47976" xr:uid="{00000000-0005-0000-0000-000090BB0000}"/>
    <cellStyle name="40% - Dekorfärg1 3 3 2 2 2 3_Tabell 6a K" xfId="24841" xr:uid="{00000000-0005-0000-0000-000031610000}"/>
    <cellStyle name="40% - Dekorfärg1 3 3 2 2 2 4" xfId="10580" xr:uid="{00000000-0005-0000-0000-00007C290000}"/>
    <cellStyle name="40% - Dekorfärg1 3 3 2 2 2 4 2" xfId="47977" xr:uid="{00000000-0005-0000-0000-000091BB0000}"/>
    <cellStyle name="40% - Dekorfärg1 3 3 2 2 2 4 2 2" xfId="47978" xr:uid="{00000000-0005-0000-0000-000092BB0000}"/>
    <cellStyle name="40% - Dekorfärg1 3 3 2 2 2 4 3" xfId="47979" xr:uid="{00000000-0005-0000-0000-000093BB0000}"/>
    <cellStyle name="40% - Dekorfärg1 3 3 2 2 2 5" xfId="28077" xr:uid="{00000000-0005-0000-0000-0000D56D0000}"/>
    <cellStyle name="40% - Dekorfärg1 3 3 2 2 2 5 2" xfId="47980" xr:uid="{00000000-0005-0000-0000-000094BB0000}"/>
    <cellStyle name="40% - Dekorfärg1 3 3 2 2 2 6" xfId="47981" xr:uid="{00000000-0005-0000-0000-000095BB0000}"/>
    <cellStyle name="40% - Dekorfärg1 3 3 2 2 2 7" xfId="47982" xr:uid="{00000000-0005-0000-0000-000096BB0000}"/>
    <cellStyle name="40% - Dekorfärg1 3 3 2 2 2_Tabell 6a K" xfId="21871" xr:uid="{00000000-0005-0000-0000-000097550000}"/>
    <cellStyle name="40% - Dekorfärg1 3 3 2 2 3" xfId="3115" xr:uid="{00000000-0005-0000-0000-0000530C0000}"/>
    <cellStyle name="40% - Dekorfärg1 3 3 2 2 3 2" xfId="7501" xr:uid="{00000000-0005-0000-0000-0000751D0000}"/>
    <cellStyle name="40% - Dekorfärg1 3 3 2 2 3 2 2" xfId="16386" xr:uid="{00000000-0005-0000-0000-00002A400000}"/>
    <cellStyle name="40% - Dekorfärg1 3 3 2 2 3 2 2 2" xfId="47983" xr:uid="{00000000-0005-0000-0000-000097BB0000}"/>
    <cellStyle name="40% - Dekorfärg1 3 3 2 2 3 2 3" xfId="33883" xr:uid="{00000000-0005-0000-0000-000083840000}"/>
    <cellStyle name="40% - Dekorfärg1 3 3 2 2 3 2 4" xfId="47984" xr:uid="{00000000-0005-0000-0000-000098BB0000}"/>
    <cellStyle name="40% - Dekorfärg1 3 3 2 2 3 2_Tabell 6a K" xfId="22492" xr:uid="{00000000-0005-0000-0000-000004580000}"/>
    <cellStyle name="40% - Dekorfärg1 3 3 2 2 3 3" xfId="12000" xr:uid="{00000000-0005-0000-0000-0000082F0000}"/>
    <cellStyle name="40% - Dekorfärg1 3 3 2 2 3 3 2" xfId="47985" xr:uid="{00000000-0005-0000-0000-000099BB0000}"/>
    <cellStyle name="40% - Dekorfärg1 3 3 2 2 3 3 2 2" xfId="47986" xr:uid="{00000000-0005-0000-0000-00009ABB0000}"/>
    <cellStyle name="40% - Dekorfärg1 3 3 2 2 3 3 3" xfId="47987" xr:uid="{00000000-0005-0000-0000-00009BBB0000}"/>
    <cellStyle name="40% - Dekorfärg1 3 3 2 2 3 4" xfId="29497" xr:uid="{00000000-0005-0000-0000-000061730000}"/>
    <cellStyle name="40% - Dekorfärg1 3 3 2 2 3 4 2" xfId="47988" xr:uid="{00000000-0005-0000-0000-00009CBB0000}"/>
    <cellStyle name="40% - Dekorfärg1 3 3 2 2 3 5" xfId="47989" xr:uid="{00000000-0005-0000-0000-00009DBB0000}"/>
    <cellStyle name="40% - Dekorfärg1 3 3 2 2 3 6" xfId="47990" xr:uid="{00000000-0005-0000-0000-00009EBB0000}"/>
    <cellStyle name="40% - Dekorfärg1 3 3 2 2 3_Tabell 6a K" xfId="23945" xr:uid="{00000000-0005-0000-0000-0000B15D0000}"/>
    <cellStyle name="40% - Dekorfärg1 3 3 2 2 4" xfId="5308" xr:uid="{00000000-0005-0000-0000-0000E4140000}"/>
    <cellStyle name="40% - Dekorfärg1 3 3 2 2 4 2" xfId="14193" xr:uid="{00000000-0005-0000-0000-000099370000}"/>
    <cellStyle name="40% - Dekorfärg1 3 3 2 2 4 2 2" xfId="47991" xr:uid="{00000000-0005-0000-0000-00009FBB0000}"/>
    <cellStyle name="40% - Dekorfärg1 3 3 2 2 4 3" xfId="31690" xr:uid="{00000000-0005-0000-0000-0000F27B0000}"/>
    <cellStyle name="40% - Dekorfärg1 3 3 2 2 4 4" xfId="47992" xr:uid="{00000000-0005-0000-0000-0000A0BB0000}"/>
    <cellStyle name="40% - Dekorfärg1 3 3 2 2 4_Tabell 6a K" xfId="21075" xr:uid="{00000000-0005-0000-0000-00007B520000}"/>
    <cellStyle name="40% - Dekorfärg1 3 3 2 2 5" xfId="9808" xr:uid="{00000000-0005-0000-0000-000078260000}"/>
    <cellStyle name="40% - Dekorfärg1 3 3 2 2 5 2" xfId="47993" xr:uid="{00000000-0005-0000-0000-0000A1BB0000}"/>
    <cellStyle name="40% - Dekorfärg1 3 3 2 2 5 2 2" xfId="47994" xr:uid="{00000000-0005-0000-0000-0000A2BB0000}"/>
    <cellStyle name="40% - Dekorfärg1 3 3 2 2 5 3" xfId="47995" xr:uid="{00000000-0005-0000-0000-0000A3BB0000}"/>
    <cellStyle name="40% - Dekorfärg1 3 3 2 2 6" xfId="27305" xr:uid="{00000000-0005-0000-0000-0000D16A0000}"/>
    <cellStyle name="40% - Dekorfärg1 3 3 2 2 6 2" xfId="47996" xr:uid="{00000000-0005-0000-0000-0000A4BB0000}"/>
    <cellStyle name="40% - Dekorfärg1 3 3 2 2 7" xfId="47997" xr:uid="{00000000-0005-0000-0000-0000A5BB0000}"/>
    <cellStyle name="40% - Dekorfärg1 3 3 2 2 8" xfId="47998" xr:uid="{00000000-0005-0000-0000-0000A6BB0000}"/>
    <cellStyle name="40% - Dekorfärg1 3 3 2 2_Tabell 6a K" xfId="25215" xr:uid="{00000000-0005-0000-0000-0000A7620000}"/>
    <cellStyle name="40% - Dekorfärg1 3 3 2 3" xfId="1694" xr:uid="{00000000-0005-0000-0000-0000C6060000}"/>
    <cellStyle name="40% - Dekorfärg1 3 3 2 3 2" xfId="3886" xr:uid="{00000000-0005-0000-0000-0000560F0000}"/>
    <cellStyle name="40% - Dekorfärg1 3 3 2 3 2 2" xfId="8272" xr:uid="{00000000-0005-0000-0000-000078200000}"/>
    <cellStyle name="40% - Dekorfärg1 3 3 2 3 2 2 2" xfId="17157" xr:uid="{00000000-0005-0000-0000-00002D430000}"/>
    <cellStyle name="40% - Dekorfärg1 3 3 2 3 2 2 2 2" xfId="47999" xr:uid="{00000000-0005-0000-0000-0000A7BB0000}"/>
    <cellStyle name="40% - Dekorfärg1 3 3 2 3 2 2 3" xfId="34654" xr:uid="{00000000-0005-0000-0000-000086870000}"/>
    <cellStyle name="40% - Dekorfärg1 3 3 2 3 2 2_Tabell 6a K" xfId="24384" xr:uid="{00000000-0005-0000-0000-0000685F0000}"/>
    <cellStyle name="40% - Dekorfärg1 3 3 2 3 2 3" xfId="12771" xr:uid="{00000000-0005-0000-0000-00000B320000}"/>
    <cellStyle name="40% - Dekorfärg1 3 3 2 3 2 3 2" xfId="48000" xr:uid="{00000000-0005-0000-0000-0000A8BB0000}"/>
    <cellStyle name="40% - Dekorfärg1 3 3 2 3 2 4" xfId="30268" xr:uid="{00000000-0005-0000-0000-000064760000}"/>
    <cellStyle name="40% - Dekorfärg1 3 3 2 3 2 5" xfId="48001" xr:uid="{00000000-0005-0000-0000-0000A9BB0000}"/>
    <cellStyle name="40% - Dekorfärg1 3 3 2 3 2_Tabell 6a K" xfId="24044" xr:uid="{00000000-0005-0000-0000-0000145E0000}"/>
    <cellStyle name="40% - Dekorfärg1 3 3 2 3 3" xfId="6079" xr:uid="{00000000-0005-0000-0000-0000E7170000}"/>
    <cellStyle name="40% - Dekorfärg1 3 3 2 3 3 2" xfId="14964" xr:uid="{00000000-0005-0000-0000-00009C3A0000}"/>
    <cellStyle name="40% - Dekorfärg1 3 3 2 3 3 2 2" xfId="48002" xr:uid="{00000000-0005-0000-0000-0000AABB0000}"/>
    <cellStyle name="40% - Dekorfärg1 3 3 2 3 3 3" xfId="32461" xr:uid="{00000000-0005-0000-0000-0000F57E0000}"/>
    <cellStyle name="40% - Dekorfärg1 3 3 2 3 3 4" xfId="48003" xr:uid="{00000000-0005-0000-0000-0000ABBB0000}"/>
    <cellStyle name="40% - Dekorfärg1 3 3 2 3 3_Tabell 6a K" xfId="23361" xr:uid="{00000000-0005-0000-0000-0000695B0000}"/>
    <cellStyle name="40% - Dekorfärg1 3 3 2 3 4" xfId="10579" xr:uid="{00000000-0005-0000-0000-00007B290000}"/>
    <cellStyle name="40% - Dekorfärg1 3 3 2 3 4 2" xfId="48004" xr:uid="{00000000-0005-0000-0000-0000ACBB0000}"/>
    <cellStyle name="40% - Dekorfärg1 3 3 2 3 4 2 2" xfId="48005" xr:uid="{00000000-0005-0000-0000-0000ADBB0000}"/>
    <cellStyle name="40% - Dekorfärg1 3 3 2 3 4 3" xfId="48006" xr:uid="{00000000-0005-0000-0000-0000AEBB0000}"/>
    <cellStyle name="40% - Dekorfärg1 3 3 2 3 5" xfId="28076" xr:uid="{00000000-0005-0000-0000-0000D46D0000}"/>
    <cellStyle name="40% - Dekorfärg1 3 3 2 3 5 2" xfId="48007" xr:uid="{00000000-0005-0000-0000-0000AFBB0000}"/>
    <cellStyle name="40% - Dekorfärg1 3 3 2 3 6" xfId="48008" xr:uid="{00000000-0005-0000-0000-0000B0BB0000}"/>
    <cellStyle name="40% - Dekorfärg1 3 3 2 3 7" xfId="48009" xr:uid="{00000000-0005-0000-0000-0000B1BB0000}"/>
    <cellStyle name="40% - Dekorfärg1 3 3 2 3_Tabell 6a K" xfId="19431" xr:uid="{00000000-0005-0000-0000-00000F4C0000}"/>
    <cellStyle name="40% - Dekorfärg1 3 3 2 4" xfId="2691" xr:uid="{00000000-0005-0000-0000-0000AB0A0000}"/>
    <cellStyle name="40% - Dekorfärg1 3 3 2 4 2" xfId="7077" xr:uid="{00000000-0005-0000-0000-0000CD1B0000}"/>
    <cellStyle name="40% - Dekorfärg1 3 3 2 4 2 2" xfId="15962" xr:uid="{00000000-0005-0000-0000-0000823E0000}"/>
    <cellStyle name="40% - Dekorfärg1 3 3 2 4 2 2 2" xfId="48010" xr:uid="{00000000-0005-0000-0000-0000B2BB0000}"/>
    <cellStyle name="40% - Dekorfärg1 3 3 2 4 2 3" xfId="33459" xr:uid="{00000000-0005-0000-0000-0000DB820000}"/>
    <cellStyle name="40% - Dekorfärg1 3 3 2 4 2 4" xfId="48011" xr:uid="{00000000-0005-0000-0000-0000B3BB0000}"/>
    <cellStyle name="40% - Dekorfärg1 3 3 2 4 2_Tabell 6a K" xfId="24663" xr:uid="{00000000-0005-0000-0000-00007F600000}"/>
    <cellStyle name="40% - Dekorfärg1 3 3 2 4 3" xfId="11576" xr:uid="{00000000-0005-0000-0000-0000602D0000}"/>
    <cellStyle name="40% - Dekorfärg1 3 3 2 4 3 2" xfId="48012" xr:uid="{00000000-0005-0000-0000-0000B4BB0000}"/>
    <cellStyle name="40% - Dekorfärg1 3 3 2 4 3 2 2" xfId="48013" xr:uid="{00000000-0005-0000-0000-0000B5BB0000}"/>
    <cellStyle name="40% - Dekorfärg1 3 3 2 4 3 3" xfId="48014" xr:uid="{00000000-0005-0000-0000-0000B6BB0000}"/>
    <cellStyle name="40% - Dekorfärg1 3 3 2 4 4" xfId="29073" xr:uid="{00000000-0005-0000-0000-0000B9710000}"/>
    <cellStyle name="40% - Dekorfärg1 3 3 2 4 4 2" xfId="48015" xr:uid="{00000000-0005-0000-0000-0000B7BB0000}"/>
    <cellStyle name="40% - Dekorfärg1 3 3 2 4 5" xfId="48016" xr:uid="{00000000-0005-0000-0000-0000B8BB0000}"/>
    <cellStyle name="40% - Dekorfärg1 3 3 2 4 6" xfId="48017" xr:uid="{00000000-0005-0000-0000-0000B9BB0000}"/>
    <cellStyle name="40% - Dekorfärg1 3 3 2 4_Tabell 6a K" xfId="21722" xr:uid="{00000000-0005-0000-0000-000002550000}"/>
    <cellStyle name="40% - Dekorfärg1 3 3 2 5" xfId="4884" xr:uid="{00000000-0005-0000-0000-00003C130000}"/>
    <cellStyle name="40% - Dekorfärg1 3 3 2 5 2" xfId="13769" xr:uid="{00000000-0005-0000-0000-0000F1350000}"/>
    <cellStyle name="40% - Dekorfärg1 3 3 2 5 2 2" xfId="48018" xr:uid="{00000000-0005-0000-0000-0000BABB0000}"/>
    <cellStyle name="40% - Dekorfärg1 3 3 2 5 3" xfId="31266" xr:uid="{00000000-0005-0000-0000-00004A7A0000}"/>
    <cellStyle name="40% - Dekorfärg1 3 3 2 5 4" xfId="48019" xr:uid="{00000000-0005-0000-0000-0000BBBB0000}"/>
    <cellStyle name="40% - Dekorfärg1 3 3 2 5_Tabell 6a K" xfId="18905" xr:uid="{00000000-0005-0000-0000-0000014A0000}"/>
    <cellStyle name="40% - Dekorfärg1 3 3 2 6" xfId="9384" xr:uid="{00000000-0005-0000-0000-0000D0240000}"/>
    <cellStyle name="40% - Dekorfärg1 3 3 2 6 2" xfId="48020" xr:uid="{00000000-0005-0000-0000-0000BCBB0000}"/>
    <cellStyle name="40% - Dekorfärg1 3 3 2 6 2 2" xfId="48021" xr:uid="{00000000-0005-0000-0000-0000BDBB0000}"/>
    <cellStyle name="40% - Dekorfärg1 3 3 2 6 3" xfId="48022" xr:uid="{00000000-0005-0000-0000-0000BEBB0000}"/>
    <cellStyle name="40% - Dekorfärg1 3 3 2 7" xfId="26881" xr:uid="{00000000-0005-0000-0000-000029690000}"/>
    <cellStyle name="40% - Dekorfärg1 3 3 2 7 2" xfId="48023" xr:uid="{00000000-0005-0000-0000-0000BFBB0000}"/>
    <cellStyle name="40% - Dekorfärg1 3 3 2 8" xfId="48024" xr:uid="{00000000-0005-0000-0000-0000C0BB0000}"/>
    <cellStyle name="40% - Dekorfärg1 3 3 2 9" xfId="48025" xr:uid="{00000000-0005-0000-0000-0000C1BB0000}"/>
    <cellStyle name="40% - Dekorfärg1 3 3 2_Tabell 6a K" xfId="18756" xr:uid="{00000000-0005-0000-0000-00006C490000}"/>
    <cellStyle name="40% - Dekorfärg1 3 3 3" xfId="711" xr:uid="{00000000-0005-0000-0000-0000EF020000}"/>
    <cellStyle name="40% - Dekorfärg1 3 3 3 2" xfId="1696" xr:uid="{00000000-0005-0000-0000-0000C8060000}"/>
    <cellStyle name="40% - Dekorfärg1 3 3 3 2 2" xfId="3888" xr:uid="{00000000-0005-0000-0000-0000580F0000}"/>
    <cellStyle name="40% - Dekorfärg1 3 3 3 2 2 2" xfId="8274" xr:uid="{00000000-0005-0000-0000-00007A200000}"/>
    <cellStyle name="40% - Dekorfärg1 3 3 3 2 2 2 2" xfId="17159" xr:uid="{00000000-0005-0000-0000-00002F430000}"/>
    <cellStyle name="40% - Dekorfärg1 3 3 3 2 2 2 2 2" xfId="48026" xr:uid="{00000000-0005-0000-0000-0000C2BB0000}"/>
    <cellStyle name="40% - Dekorfärg1 3 3 3 2 2 2 3" xfId="34656" xr:uid="{00000000-0005-0000-0000-000088870000}"/>
    <cellStyle name="40% - Dekorfärg1 3 3 3 2 2 2_Tabell 6a K" xfId="17901" xr:uid="{00000000-0005-0000-0000-000015460000}"/>
    <cellStyle name="40% - Dekorfärg1 3 3 3 2 2 3" xfId="12773" xr:uid="{00000000-0005-0000-0000-00000D320000}"/>
    <cellStyle name="40% - Dekorfärg1 3 3 3 2 2 3 2" xfId="48027" xr:uid="{00000000-0005-0000-0000-0000C3BB0000}"/>
    <cellStyle name="40% - Dekorfärg1 3 3 3 2 2 4" xfId="30270" xr:uid="{00000000-0005-0000-0000-000066760000}"/>
    <cellStyle name="40% - Dekorfärg1 3 3 3 2 2 5" xfId="48028" xr:uid="{00000000-0005-0000-0000-0000C4BB0000}"/>
    <cellStyle name="40% - Dekorfärg1 3 3 3 2 2_Tabell 6a K" xfId="20158" xr:uid="{00000000-0005-0000-0000-0000E64E0000}"/>
    <cellStyle name="40% - Dekorfärg1 3 3 3 2 3" xfId="6081" xr:uid="{00000000-0005-0000-0000-0000E9170000}"/>
    <cellStyle name="40% - Dekorfärg1 3 3 3 2 3 2" xfId="14966" xr:uid="{00000000-0005-0000-0000-00009E3A0000}"/>
    <cellStyle name="40% - Dekorfärg1 3 3 3 2 3 2 2" xfId="48029" xr:uid="{00000000-0005-0000-0000-0000C5BB0000}"/>
    <cellStyle name="40% - Dekorfärg1 3 3 3 2 3 3" xfId="32463" xr:uid="{00000000-0005-0000-0000-0000F77E0000}"/>
    <cellStyle name="40% - Dekorfärg1 3 3 3 2 3 4" xfId="48030" xr:uid="{00000000-0005-0000-0000-0000C6BB0000}"/>
    <cellStyle name="40% - Dekorfärg1 3 3 3 2 3_Tabell 6a K" xfId="24231" xr:uid="{00000000-0005-0000-0000-0000CF5E0000}"/>
    <cellStyle name="40% - Dekorfärg1 3 3 3 2 4" xfId="10581" xr:uid="{00000000-0005-0000-0000-00007D290000}"/>
    <cellStyle name="40% - Dekorfärg1 3 3 3 2 4 2" xfId="48031" xr:uid="{00000000-0005-0000-0000-0000C7BB0000}"/>
    <cellStyle name="40% - Dekorfärg1 3 3 3 2 4 2 2" xfId="48032" xr:uid="{00000000-0005-0000-0000-0000C8BB0000}"/>
    <cellStyle name="40% - Dekorfärg1 3 3 3 2 4 3" xfId="48033" xr:uid="{00000000-0005-0000-0000-0000C9BB0000}"/>
    <cellStyle name="40% - Dekorfärg1 3 3 3 2 5" xfId="28078" xr:uid="{00000000-0005-0000-0000-0000D66D0000}"/>
    <cellStyle name="40% - Dekorfärg1 3 3 3 2 5 2" xfId="48034" xr:uid="{00000000-0005-0000-0000-0000CABB0000}"/>
    <cellStyle name="40% - Dekorfärg1 3 3 3 2 6" xfId="48035" xr:uid="{00000000-0005-0000-0000-0000CBBB0000}"/>
    <cellStyle name="40% - Dekorfärg1 3 3 3 2 7" xfId="48036" xr:uid="{00000000-0005-0000-0000-0000CCBB0000}"/>
    <cellStyle name="40% - Dekorfärg1 3 3 3 2_Tabell 6a K" xfId="26214" xr:uid="{00000000-0005-0000-0000-00008E660000}"/>
    <cellStyle name="40% - Dekorfärg1 3 3 3 3" xfId="2903" xr:uid="{00000000-0005-0000-0000-00007F0B0000}"/>
    <cellStyle name="40% - Dekorfärg1 3 3 3 3 2" xfId="7289" xr:uid="{00000000-0005-0000-0000-0000A11C0000}"/>
    <cellStyle name="40% - Dekorfärg1 3 3 3 3 2 2" xfId="16174" xr:uid="{00000000-0005-0000-0000-0000563F0000}"/>
    <cellStyle name="40% - Dekorfärg1 3 3 3 3 2 2 2" xfId="48037" xr:uid="{00000000-0005-0000-0000-0000CDBB0000}"/>
    <cellStyle name="40% - Dekorfärg1 3 3 3 3 2 3" xfId="33671" xr:uid="{00000000-0005-0000-0000-0000AF830000}"/>
    <cellStyle name="40% - Dekorfärg1 3 3 3 3 2 4" xfId="48038" xr:uid="{00000000-0005-0000-0000-0000CEBB0000}"/>
    <cellStyle name="40% - Dekorfärg1 3 3 3 3 2_Tabell 6a K" xfId="24953" xr:uid="{00000000-0005-0000-0000-0000A1610000}"/>
    <cellStyle name="40% - Dekorfärg1 3 3 3 3 3" xfId="11788" xr:uid="{00000000-0005-0000-0000-0000342E0000}"/>
    <cellStyle name="40% - Dekorfärg1 3 3 3 3 3 2" xfId="48039" xr:uid="{00000000-0005-0000-0000-0000CFBB0000}"/>
    <cellStyle name="40% - Dekorfärg1 3 3 3 3 3 2 2" xfId="48040" xr:uid="{00000000-0005-0000-0000-0000D0BB0000}"/>
    <cellStyle name="40% - Dekorfärg1 3 3 3 3 3 3" xfId="48041" xr:uid="{00000000-0005-0000-0000-0000D1BB0000}"/>
    <cellStyle name="40% - Dekorfärg1 3 3 3 3 4" xfId="29285" xr:uid="{00000000-0005-0000-0000-00008D720000}"/>
    <cellStyle name="40% - Dekorfärg1 3 3 3 3 4 2" xfId="48042" xr:uid="{00000000-0005-0000-0000-0000D2BB0000}"/>
    <cellStyle name="40% - Dekorfärg1 3 3 3 3 5" xfId="48043" xr:uid="{00000000-0005-0000-0000-0000D3BB0000}"/>
    <cellStyle name="40% - Dekorfärg1 3 3 3 3 6" xfId="48044" xr:uid="{00000000-0005-0000-0000-0000D4BB0000}"/>
    <cellStyle name="40% - Dekorfärg1 3 3 3 3_Tabell 6a K" xfId="18629" xr:uid="{00000000-0005-0000-0000-0000ED480000}"/>
    <cellStyle name="40% - Dekorfärg1 3 3 3 4" xfId="5096" xr:uid="{00000000-0005-0000-0000-000010140000}"/>
    <cellStyle name="40% - Dekorfärg1 3 3 3 4 2" xfId="13981" xr:uid="{00000000-0005-0000-0000-0000C5360000}"/>
    <cellStyle name="40% - Dekorfärg1 3 3 3 4 2 2" xfId="48045" xr:uid="{00000000-0005-0000-0000-0000D5BB0000}"/>
    <cellStyle name="40% - Dekorfärg1 3 3 3 4 3" xfId="31478" xr:uid="{00000000-0005-0000-0000-00001E7B0000}"/>
    <cellStyle name="40% - Dekorfärg1 3 3 3 4 4" xfId="48046" xr:uid="{00000000-0005-0000-0000-0000D6BB0000}"/>
    <cellStyle name="40% - Dekorfärg1 3 3 3 4_Tabell 6a K" xfId="24608" xr:uid="{00000000-0005-0000-0000-000048600000}"/>
    <cellStyle name="40% - Dekorfärg1 3 3 3 5" xfId="9596" xr:uid="{00000000-0005-0000-0000-0000A4250000}"/>
    <cellStyle name="40% - Dekorfärg1 3 3 3 5 2" xfId="48047" xr:uid="{00000000-0005-0000-0000-0000D7BB0000}"/>
    <cellStyle name="40% - Dekorfärg1 3 3 3 5 2 2" xfId="48048" xr:uid="{00000000-0005-0000-0000-0000D8BB0000}"/>
    <cellStyle name="40% - Dekorfärg1 3 3 3 5 3" xfId="48049" xr:uid="{00000000-0005-0000-0000-0000D9BB0000}"/>
    <cellStyle name="40% - Dekorfärg1 3 3 3 6" xfId="27093" xr:uid="{00000000-0005-0000-0000-0000FD690000}"/>
    <cellStyle name="40% - Dekorfärg1 3 3 3 6 2" xfId="48050" xr:uid="{00000000-0005-0000-0000-0000DABB0000}"/>
    <cellStyle name="40% - Dekorfärg1 3 3 3 7" xfId="48051" xr:uid="{00000000-0005-0000-0000-0000DBBB0000}"/>
    <cellStyle name="40% - Dekorfärg1 3 3 3 8" xfId="48052" xr:uid="{00000000-0005-0000-0000-0000DCBB0000}"/>
    <cellStyle name="40% - Dekorfärg1 3 3 3_Tabell 6a K" xfId="23046" xr:uid="{00000000-0005-0000-0000-00002E5A0000}"/>
    <cellStyle name="40% - Dekorfärg1 3 3 4" xfId="1135" xr:uid="{00000000-0005-0000-0000-000097040000}"/>
    <cellStyle name="40% - Dekorfärg1 3 3 4 2" xfId="1697" xr:uid="{00000000-0005-0000-0000-0000C9060000}"/>
    <cellStyle name="40% - Dekorfärg1 3 3 4 2 2" xfId="3889" xr:uid="{00000000-0005-0000-0000-0000590F0000}"/>
    <cellStyle name="40% - Dekorfärg1 3 3 4 2 2 2" xfId="8275" xr:uid="{00000000-0005-0000-0000-00007B200000}"/>
    <cellStyle name="40% - Dekorfärg1 3 3 4 2 2 2 2" xfId="17160" xr:uid="{00000000-0005-0000-0000-000030430000}"/>
    <cellStyle name="40% - Dekorfärg1 3 3 4 2 2 2 2 2" xfId="48053" xr:uid="{00000000-0005-0000-0000-0000DDBB0000}"/>
    <cellStyle name="40% - Dekorfärg1 3 3 4 2 2 2 3" xfId="34657" xr:uid="{00000000-0005-0000-0000-000089870000}"/>
    <cellStyle name="40% - Dekorfärg1 3 3 4 2 2 2_Tabell 6a K" xfId="21872" xr:uid="{00000000-0005-0000-0000-000098550000}"/>
    <cellStyle name="40% - Dekorfärg1 3 3 4 2 2 3" xfId="12774" xr:uid="{00000000-0005-0000-0000-00000E320000}"/>
    <cellStyle name="40% - Dekorfärg1 3 3 4 2 2 3 2" xfId="48054" xr:uid="{00000000-0005-0000-0000-0000DEBB0000}"/>
    <cellStyle name="40% - Dekorfärg1 3 3 4 2 2 4" xfId="30271" xr:uid="{00000000-0005-0000-0000-000067760000}"/>
    <cellStyle name="40% - Dekorfärg1 3 3 4 2 2 5" xfId="48055" xr:uid="{00000000-0005-0000-0000-0000DFBB0000}"/>
    <cellStyle name="40% - Dekorfärg1 3 3 4 2 2_Tabell 6a K" xfId="22204" xr:uid="{00000000-0005-0000-0000-0000E4560000}"/>
    <cellStyle name="40% - Dekorfärg1 3 3 4 2 3" xfId="6082" xr:uid="{00000000-0005-0000-0000-0000EA170000}"/>
    <cellStyle name="40% - Dekorfärg1 3 3 4 2 3 2" xfId="14967" xr:uid="{00000000-0005-0000-0000-00009F3A0000}"/>
    <cellStyle name="40% - Dekorfärg1 3 3 4 2 3 2 2" xfId="48056" xr:uid="{00000000-0005-0000-0000-0000E0BB0000}"/>
    <cellStyle name="40% - Dekorfärg1 3 3 4 2 3 3" xfId="32464" xr:uid="{00000000-0005-0000-0000-0000F87E0000}"/>
    <cellStyle name="40% - Dekorfärg1 3 3 4 2 3 4" xfId="48057" xr:uid="{00000000-0005-0000-0000-0000E1BB0000}"/>
    <cellStyle name="40% - Dekorfärg1 3 3 4 2 3_Tabell 6a K" xfId="21414" xr:uid="{00000000-0005-0000-0000-0000CE530000}"/>
    <cellStyle name="40% - Dekorfärg1 3 3 4 2 4" xfId="10582" xr:uid="{00000000-0005-0000-0000-00007E290000}"/>
    <cellStyle name="40% - Dekorfärg1 3 3 4 2 4 2" xfId="48058" xr:uid="{00000000-0005-0000-0000-0000E2BB0000}"/>
    <cellStyle name="40% - Dekorfärg1 3 3 4 2 4 2 2" xfId="48059" xr:uid="{00000000-0005-0000-0000-0000E3BB0000}"/>
    <cellStyle name="40% - Dekorfärg1 3 3 4 2 4 3" xfId="48060" xr:uid="{00000000-0005-0000-0000-0000E4BB0000}"/>
    <cellStyle name="40% - Dekorfärg1 3 3 4 2 5" xfId="28079" xr:uid="{00000000-0005-0000-0000-0000D76D0000}"/>
    <cellStyle name="40% - Dekorfärg1 3 3 4 2 5 2" xfId="48061" xr:uid="{00000000-0005-0000-0000-0000E5BB0000}"/>
    <cellStyle name="40% - Dekorfärg1 3 3 4 2 6" xfId="48062" xr:uid="{00000000-0005-0000-0000-0000E6BB0000}"/>
    <cellStyle name="40% - Dekorfärg1 3 3 4 2 7" xfId="48063" xr:uid="{00000000-0005-0000-0000-0000E7BB0000}"/>
    <cellStyle name="40% - Dekorfärg1 3 3 4 2_Tabell 6a K" xfId="18901" xr:uid="{00000000-0005-0000-0000-0000FD490000}"/>
    <cellStyle name="40% - Dekorfärg1 3 3 4 3" xfId="3327" xr:uid="{00000000-0005-0000-0000-0000270D0000}"/>
    <cellStyle name="40% - Dekorfärg1 3 3 4 3 2" xfId="7713" xr:uid="{00000000-0005-0000-0000-0000491E0000}"/>
    <cellStyle name="40% - Dekorfärg1 3 3 4 3 2 2" xfId="16598" xr:uid="{00000000-0005-0000-0000-0000FE400000}"/>
    <cellStyle name="40% - Dekorfärg1 3 3 4 3 2 2 2" xfId="48064" xr:uid="{00000000-0005-0000-0000-0000E8BB0000}"/>
    <cellStyle name="40% - Dekorfärg1 3 3 4 3 2 3" xfId="34095" xr:uid="{00000000-0005-0000-0000-000057850000}"/>
    <cellStyle name="40% - Dekorfärg1 3 3 4 3 2 4" xfId="48065" xr:uid="{00000000-0005-0000-0000-0000E9BB0000}"/>
    <cellStyle name="40% - Dekorfärg1 3 3 4 3 2_Tabell 6a K" xfId="26023" xr:uid="{00000000-0005-0000-0000-0000CF650000}"/>
    <cellStyle name="40% - Dekorfärg1 3 3 4 3 3" xfId="12212" xr:uid="{00000000-0005-0000-0000-0000DC2F0000}"/>
    <cellStyle name="40% - Dekorfärg1 3 3 4 3 3 2" xfId="48066" xr:uid="{00000000-0005-0000-0000-0000EABB0000}"/>
    <cellStyle name="40% - Dekorfärg1 3 3 4 3 3 2 2" xfId="48067" xr:uid="{00000000-0005-0000-0000-0000EBBB0000}"/>
    <cellStyle name="40% - Dekorfärg1 3 3 4 3 3 3" xfId="48068" xr:uid="{00000000-0005-0000-0000-0000ECBB0000}"/>
    <cellStyle name="40% - Dekorfärg1 3 3 4 3 4" xfId="29709" xr:uid="{00000000-0005-0000-0000-000035740000}"/>
    <cellStyle name="40% - Dekorfärg1 3 3 4 3 4 2" xfId="48069" xr:uid="{00000000-0005-0000-0000-0000EDBB0000}"/>
    <cellStyle name="40% - Dekorfärg1 3 3 4 3 5" xfId="48070" xr:uid="{00000000-0005-0000-0000-0000EEBB0000}"/>
    <cellStyle name="40% - Dekorfärg1 3 3 4 3 6" xfId="48071" xr:uid="{00000000-0005-0000-0000-0000EFBB0000}"/>
    <cellStyle name="40% - Dekorfärg1 3 3 4 3_Tabell 6a K" xfId="25493" xr:uid="{00000000-0005-0000-0000-0000BD630000}"/>
    <cellStyle name="40% - Dekorfärg1 3 3 4 4" xfId="5520" xr:uid="{00000000-0005-0000-0000-0000B8150000}"/>
    <cellStyle name="40% - Dekorfärg1 3 3 4 4 2" xfId="14405" xr:uid="{00000000-0005-0000-0000-00006D380000}"/>
    <cellStyle name="40% - Dekorfärg1 3 3 4 4 2 2" xfId="48072" xr:uid="{00000000-0005-0000-0000-0000F0BB0000}"/>
    <cellStyle name="40% - Dekorfärg1 3 3 4 4 3" xfId="31902" xr:uid="{00000000-0005-0000-0000-0000C67C0000}"/>
    <cellStyle name="40% - Dekorfärg1 3 3 4 4 4" xfId="48073" xr:uid="{00000000-0005-0000-0000-0000F1BB0000}"/>
    <cellStyle name="40% - Dekorfärg1 3 3 4 4_Tabell 6a K" xfId="19171" xr:uid="{00000000-0005-0000-0000-00000B4B0000}"/>
    <cellStyle name="40% - Dekorfärg1 3 3 4 5" xfId="10020" xr:uid="{00000000-0005-0000-0000-00004C270000}"/>
    <cellStyle name="40% - Dekorfärg1 3 3 4 5 2" xfId="48074" xr:uid="{00000000-0005-0000-0000-0000F2BB0000}"/>
    <cellStyle name="40% - Dekorfärg1 3 3 4 5 2 2" xfId="48075" xr:uid="{00000000-0005-0000-0000-0000F3BB0000}"/>
    <cellStyle name="40% - Dekorfärg1 3 3 4 5 3" xfId="48076" xr:uid="{00000000-0005-0000-0000-0000F4BB0000}"/>
    <cellStyle name="40% - Dekorfärg1 3 3 4 6" xfId="27517" xr:uid="{00000000-0005-0000-0000-0000A56B0000}"/>
    <cellStyle name="40% - Dekorfärg1 3 3 4 6 2" xfId="48077" xr:uid="{00000000-0005-0000-0000-0000F5BB0000}"/>
    <cellStyle name="40% - Dekorfärg1 3 3 4 7" xfId="48078" xr:uid="{00000000-0005-0000-0000-0000F6BB0000}"/>
    <cellStyle name="40% - Dekorfärg1 3 3 4 8" xfId="48079" xr:uid="{00000000-0005-0000-0000-0000F7BB0000}"/>
    <cellStyle name="40% - Dekorfärg1 3 3 4_Tabell 6a K" xfId="20531" xr:uid="{00000000-0005-0000-0000-00005B500000}"/>
    <cellStyle name="40% - Dekorfärg1 3 3 5" xfId="1693" xr:uid="{00000000-0005-0000-0000-0000C5060000}"/>
    <cellStyle name="40% - Dekorfärg1 3 3 5 2" xfId="3885" xr:uid="{00000000-0005-0000-0000-0000550F0000}"/>
    <cellStyle name="40% - Dekorfärg1 3 3 5 2 2" xfId="8271" xr:uid="{00000000-0005-0000-0000-000077200000}"/>
    <cellStyle name="40% - Dekorfärg1 3 3 5 2 2 2" xfId="17156" xr:uid="{00000000-0005-0000-0000-00002C430000}"/>
    <cellStyle name="40% - Dekorfärg1 3 3 5 2 2 2 2" xfId="48080" xr:uid="{00000000-0005-0000-0000-0000F8BB0000}"/>
    <cellStyle name="40% - Dekorfärg1 3 3 5 2 2 3" xfId="34653" xr:uid="{00000000-0005-0000-0000-000085870000}"/>
    <cellStyle name="40% - Dekorfärg1 3 3 5 2 2_Tabell 6a K" xfId="24781" xr:uid="{00000000-0005-0000-0000-0000F5600000}"/>
    <cellStyle name="40% - Dekorfärg1 3 3 5 2 3" xfId="12770" xr:uid="{00000000-0005-0000-0000-00000A320000}"/>
    <cellStyle name="40% - Dekorfärg1 3 3 5 2 3 2" xfId="48081" xr:uid="{00000000-0005-0000-0000-0000F9BB0000}"/>
    <cellStyle name="40% - Dekorfärg1 3 3 5 2 4" xfId="30267" xr:uid="{00000000-0005-0000-0000-000063760000}"/>
    <cellStyle name="40% - Dekorfärg1 3 3 5 2 5" xfId="48082" xr:uid="{00000000-0005-0000-0000-0000FABB0000}"/>
    <cellStyle name="40% - Dekorfärg1 3 3 5 2_Tabell 6a K" xfId="25943" xr:uid="{00000000-0005-0000-0000-00007F650000}"/>
    <cellStyle name="40% - Dekorfärg1 3 3 5 3" xfId="6078" xr:uid="{00000000-0005-0000-0000-0000E6170000}"/>
    <cellStyle name="40% - Dekorfärg1 3 3 5 3 2" xfId="14963" xr:uid="{00000000-0005-0000-0000-00009B3A0000}"/>
    <cellStyle name="40% - Dekorfärg1 3 3 5 3 2 2" xfId="48083" xr:uid="{00000000-0005-0000-0000-0000FBBB0000}"/>
    <cellStyle name="40% - Dekorfärg1 3 3 5 3 3" xfId="32460" xr:uid="{00000000-0005-0000-0000-0000F47E0000}"/>
    <cellStyle name="40% - Dekorfärg1 3 3 5 3 4" xfId="48084" xr:uid="{00000000-0005-0000-0000-0000FCBB0000}"/>
    <cellStyle name="40% - Dekorfärg1 3 3 5 3_Tabell 6a K" xfId="20156" xr:uid="{00000000-0005-0000-0000-0000E44E0000}"/>
    <cellStyle name="40% - Dekorfärg1 3 3 5 4" xfId="10578" xr:uid="{00000000-0005-0000-0000-00007A290000}"/>
    <cellStyle name="40% - Dekorfärg1 3 3 5 4 2" xfId="48085" xr:uid="{00000000-0005-0000-0000-0000FDBB0000}"/>
    <cellStyle name="40% - Dekorfärg1 3 3 5 4 2 2" xfId="48086" xr:uid="{00000000-0005-0000-0000-0000FEBB0000}"/>
    <cellStyle name="40% - Dekorfärg1 3 3 5 4 3" xfId="48087" xr:uid="{00000000-0005-0000-0000-0000FFBB0000}"/>
    <cellStyle name="40% - Dekorfärg1 3 3 5 5" xfId="28075" xr:uid="{00000000-0005-0000-0000-0000D36D0000}"/>
    <cellStyle name="40% - Dekorfärg1 3 3 5 5 2" xfId="48088" xr:uid="{00000000-0005-0000-0000-000000BC0000}"/>
    <cellStyle name="40% - Dekorfärg1 3 3 5 6" xfId="48089" xr:uid="{00000000-0005-0000-0000-000001BC0000}"/>
    <cellStyle name="40% - Dekorfärg1 3 3 5 7" xfId="48090" xr:uid="{00000000-0005-0000-0000-000002BC0000}"/>
    <cellStyle name="40% - Dekorfärg1 3 3 5_Tabell 6a K" xfId="23245" xr:uid="{00000000-0005-0000-0000-0000F55A0000}"/>
    <cellStyle name="40% - Dekorfärg1 3 3 6" xfId="2479" xr:uid="{00000000-0005-0000-0000-0000D7090000}"/>
    <cellStyle name="40% - Dekorfärg1 3 3 6 2" xfId="6865" xr:uid="{00000000-0005-0000-0000-0000F91A0000}"/>
    <cellStyle name="40% - Dekorfärg1 3 3 6 2 2" xfId="15750" xr:uid="{00000000-0005-0000-0000-0000AE3D0000}"/>
    <cellStyle name="40% - Dekorfärg1 3 3 6 2 2 2" xfId="48091" xr:uid="{00000000-0005-0000-0000-000003BC0000}"/>
    <cellStyle name="40% - Dekorfärg1 3 3 6 2 3" xfId="33247" xr:uid="{00000000-0005-0000-0000-000007820000}"/>
    <cellStyle name="40% - Dekorfärg1 3 3 6 2 4" xfId="48092" xr:uid="{00000000-0005-0000-0000-000004BC0000}"/>
    <cellStyle name="40% - Dekorfärg1 3 3 6 2_Tabell 6a K" xfId="20693" xr:uid="{00000000-0005-0000-0000-0000FD500000}"/>
    <cellStyle name="40% - Dekorfärg1 3 3 6 3" xfId="11364" xr:uid="{00000000-0005-0000-0000-00008C2C0000}"/>
    <cellStyle name="40% - Dekorfärg1 3 3 6 3 2" xfId="48093" xr:uid="{00000000-0005-0000-0000-000005BC0000}"/>
    <cellStyle name="40% - Dekorfärg1 3 3 6 3 2 2" xfId="48094" xr:uid="{00000000-0005-0000-0000-000006BC0000}"/>
    <cellStyle name="40% - Dekorfärg1 3 3 6 3 3" xfId="48095" xr:uid="{00000000-0005-0000-0000-000007BC0000}"/>
    <cellStyle name="40% - Dekorfärg1 3 3 6 4" xfId="28861" xr:uid="{00000000-0005-0000-0000-0000E5700000}"/>
    <cellStyle name="40% - Dekorfärg1 3 3 6 4 2" xfId="48096" xr:uid="{00000000-0005-0000-0000-000008BC0000}"/>
    <cellStyle name="40% - Dekorfärg1 3 3 6 5" xfId="48097" xr:uid="{00000000-0005-0000-0000-000009BC0000}"/>
    <cellStyle name="40% - Dekorfärg1 3 3 6 6" xfId="48098" xr:uid="{00000000-0005-0000-0000-00000ABC0000}"/>
    <cellStyle name="40% - Dekorfärg1 3 3 6_Tabell 6a K" xfId="23635" xr:uid="{00000000-0005-0000-0000-00007B5C0000}"/>
    <cellStyle name="40% - Dekorfärg1 3 3 7" xfId="4672" xr:uid="{00000000-0005-0000-0000-000068120000}"/>
    <cellStyle name="40% - Dekorfärg1 3 3 7 2" xfId="13557" xr:uid="{00000000-0005-0000-0000-00001D350000}"/>
    <cellStyle name="40% - Dekorfärg1 3 3 7 2 2" xfId="48099" xr:uid="{00000000-0005-0000-0000-00000BBC0000}"/>
    <cellStyle name="40% - Dekorfärg1 3 3 7 3" xfId="31054" xr:uid="{00000000-0005-0000-0000-000076790000}"/>
    <cellStyle name="40% - Dekorfärg1 3 3 7 4" xfId="48100" xr:uid="{00000000-0005-0000-0000-00000CBC0000}"/>
    <cellStyle name="40% - Dekorfärg1 3 3 7_Tabell 6a K" xfId="23905" xr:uid="{00000000-0005-0000-0000-0000895D0000}"/>
    <cellStyle name="40% - Dekorfärg1 3 3 8" xfId="9172" xr:uid="{00000000-0005-0000-0000-0000FC230000}"/>
    <cellStyle name="40% - Dekorfärg1 3 3 8 2" xfId="48101" xr:uid="{00000000-0005-0000-0000-00000DBC0000}"/>
    <cellStyle name="40% - Dekorfärg1 3 3 8 2 2" xfId="48102" xr:uid="{00000000-0005-0000-0000-00000EBC0000}"/>
    <cellStyle name="40% - Dekorfärg1 3 3 8 3" xfId="48103" xr:uid="{00000000-0005-0000-0000-00000FBC0000}"/>
    <cellStyle name="40% - Dekorfärg1 3 3 9" xfId="26669" xr:uid="{00000000-0005-0000-0000-000055680000}"/>
    <cellStyle name="40% - Dekorfärg1 3 3 9 2" xfId="48104" xr:uid="{00000000-0005-0000-0000-000010BC0000}"/>
    <cellStyle name="40% - Dekorfärg1 3 3_Tabell 6a K" xfId="20320" xr:uid="{00000000-0005-0000-0000-0000884F0000}"/>
    <cellStyle name="40% - Dekorfärg1 3 4" xfId="178" xr:uid="{00000000-0005-0000-0000-0000DA000000}"/>
    <cellStyle name="40% - Dekorfärg1 3 4 10" xfId="48105" xr:uid="{00000000-0005-0000-0000-000011BC0000}"/>
    <cellStyle name="40% - Dekorfärg1 3 4 11" xfId="48106" xr:uid="{00000000-0005-0000-0000-000012BC0000}"/>
    <cellStyle name="40% - Dekorfärg1 3 4 12" xfId="48107" xr:uid="{00000000-0005-0000-0000-000013BC0000}"/>
    <cellStyle name="40% - Dekorfärg1 3 4 2" xfId="390" xr:uid="{00000000-0005-0000-0000-0000AE010000}"/>
    <cellStyle name="40% - Dekorfärg1 3 4 2 2" xfId="814" xr:uid="{00000000-0005-0000-0000-000056030000}"/>
    <cellStyle name="40% - Dekorfärg1 3 4 2 2 2" xfId="1700" xr:uid="{00000000-0005-0000-0000-0000CC060000}"/>
    <cellStyle name="40% - Dekorfärg1 3 4 2 2 2 2" xfId="3892" xr:uid="{00000000-0005-0000-0000-00005C0F0000}"/>
    <cellStyle name="40% - Dekorfärg1 3 4 2 2 2 2 2" xfId="8278" xr:uid="{00000000-0005-0000-0000-00007E200000}"/>
    <cellStyle name="40% - Dekorfärg1 3 4 2 2 2 2 2 2" xfId="17163" xr:uid="{00000000-0005-0000-0000-000033430000}"/>
    <cellStyle name="40% - Dekorfärg1 3 4 2 2 2 2 2 2 2" xfId="48108" xr:uid="{00000000-0005-0000-0000-000014BC0000}"/>
    <cellStyle name="40% - Dekorfärg1 3 4 2 2 2 2 2 3" xfId="34660" xr:uid="{00000000-0005-0000-0000-00008C870000}"/>
    <cellStyle name="40% - Dekorfärg1 3 4 2 2 2 2 2_Tabell 6a K" xfId="19323" xr:uid="{00000000-0005-0000-0000-0000A34B0000}"/>
    <cellStyle name="40% - Dekorfärg1 3 4 2 2 2 2 3" xfId="12777" xr:uid="{00000000-0005-0000-0000-000011320000}"/>
    <cellStyle name="40% - Dekorfärg1 3 4 2 2 2 2 3 2" xfId="48109" xr:uid="{00000000-0005-0000-0000-000015BC0000}"/>
    <cellStyle name="40% - Dekorfärg1 3 4 2 2 2 2 4" xfId="30274" xr:uid="{00000000-0005-0000-0000-00006A760000}"/>
    <cellStyle name="40% - Dekorfärg1 3 4 2 2 2 2 5" xfId="48110" xr:uid="{00000000-0005-0000-0000-000016BC0000}"/>
    <cellStyle name="40% - Dekorfärg1 3 4 2 2 2 2_Tabell 6a K" xfId="21996" xr:uid="{00000000-0005-0000-0000-000014560000}"/>
    <cellStyle name="40% - Dekorfärg1 3 4 2 2 2 3" xfId="6085" xr:uid="{00000000-0005-0000-0000-0000ED170000}"/>
    <cellStyle name="40% - Dekorfärg1 3 4 2 2 2 3 2" xfId="14970" xr:uid="{00000000-0005-0000-0000-0000A23A0000}"/>
    <cellStyle name="40% - Dekorfärg1 3 4 2 2 2 3 2 2" xfId="48111" xr:uid="{00000000-0005-0000-0000-000017BC0000}"/>
    <cellStyle name="40% - Dekorfärg1 3 4 2 2 2 3 3" xfId="32467" xr:uid="{00000000-0005-0000-0000-0000FB7E0000}"/>
    <cellStyle name="40% - Dekorfärg1 3 4 2 2 2 3 4" xfId="48112" xr:uid="{00000000-0005-0000-0000-000018BC0000}"/>
    <cellStyle name="40% - Dekorfärg1 3 4 2 2 2 3_Tabell 6a K" xfId="23400" xr:uid="{00000000-0005-0000-0000-0000905B0000}"/>
    <cellStyle name="40% - Dekorfärg1 3 4 2 2 2 4" xfId="10585" xr:uid="{00000000-0005-0000-0000-000081290000}"/>
    <cellStyle name="40% - Dekorfärg1 3 4 2 2 2 4 2" xfId="48113" xr:uid="{00000000-0005-0000-0000-000019BC0000}"/>
    <cellStyle name="40% - Dekorfärg1 3 4 2 2 2 4 2 2" xfId="48114" xr:uid="{00000000-0005-0000-0000-00001ABC0000}"/>
    <cellStyle name="40% - Dekorfärg1 3 4 2 2 2 4 3" xfId="48115" xr:uid="{00000000-0005-0000-0000-00001BBC0000}"/>
    <cellStyle name="40% - Dekorfärg1 3 4 2 2 2 5" xfId="28082" xr:uid="{00000000-0005-0000-0000-0000DA6D0000}"/>
    <cellStyle name="40% - Dekorfärg1 3 4 2 2 2 5 2" xfId="48116" xr:uid="{00000000-0005-0000-0000-00001CBC0000}"/>
    <cellStyle name="40% - Dekorfärg1 3 4 2 2 2 6" xfId="48117" xr:uid="{00000000-0005-0000-0000-00001DBC0000}"/>
    <cellStyle name="40% - Dekorfärg1 3 4 2 2 2 7" xfId="48118" xr:uid="{00000000-0005-0000-0000-00001EBC0000}"/>
    <cellStyle name="40% - Dekorfärg1 3 4 2 2 2_Tabell 6a K" xfId="22610" xr:uid="{00000000-0005-0000-0000-00007A580000}"/>
    <cellStyle name="40% - Dekorfärg1 3 4 2 2 3" xfId="3006" xr:uid="{00000000-0005-0000-0000-0000E60B0000}"/>
    <cellStyle name="40% - Dekorfärg1 3 4 2 2 3 2" xfId="7392" xr:uid="{00000000-0005-0000-0000-0000081D0000}"/>
    <cellStyle name="40% - Dekorfärg1 3 4 2 2 3 2 2" xfId="16277" xr:uid="{00000000-0005-0000-0000-0000BD3F0000}"/>
    <cellStyle name="40% - Dekorfärg1 3 4 2 2 3 2 2 2" xfId="48119" xr:uid="{00000000-0005-0000-0000-00001FBC0000}"/>
    <cellStyle name="40% - Dekorfärg1 3 4 2 2 3 2 3" xfId="33774" xr:uid="{00000000-0005-0000-0000-000016840000}"/>
    <cellStyle name="40% - Dekorfärg1 3 4 2 2 3 2 4" xfId="48120" xr:uid="{00000000-0005-0000-0000-000020BC0000}"/>
    <cellStyle name="40% - Dekorfärg1 3 4 2 2 3 2_Tabell 6a K" xfId="23512" xr:uid="{00000000-0005-0000-0000-0000005C0000}"/>
    <cellStyle name="40% - Dekorfärg1 3 4 2 2 3 3" xfId="11891" xr:uid="{00000000-0005-0000-0000-00009B2E0000}"/>
    <cellStyle name="40% - Dekorfärg1 3 4 2 2 3 3 2" xfId="48121" xr:uid="{00000000-0005-0000-0000-000021BC0000}"/>
    <cellStyle name="40% - Dekorfärg1 3 4 2 2 3 3 2 2" xfId="48122" xr:uid="{00000000-0005-0000-0000-000022BC0000}"/>
    <cellStyle name="40% - Dekorfärg1 3 4 2 2 3 3 3" xfId="48123" xr:uid="{00000000-0005-0000-0000-000023BC0000}"/>
    <cellStyle name="40% - Dekorfärg1 3 4 2 2 3 4" xfId="29388" xr:uid="{00000000-0005-0000-0000-0000F4720000}"/>
    <cellStyle name="40% - Dekorfärg1 3 4 2 2 3 4 2" xfId="48124" xr:uid="{00000000-0005-0000-0000-000024BC0000}"/>
    <cellStyle name="40% - Dekorfärg1 3 4 2 2 3 5" xfId="48125" xr:uid="{00000000-0005-0000-0000-000025BC0000}"/>
    <cellStyle name="40% - Dekorfärg1 3 4 2 2 3 6" xfId="48126" xr:uid="{00000000-0005-0000-0000-000026BC0000}"/>
    <cellStyle name="40% - Dekorfärg1 3 4 2 2 3_Tabell 6a K" xfId="26102" xr:uid="{00000000-0005-0000-0000-00001E660000}"/>
    <cellStyle name="40% - Dekorfärg1 3 4 2 2 4" xfId="5199" xr:uid="{00000000-0005-0000-0000-000077140000}"/>
    <cellStyle name="40% - Dekorfärg1 3 4 2 2 4 2" xfId="14084" xr:uid="{00000000-0005-0000-0000-00002C370000}"/>
    <cellStyle name="40% - Dekorfärg1 3 4 2 2 4 2 2" xfId="48127" xr:uid="{00000000-0005-0000-0000-000027BC0000}"/>
    <cellStyle name="40% - Dekorfärg1 3 4 2 2 4 3" xfId="31581" xr:uid="{00000000-0005-0000-0000-0000857B0000}"/>
    <cellStyle name="40% - Dekorfärg1 3 4 2 2 4 4" xfId="48128" xr:uid="{00000000-0005-0000-0000-000028BC0000}"/>
    <cellStyle name="40% - Dekorfärg1 3 4 2 2 4_Tabell 6a K" xfId="23098" xr:uid="{00000000-0005-0000-0000-0000625A0000}"/>
    <cellStyle name="40% - Dekorfärg1 3 4 2 2 5" xfId="9699" xr:uid="{00000000-0005-0000-0000-00000B260000}"/>
    <cellStyle name="40% - Dekorfärg1 3 4 2 2 5 2" xfId="48129" xr:uid="{00000000-0005-0000-0000-000029BC0000}"/>
    <cellStyle name="40% - Dekorfärg1 3 4 2 2 5 2 2" xfId="48130" xr:uid="{00000000-0005-0000-0000-00002ABC0000}"/>
    <cellStyle name="40% - Dekorfärg1 3 4 2 2 5 3" xfId="48131" xr:uid="{00000000-0005-0000-0000-00002BBC0000}"/>
    <cellStyle name="40% - Dekorfärg1 3 4 2 2 6" xfId="27196" xr:uid="{00000000-0005-0000-0000-0000646A0000}"/>
    <cellStyle name="40% - Dekorfärg1 3 4 2 2 6 2" xfId="48132" xr:uid="{00000000-0005-0000-0000-00002CBC0000}"/>
    <cellStyle name="40% - Dekorfärg1 3 4 2 2 7" xfId="48133" xr:uid="{00000000-0005-0000-0000-00002DBC0000}"/>
    <cellStyle name="40% - Dekorfärg1 3 4 2 2 8" xfId="48134" xr:uid="{00000000-0005-0000-0000-00002EBC0000}"/>
    <cellStyle name="40% - Dekorfärg1 3 4 2 2_Tabell 6a K" xfId="23773" xr:uid="{00000000-0005-0000-0000-0000055D0000}"/>
    <cellStyle name="40% - Dekorfärg1 3 4 2 3" xfId="1699" xr:uid="{00000000-0005-0000-0000-0000CB060000}"/>
    <cellStyle name="40% - Dekorfärg1 3 4 2 3 2" xfId="3891" xr:uid="{00000000-0005-0000-0000-00005B0F0000}"/>
    <cellStyle name="40% - Dekorfärg1 3 4 2 3 2 2" xfId="8277" xr:uid="{00000000-0005-0000-0000-00007D200000}"/>
    <cellStyle name="40% - Dekorfärg1 3 4 2 3 2 2 2" xfId="17162" xr:uid="{00000000-0005-0000-0000-000032430000}"/>
    <cellStyle name="40% - Dekorfärg1 3 4 2 3 2 2 2 2" xfId="48135" xr:uid="{00000000-0005-0000-0000-00002FBC0000}"/>
    <cellStyle name="40% - Dekorfärg1 3 4 2 3 2 2 3" xfId="34659" xr:uid="{00000000-0005-0000-0000-00008B870000}"/>
    <cellStyle name="40% - Dekorfärg1 3 4 2 3 2 2_Tabell 6a K" xfId="22770" xr:uid="{00000000-0005-0000-0000-00001A590000}"/>
    <cellStyle name="40% - Dekorfärg1 3 4 2 3 2 3" xfId="12776" xr:uid="{00000000-0005-0000-0000-000010320000}"/>
    <cellStyle name="40% - Dekorfärg1 3 4 2 3 2 3 2" xfId="48136" xr:uid="{00000000-0005-0000-0000-000030BC0000}"/>
    <cellStyle name="40% - Dekorfärg1 3 4 2 3 2 4" xfId="30273" xr:uid="{00000000-0005-0000-0000-000069760000}"/>
    <cellStyle name="40% - Dekorfärg1 3 4 2 3 2 5" xfId="48137" xr:uid="{00000000-0005-0000-0000-000031BC0000}"/>
    <cellStyle name="40% - Dekorfärg1 3 4 2 3 2_Tabell 6a K" xfId="19702" xr:uid="{00000000-0005-0000-0000-00001E4D0000}"/>
    <cellStyle name="40% - Dekorfärg1 3 4 2 3 3" xfId="6084" xr:uid="{00000000-0005-0000-0000-0000EC170000}"/>
    <cellStyle name="40% - Dekorfärg1 3 4 2 3 3 2" xfId="14969" xr:uid="{00000000-0005-0000-0000-0000A13A0000}"/>
    <cellStyle name="40% - Dekorfärg1 3 4 2 3 3 2 2" xfId="48138" xr:uid="{00000000-0005-0000-0000-000032BC0000}"/>
    <cellStyle name="40% - Dekorfärg1 3 4 2 3 3 3" xfId="32466" xr:uid="{00000000-0005-0000-0000-0000FA7E0000}"/>
    <cellStyle name="40% - Dekorfärg1 3 4 2 3 3 4" xfId="48139" xr:uid="{00000000-0005-0000-0000-000033BC0000}"/>
    <cellStyle name="40% - Dekorfärg1 3 4 2 3 3_Tabell 6a K" xfId="25175" xr:uid="{00000000-0005-0000-0000-00007F620000}"/>
    <cellStyle name="40% - Dekorfärg1 3 4 2 3 4" xfId="10584" xr:uid="{00000000-0005-0000-0000-000080290000}"/>
    <cellStyle name="40% - Dekorfärg1 3 4 2 3 4 2" xfId="48140" xr:uid="{00000000-0005-0000-0000-000034BC0000}"/>
    <cellStyle name="40% - Dekorfärg1 3 4 2 3 4 2 2" xfId="48141" xr:uid="{00000000-0005-0000-0000-000035BC0000}"/>
    <cellStyle name="40% - Dekorfärg1 3 4 2 3 4 3" xfId="48142" xr:uid="{00000000-0005-0000-0000-000036BC0000}"/>
    <cellStyle name="40% - Dekorfärg1 3 4 2 3 5" xfId="28081" xr:uid="{00000000-0005-0000-0000-0000D96D0000}"/>
    <cellStyle name="40% - Dekorfärg1 3 4 2 3 5 2" xfId="48143" xr:uid="{00000000-0005-0000-0000-000037BC0000}"/>
    <cellStyle name="40% - Dekorfärg1 3 4 2 3 6" xfId="48144" xr:uid="{00000000-0005-0000-0000-000038BC0000}"/>
    <cellStyle name="40% - Dekorfärg1 3 4 2 3 7" xfId="48145" xr:uid="{00000000-0005-0000-0000-000039BC0000}"/>
    <cellStyle name="40% - Dekorfärg1 3 4 2 3_Tabell 6a K" xfId="24377" xr:uid="{00000000-0005-0000-0000-0000615F0000}"/>
    <cellStyle name="40% - Dekorfärg1 3 4 2 4" xfId="2582" xr:uid="{00000000-0005-0000-0000-00003E0A0000}"/>
    <cellStyle name="40% - Dekorfärg1 3 4 2 4 2" xfId="6968" xr:uid="{00000000-0005-0000-0000-0000601B0000}"/>
    <cellStyle name="40% - Dekorfärg1 3 4 2 4 2 2" xfId="15853" xr:uid="{00000000-0005-0000-0000-0000153E0000}"/>
    <cellStyle name="40% - Dekorfärg1 3 4 2 4 2 2 2" xfId="48146" xr:uid="{00000000-0005-0000-0000-00003ABC0000}"/>
    <cellStyle name="40% - Dekorfärg1 3 4 2 4 2 3" xfId="33350" xr:uid="{00000000-0005-0000-0000-00006E820000}"/>
    <cellStyle name="40% - Dekorfärg1 3 4 2 4 2 4" xfId="48147" xr:uid="{00000000-0005-0000-0000-00003BBC0000}"/>
    <cellStyle name="40% - Dekorfärg1 3 4 2 4 2_Tabell 6a K" xfId="25681" xr:uid="{00000000-0005-0000-0000-000079640000}"/>
    <cellStyle name="40% - Dekorfärg1 3 4 2 4 3" xfId="11467" xr:uid="{00000000-0005-0000-0000-0000F32C0000}"/>
    <cellStyle name="40% - Dekorfärg1 3 4 2 4 3 2" xfId="48148" xr:uid="{00000000-0005-0000-0000-00003CBC0000}"/>
    <cellStyle name="40% - Dekorfärg1 3 4 2 4 3 2 2" xfId="48149" xr:uid="{00000000-0005-0000-0000-00003DBC0000}"/>
    <cellStyle name="40% - Dekorfärg1 3 4 2 4 3 3" xfId="48150" xr:uid="{00000000-0005-0000-0000-00003EBC0000}"/>
    <cellStyle name="40% - Dekorfärg1 3 4 2 4 4" xfId="28964" xr:uid="{00000000-0005-0000-0000-00004C710000}"/>
    <cellStyle name="40% - Dekorfärg1 3 4 2 4 4 2" xfId="48151" xr:uid="{00000000-0005-0000-0000-00003FBC0000}"/>
    <cellStyle name="40% - Dekorfärg1 3 4 2 4 5" xfId="48152" xr:uid="{00000000-0005-0000-0000-000040BC0000}"/>
    <cellStyle name="40% - Dekorfärg1 3 4 2 4 6" xfId="48153" xr:uid="{00000000-0005-0000-0000-000041BC0000}"/>
    <cellStyle name="40% - Dekorfärg1 3 4 2 4_Tabell 6a K" xfId="24325" xr:uid="{00000000-0005-0000-0000-00002D5F0000}"/>
    <cellStyle name="40% - Dekorfärg1 3 4 2 5" xfId="4775" xr:uid="{00000000-0005-0000-0000-0000CF120000}"/>
    <cellStyle name="40% - Dekorfärg1 3 4 2 5 2" xfId="13660" xr:uid="{00000000-0005-0000-0000-000084350000}"/>
    <cellStyle name="40% - Dekorfärg1 3 4 2 5 2 2" xfId="48154" xr:uid="{00000000-0005-0000-0000-000042BC0000}"/>
    <cellStyle name="40% - Dekorfärg1 3 4 2 5 3" xfId="31157" xr:uid="{00000000-0005-0000-0000-0000DD790000}"/>
    <cellStyle name="40% - Dekorfärg1 3 4 2 5 4" xfId="48155" xr:uid="{00000000-0005-0000-0000-000043BC0000}"/>
    <cellStyle name="40% - Dekorfärg1 3 4 2 5_Tabell 6a K" xfId="25268" xr:uid="{00000000-0005-0000-0000-0000DC620000}"/>
    <cellStyle name="40% - Dekorfärg1 3 4 2 6" xfId="9275" xr:uid="{00000000-0005-0000-0000-000063240000}"/>
    <cellStyle name="40% - Dekorfärg1 3 4 2 6 2" xfId="48156" xr:uid="{00000000-0005-0000-0000-000044BC0000}"/>
    <cellStyle name="40% - Dekorfärg1 3 4 2 6 2 2" xfId="48157" xr:uid="{00000000-0005-0000-0000-000045BC0000}"/>
    <cellStyle name="40% - Dekorfärg1 3 4 2 6 3" xfId="48158" xr:uid="{00000000-0005-0000-0000-000046BC0000}"/>
    <cellStyle name="40% - Dekorfärg1 3 4 2 7" xfId="26772" xr:uid="{00000000-0005-0000-0000-0000BC680000}"/>
    <cellStyle name="40% - Dekorfärg1 3 4 2 7 2" xfId="48159" xr:uid="{00000000-0005-0000-0000-000047BC0000}"/>
    <cellStyle name="40% - Dekorfärg1 3 4 2 8" xfId="48160" xr:uid="{00000000-0005-0000-0000-000048BC0000}"/>
    <cellStyle name="40% - Dekorfärg1 3 4 2 9" xfId="48161" xr:uid="{00000000-0005-0000-0000-000049BC0000}"/>
    <cellStyle name="40% - Dekorfärg1 3 4 2_Tabell 6a K" xfId="20928" xr:uid="{00000000-0005-0000-0000-0000E8510000}"/>
    <cellStyle name="40% - Dekorfärg1 3 4 3" xfId="602" xr:uid="{00000000-0005-0000-0000-000082020000}"/>
    <cellStyle name="40% - Dekorfärg1 3 4 3 2" xfId="1701" xr:uid="{00000000-0005-0000-0000-0000CD060000}"/>
    <cellStyle name="40% - Dekorfärg1 3 4 3 2 2" xfId="3893" xr:uid="{00000000-0005-0000-0000-00005D0F0000}"/>
    <cellStyle name="40% - Dekorfärg1 3 4 3 2 2 2" xfId="8279" xr:uid="{00000000-0005-0000-0000-00007F200000}"/>
    <cellStyle name="40% - Dekorfärg1 3 4 3 2 2 2 2" xfId="17164" xr:uid="{00000000-0005-0000-0000-000034430000}"/>
    <cellStyle name="40% - Dekorfärg1 3 4 3 2 2 2 2 2" xfId="48162" xr:uid="{00000000-0005-0000-0000-00004ABC0000}"/>
    <cellStyle name="40% - Dekorfärg1 3 4 3 2 2 2 3" xfId="34661" xr:uid="{00000000-0005-0000-0000-00008D870000}"/>
    <cellStyle name="40% - Dekorfärg1 3 4 3 2 2 2_Tabell 6a K" xfId="18350" xr:uid="{00000000-0005-0000-0000-0000D6470000}"/>
    <cellStyle name="40% - Dekorfärg1 3 4 3 2 2 3" xfId="12778" xr:uid="{00000000-0005-0000-0000-000012320000}"/>
    <cellStyle name="40% - Dekorfärg1 3 4 3 2 2 3 2" xfId="48163" xr:uid="{00000000-0005-0000-0000-00004BBC0000}"/>
    <cellStyle name="40% - Dekorfärg1 3 4 3 2 2 4" xfId="30275" xr:uid="{00000000-0005-0000-0000-00006B760000}"/>
    <cellStyle name="40% - Dekorfärg1 3 4 3 2 2 5" xfId="48164" xr:uid="{00000000-0005-0000-0000-00004CBC0000}"/>
    <cellStyle name="40% - Dekorfärg1 3 4 3 2 2_Tabell 6a K" xfId="18715" xr:uid="{00000000-0005-0000-0000-000043490000}"/>
    <cellStyle name="40% - Dekorfärg1 3 4 3 2 3" xfId="6086" xr:uid="{00000000-0005-0000-0000-0000EE170000}"/>
    <cellStyle name="40% - Dekorfärg1 3 4 3 2 3 2" xfId="14971" xr:uid="{00000000-0005-0000-0000-0000A33A0000}"/>
    <cellStyle name="40% - Dekorfärg1 3 4 3 2 3 2 2" xfId="48165" xr:uid="{00000000-0005-0000-0000-00004DBC0000}"/>
    <cellStyle name="40% - Dekorfärg1 3 4 3 2 3 3" xfId="32468" xr:uid="{00000000-0005-0000-0000-0000FC7E0000}"/>
    <cellStyle name="40% - Dekorfärg1 3 4 3 2 3 4" xfId="48166" xr:uid="{00000000-0005-0000-0000-00004EBC0000}"/>
    <cellStyle name="40% - Dekorfärg1 3 4 3 2 3_Tabell 6a K" xfId="22620" xr:uid="{00000000-0005-0000-0000-000084580000}"/>
    <cellStyle name="40% - Dekorfärg1 3 4 3 2 4" xfId="10586" xr:uid="{00000000-0005-0000-0000-000082290000}"/>
    <cellStyle name="40% - Dekorfärg1 3 4 3 2 4 2" xfId="48167" xr:uid="{00000000-0005-0000-0000-00004FBC0000}"/>
    <cellStyle name="40% - Dekorfärg1 3 4 3 2 4 2 2" xfId="48168" xr:uid="{00000000-0005-0000-0000-000050BC0000}"/>
    <cellStyle name="40% - Dekorfärg1 3 4 3 2 4 3" xfId="48169" xr:uid="{00000000-0005-0000-0000-000051BC0000}"/>
    <cellStyle name="40% - Dekorfärg1 3 4 3 2 5" xfId="28083" xr:uid="{00000000-0005-0000-0000-0000DB6D0000}"/>
    <cellStyle name="40% - Dekorfärg1 3 4 3 2 5 2" xfId="48170" xr:uid="{00000000-0005-0000-0000-000052BC0000}"/>
    <cellStyle name="40% - Dekorfärg1 3 4 3 2 6" xfId="48171" xr:uid="{00000000-0005-0000-0000-000053BC0000}"/>
    <cellStyle name="40% - Dekorfärg1 3 4 3 2 7" xfId="48172" xr:uid="{00000000-0005-0000-0000-000054BC0000}"/>
    <cellStyle name="40% - Dekorfärg1 3 4 3 2_Tabell 6a K" xfId="18689" xr:uid="{00000000-0005-0000-0000-000029490000}"/>
    <cellStyle name="40% - Dekorfärg1 3 4 3 3" xfId="2794" xr:uid="{00000000-0005-0000-0000-0000120B0000}"/>
    <cellStyle name="40% - Dekorfärg1 3 4 3 3 2" xfId="7180" xr:uid="{00000000-0005-0000-0000-0000341C0000}"/>
    <cellStyle name="40% - Dekorfärg1 3 4 3 3 2 2" xfId="16065" xr:uid="{00000000-0005-0000-0000-0000E93E0000}"/>
    <cellStyle name="40% - Dekorfärg1 3 4 3 3 2 2 2" xfId="48173" xr:uid="{00000000-0005-0000-0000-000055BC0000}"/>
    <cellStyle name="40% - Dekorfärg1 3 4 3 3 2 3" xfId="33562" xr:uid="{00000000-0005-0000-0000-000042830000}"/>
    <cellStyle name="40% - Dekorfärg1 3 4 3 3 2 4" xfId="48174" xr:uid="{00000000-0005-0000-0000-000056BC0000}"/>
    <cellStyle name="40% - Dekorfärg1 3 4 3 3 2_Tabell 6a K" xfId="18722" xr:uid="{00000000-0005-0000-0000-00004A490000}"/>
    <cellStyle name="40% - Dekorfärg1 3 4 3 3 3" xfId="11679" xr:uid="{00000000-0005-0000-0000-0000C72D0000}"/>
    <cellStyle name="40% - Dekorfärg1 3 4 3 3 3 2" xfId="48175" xr:uid="{00000000-0005-0000-0000-000057BC0000}"/>
    <cellStyle name="40% - Dekorfärg1 3 4 3 3 3 2 2" xfId="48176" xr:uid="{00000000-0005-0000-0000-000058BC0000}"/>
    <cellStyle name="40% - Dekorfärg1 3 4 3 3 3 3" xfId="48177" xr:uid="{00000000-0005-0000-0000-000059BC0000}"/>
    <cellStyle name="40% - Dekorfärg1 3 4 3 3 4" xfId="29176" xr:uid="{00000000-0005-0000-0000-000020720000}"/>
    <cellStyle name="40% - Dekorfärg1 3 4 3 3 4 2" xfId="48178" xr:uid="{00000000-0005-0000-0000-00005ABC0000}"/>
    <cellStyle name="40% - Dekorfärg1 3 4 3 3 5" xfId="48179" xr:uid="{00000000-0005-0000-0000-00005BBC0000}"/>
    <cellStyle name="40% - Dekorfärg1 3 4 3 3 6" xfId="48180" xr:uid="{00000000-0005-0000-0000-00005CBC0000}"/>
    <cellStyle name="40% - Dekorfärg1 3 4 3 3_Tabell 6a K" xfId="18494" xr:uid="{00000000-0005-0000-0000-000066480000}"/>
    <cellStyle name="40% - Dekorfärg1 3 4 3 4" xfId="4987" xr:uid="{00000000-0005-0000-0000-0000A3130000}"/>
    <cellStyle name="40% - Dekorfärg1 3 4 3 4 2" xfId="13872" xr:uid="{00000000-0005-0000-0000-000058360000}"/>
    <cellStyle name="40% - Dekorfärg1 3 4 3 4 2 2" xfId="48181" xr:uid="{00000000-0005-0000-0000-00005DBC0000}"/>
    <cellStyle name="40% - Dekorfärg1 3 4 3 4 3" xfId="31369" xr:uid="{00000000-0005-0000-0000-0000B17A0000}"/>
    <cellStyle name="40% - Dekorfärg1 3 4 3 4 4" xfId="48182" xr:uid="{00000000-0005-0000-0000-00005EBC0000}"/>
    <cellStyle name="40% - Dekorfärg1 3 4 3 4_Tabell 6a K" xfId="25293" xr:uid="{00000000-0005-0000-0000-0000F5620000}"/>
    <cellStyle name="40% - Dekorfärg1 3 4 3 5" xfId="9487" xr:uid="{00000000-0005-0000-0000-000037250000}"/>
    <cellStyle name="40% - Dekorfärg1 3 4 3 5 2" xfId="48183" xr:uid="{00000000-0005-0000-0000-00005FBC0000}"/>
    <cellStyle name="40% - Dekorfärg1 3 4 3 5 2 2" xfId="48184" xr:uid="{00000000-0005-0000-0000-000060BC0000}"/>
    <cellStyle name="40% - Dekorfärg1 3 4 3 5 3" xfId="48185" xr:uid="{00000000-0005-0000-0000-000061BC0000}"/>
    <cellStyle name="40% - Dekorfärg1 3 4 3 6" xfId="26984" xr:uid="{00000000-0005-0000-0000-000090690000}"/>
    <cellStyle name="40% - Dekorfärg1 3 4 3 6 2" xfId="48186" xr:uid="{00000000-0005-0000-0000-000062BC0000}"/>
    <cellStyle name="40% - Dekorfärg1 3 4 3 7" xfId="48187" xr:uid="{00000000-0005-0000-0000-000063BC0000}"/>
    <cellStyle name="40% - Dekorfärg1 3 4 3 8" xfId="48188" xr:uid="{00000000-0005-0000-0000-000064BC0000}"/>
    <cellStyle name="40% - Dekorfärg1 3 4 3_Tabell 6a K" xfId="20034" xr:uid="{00000000-0005-0000-0000-00006A4E0000}"/>
    <cellStyle name="40% - Dekorfärg1 3 4 4" xfId="1026" xr:uid="{00000000-0005-0000-0000-00002A040000}"/>
    <cellStyle name="40% - Dekorfärg1 3 4 4 2" xfId="1702" xr:uid="{00000000-0005-0000-0000-0000CE060000}"/>
    <cellStyle name="40% - Dekorfärg1 3 4 4 2 2" xfId="3894" xr:uid="{00000000-0005-0000-0000-00005E0F0000}"/>
    <cellStyle name="40% - Dekorfärg1 3 4 4 2 2 2" xfId="8280" xr:uid="{00000000-0005-0000-0000-000080200000}"/>
    <cellStyle name="40% - Dekorfärg1 3 4 4 2 2 2 2" xfId="17165" xr:uid="{00000000-0005-0000-0000-000035430000}"/>
    <cellStyle name="40% - Dekorfärg1 3 4 4 2 2 2 2 2" xfId="48189" xr:uid="{00000000-0005-0000-0000-000065BC0000}"/>
    <cellStyle name="40% - Dekorfärg1 3 4 4 2 2 2 3" xfId="34662" xr:uid="{00000000-0005-0000-0000-00008E870000}"/>
    <cellStyle name="40% - Dekorfärg1 3 4 4 2 2 2_Tabell 6a K" xfId="23032" xr:uid="{00000000-0005-0000-0000-0000205A0000}"/>
    <cellStyle name="40% - Dekorfärg1 3 4 4 2 2 3" xfId="12779" xr:uid="{00000000-0005-0000-0000-000013320000}"/>
    <cellStyle name="40% - Dekorfärg1 3 4 4 2 2 3 2" xfId="48190" xr:uid="{00000000-0005-0000-0000-000066BC0000}"/>
    <cellStyle name="40% - Dekorfärg1 3 4 4 2 2 4" xfId="30276" xr:uid="{00000000-0005-0000-0000-00006C760000}"/>
    <cellStyle name="40% - Dekorfärg1 3 4 4 2 2 5" xfId="48191" xr:uid="{00000000-0005-0000-0000-000067BC0000}"/>
    <cellStyle name="40% - Dekorfärg1 3 4 4 2 2_Tabell 6a K" xfId="25949" xr:uid="{00000000-0005-0000-0000-000085650000}"/>
    <cellStyle name="40% - Dekorfärg1 3 4 4 2 3" xfId="6087" xr:uid="{00000000-0005-0000-0000-0000EF170000}"/>
    <cellStyle name="40% - Dekorfärg1 3 4 4 2 3 2" xfId="14972" xr:uid="{00000000-0005-0000-0000-0000A43A0000}"/>
    <cellStyle name="40% - Dekorfärg1 3 4 4 2 3 2 2" xfId="48192" xr:uid="{00000000-0005-0000-0000-000068BC0000}"/>
    <cellStyle name="40% - Dekorfärg1 3 4 4 2 3 3" xfId="32469" xr:uid="{00000000-0005-0000-0000-0000FD7E0000}"/>
    <cellStyle name="40% - Dekorfärg1 3 4 4 2 3 4" xfId="48193" xr:uid="{00000000-0005-0000-0000-000069BC0000}"/>
    <cellStyle name="40% - Dekorfärg1 3 4 4 2 3_Tabell 6a K" xfId="21424" xr:uid="{00000000-0005-0000-0000-0000D8530000}"/>
    <cellStyle name="40% - Dekorfärg1 3 4 4 2 4" xfId="10587" xr:uid="{00000000-0005-0000-0000-000083290000}"/>
    <cellStyle name="40% - Dekorfärg1 3 4 4 2 4 2" xfId="48194" xr:uid="{00000000-0005-0000-0000-00006ABC0000}"/>
    <cellStyle name="40% - Dekorfärg1 3 4 4 2 4 2 2" xfId="48195" xr:uid="{00000000-0005-0000-0000-00006BBC0000}"/>
    <cellStyle name="40% - Dekorfärg1 3 4 4 2 4 3" xfId="48196" xr:uid="{00000000-0005-0000-0000-00006CBC0000}"/>
    <cellStyle name="40% - Dekorfärg1 3 4 4 2 5" xfId="28084" xr:uid="{00000000-0005-0000-0000-0000DC6D0000}"/>
    <cellStyle name="40% - Dekorfärg1 3 4 4 2 5 2" xfId="48197" xr:uid="{00000000-0005-0000-0000-00006DBC0000}"/>
    <cellStyle name="40% - Dekorfärg1 3 4 4 2 6" xfId="48198" xr:uid="{00000000-0005-0000-0000-00006EBC0000}"/>
    <cellStyle name="40% - Dekorfärg1 3 4 4 2 7" xfId="48199" xr:uid="{00000000-0005-0000-0000-00006FBC0000}"/>
    <cellStyle name="40% - Dekorfärg1 3 4 4 2_Tabell 6a K" xfId="24430" xr:uid="{00000000-0005-0000-0000-0000965F0000}"/>
    <cellStyle name="40% - Dekorfärg1 3 4 4 3" xfId="3218" xr:uid="{00000000-0005-0000-0000-0000BA0C0000}"/>
    <cellStyle name="40% - Dekorfärg1 3 4 4 3 2" xfId="7604" xr:uid="{00000000-0005-0000-0000-0000DC1D0000}"/>
    <cellStyle name="40% - Dekorfärg1 3 4 4 3 2 2" xfId="16489" xr:uid="{00000000-0005-0000-0000-000091400000}"/>
    <cellStyle name="40% - Dekorfärg1 3 4 4 3 2 2 2" xfId="48200" xr:uid="{00000000-0005-0000-0000-000070BC0000}"/>
    <cellStyle name="40% - Dekorfärg1 3 4 4 3 2 3" xfId="33986" xr:uid="{00000000-0005-0000-0000-0000EA840000}"/>
    <cellStyle name="40% - Dekorfärg1 3 4 4 3 2 4" xfId="48201" xr:uid="{00000000-0005-0000-0000-000071BC0000}"/>
    <cellStyle name="40% - Dekorfärg1 3 4 4 3 2_Tabell 6a K" xfId="18122" xr:uid="{00000000-0005-0000-0000-0000F2460000}"/>
    <cellStyle name="40% - Dekorfärg1 3 4 4 3 3" xfId="12103" xr:uid="{00000000-0005-0000-0000-00006F2F0000}"/>
    <cellStyle name="40% - Dekorfärg1 3 4 4 3 3 2" xfId="48202" xr:uid="{00000000-0005-0000-0000-000072BC0000}"/>
    <cellStyle name="40% - Dekorfärg1 3 4 4 3 3 2 2" xfId="48203" xr:uid="{00000000-0005-0000-0000-000073BC0000}"/>
    <cellStyle name="40% - Dekorfärg1 3 4 4 3 3 3" xfId="48204" xr:uid="{00000000-0005-0000-0000-000074BC0000}"/>
    <cellStyle name="40% - Dekorfärg1 3 4 4 3 4" xfId="29600" xr:uid="{00000000-0005-0000-0000-0000C8730000}"/>
    <cellStyle name="40% - Dekorfärg1 3 4 4 3 4 2" xfId="48205" xr:uid="{00000000-0005-0000-0000-000075BC0000}"/>
    <cellStyle name="40% - Dekorfärg1 3 4 4 3 5" xfId="48206" xr:uid="{00000000-0005-0000-0000-000076BC0000}"/>
    <cellStyle name="40% - Dekorfärg1 3 4 4 3 6" xfId="48207" xr:uid="{00000000-0005-0000-0000-000077BC0000}"/>
    <cellStyle name="40% - Dekorfärg1 3 4 4 3_Tabell 6a K" xfId="20354" xr:uid="{00000000-0005-0000-0000-0000AA4F0000}"/>
    <cellStyle name="40% - Dekorfärg1 3 4 4 4" xfId="5411" xr:uid="{00000000-0005-0000-0000-00004B150000}"/>
    <cellStyle name="40% - Dekorfärg1 3 4 4 4 2" xfId="14296" xr:uid="{00000000-0005-0000-0000-000000380000}"/>
    <cellStyle name="40% - Dekorfärg1 3 4 4 4 2 2" xfId="48208" xr:uid="{00000000-0005-0000-0000-000078BC0000}"/>
    <cellStyle name="40% - Dekorfärg1 3 4 4 4 3" xfId="31793" xr:uid="{00000000-0005-0000-0000-0000597C0000}"/>
    <cellStyle name="40% - Dekorfärg1 3 4 4 4 4" xfId="48209" xr:uid="{00000000-0005-0000-0000-000079BC0000}"/>
    <cellStyle name="40% - Dekorfärg1 3 4 4 4_Tabell 6a K" xfId="24871" xr:uid="{00000000-0005-0000-0000-00004F610000}"/>
    <cellStyle name="40% - Dekorfärg1 3 4 4 5" xfId="9911" xr:uid="{00000000-0005-0000-0000-0000DF260000}"/>
    <cellStyle name="40% - Dekorfärg1 3 4 4 5 2" xfId="48210" xr:uid="{00000000-0005-0000-0000-00007ABC0000}"/>
    <cellStyle name="40% - Dekorfärg1 3 4 4 5 2 2" xfId="48211" xr:uid="{00000000-0005-0000-0000-00007BBC0000}"/>
    <cellStyle name="40% - Dekorfärg1 3 4 4 5 3" xfId="48212" xr:uid="{00000000-0005-0000-0000-00007CBC0000}"/>
    <cellStyle name="40% - Dekorfärg1 3 4 4 6" xfId="27408" xr:uid="{00000000-0005-0000-0000-0000386B0000}"/>
    <cellStyle name="40% - Dekorfärg1 3 4 4 6 2" xfId="48213" xr:uid="{00000000-0005-0000-0000-00007DBC0000}"/>
    <cellStyle name="40% - Dekorfärg1 3 4 4 7" xfId="48214" xr:uid="{00000000-0005-0000-0000-00007EBC0000}"/>
    <cellStyle name="40% - Dekorfärg1 3 4 4 8" xfId="48215" xr:uid="{00000000-0005-0000-0000-00007FBC0000}"/>
    <cellStyle name="40% - Dekorfärg1 3 4 4_Tabell 6a K" xfId="21343" xr:uid="{00000000-0005-0000-0000-000087530000}"/>
    <cellStyle name="40% - Dekorfärg1 3 4 5" xfId="1698" xr:uid="{00000000-0005-0000-0000-0000CA060000}"/>
    <cellStyle name="40% - Dekorfärg1 3 4 5 2" xfId="3890" xr:uid="{00000000-0005-0000-0000-00005A0F0000}"/>
    <cellStyle name="40% - Dekorfärg1 3 4 5 2 2" xfId="8276" xr:uid="{00000000-0005-0000-0000-00007C200000}"/>
    <cellStyle name="40% - Dekorfärg1 3 4 5 2 2 2" xfId="17161" xr:uid="{00000000-0005-0000-0000-000031430000}"/>
    <cellStyle name="40% - Dekorfärg1 3 4 5 2 2 2 2" xfId="48216" xr:uid="{00000000-0005-0000-0000-000080BC0000}"/>
    <cellStyle name="40% - Dekorfärg1 3 4 5 2 2 3" xfId="34658" xr:uid="{00000000-0005-0000-0000-00008A870000}"/>
    <cellStyle name="40% - Dekorfärg1 3 4 5 2 2_Tabell 6a K" xfId="26215" xr:uid="{00000000-0005-0000-0000-00008F660000}"/>
    <cellStyle name="40% - Dekorfärg1 3 4 5 2 3" xfId="12775" xr:uid="{00000000-0005-0000-0000-00000F320000}"/>
    <cellStyle name="40% - Dekorfärg1 3 4 5 2 3 2" xfId="48217" xr:uid="{00000000-0005-0000-0000-000081BC0000}"/>
    <cellStyle name="40% - Dekorfärg1 3 4 5 2 4" xfId="30272" xr:uid="{00000000-0005-0000-0000-000068760000}"/>
    <cellStyle name="40% - Dekorfärg1 3 4 5 2 5" xfId="48218" xr:uid="{00000000-0005-0000-0000-000082BC0000}"/>
    <cellStyle name="40% - Dekorfärg1 3 4 5 2_Tabell 6a K" xfId="17974" xr:uid="{00000000-0005-0000-0000-00005E460000}"/>
    <cellStyle name="40% - Dekorfärg1 3 4 5 3" xfId="6083" xr:uid="{00000000-0005-0000-0000-0000EB170000}"/>
    <cellStyle name="40% - Dekorfärg1 3 4 5 3 2" xfId="14968" xr:uid="{00000000-0005-0000-0000-0000A03A0000}"/>
    <cellStyle name="40% - Dekorfärg1 3 4 5 3 2 2" xfId="48219" xr:uid="{00000000-0005-0000-0000-000083BC0000}"/>
    <cellStyle name="40% - Dekorfärg1 3 4 5 3 3" xfId="32465" xr:uid="{00000000-0005-0000-0000-0000F97E0000}"/>
    <cellStyle name="40% - Dekorfärg1 3 4 5 3 4" xfId="48220" xr:uid="{00000000-0005-0000-0000-000084BC0000}"/>
    <cellStyle name="40% - Dekorfärg1 3 4 5 3_Tabell 6a K" xfId="21956" xr:uid="{00000000-0005-0000-0000-0000EC550000}"/>
    <cellStyle name="40% - Dekorfärg1 3 4 5 4" xfId="10583" xr:uid="{00000000-0005-0000-0000-00007F290000}"/>
    <cellStyle name="40% - Dekorfärg1 3 4 5 4 2" xfId="48221" xr:uid="{00000000-0005-0000-0000-000085BC0000}"/>
    <cellStyle name="40% - Dekorfärg1 3 4 5 4 2 2" xfId="48222" xr:uid="{00000000-0005-0000-0000-000086BC0000}"/>
    <cellStyle name="40% - Dekorfärg1 3 4 5 4 3" xfId="48223" xr:uid="{00000000-0005-0000-0000-000087BC0000}"/>
    <cellStyle name="40% - Dekorfärg1 3 4 5 5" xfId="28080" xr:uid="{00000000-0005-0000-0000-0000D86D0000}"/>
    <cellStyle name="40% - Dekorfärg1 3 4 5 5 2" xfId="48224" xr:uid="{00000000-0005-0000-0000-000088BC0000}"/>
    <cellStyle name="40% - Dekorfärg1 3 4 5 6" xfId="48225" xr:uid="{00000000-0005-0000-0000-000089BC0000}"/>
    <cellStyle name="40% - Dekorfärg1 3 4 5 7" xfId="48226" xr:uid="{00000000-0005-0000-0000-00008ABC0000}"/>
    <cellStyle name="40% - Dekorfärg1 3 4 5_Tabell 6a K" xfId="21071" xr:uid="{00000000-0005-0000-0000-000077520000}"/>
    <cellStyle name="40% - Dekorfärg1 3 4 6" xfId="2370" xr:uid="{00000000-0005-0000-0000-00006A090000}"/>
    <cellStyle name="40% - Dekorfärg1 3 4 6 2" xfId="6756" xr:uid="{00000000-0005-0000-0000-00008C1A0000}"/>
    <cellStyle name="40% - Dekorfärg1 3 4 6 2 2" xfId="15641" xr:uid="{00000000-0005-0000-0000-0000413D0000}"/>
    <cellStyle name="40% - Dekorfärg1 3 4 6 2 2 2" xfId="48227" xr:uid="{00000000-0005-0000-0000-00008BBC0000}"/>
    <cellStyle name="40% - Dekorfärg1 3 4 6 2 3" xfId="33138" xr:uid="{00000000-0005-0000-0000-00009A810000}"/>
    <cellStyle name="40% - Dekorfärg1 3 4 6 2 4" xfId="48228" xr:uid="{00000000-0005-0000-0000-00008CBC0000}"/>
    <cellStyle name="40% - Dekorfärg1 3 4 6 2_Tabell 6a K" xfId="24879" xr:uid="{00000000-0005-0000-0000-000057610000}"/>
    <cellStyle name="40% - Dekorfärg1 3 4 6 3" xfId="11255" xr:uid="{00000000-0005-0000-0000-00001F2C0000}"/>
    <cellStyle name="40% - Dekorfärg1 3 4 6 3 2" xfId="48229" xr:uid="{00000000-0005-0000-0000-00008DBC0000}"/>
    <cellStyle name="40% - Dekorfärg1 3 4 6 3 2 2" xfId="48230" xr:uid="{00000000-0005-0000-0000-00008EBC0000}"/>
    <cellStyle name="40% - Dekorfärg1 3 4 6 3 3" xfId="48231" xr:uid="{00000000-0005-0000-0000-00008FBC0000}"/>
    <cellStyle name="40% - Dekorfärg1 3 4 6 4" xfId="28752" xr:uid="{00000000-0005-0000-0000-000078700000}"/>
    <cellStyle name="40% - Dekorfärg1 3 4 6 4 2" xfId="48232" xr:uid="{00000000-0005-0000-0000-000090BC0000}"/>
    <cellStyle name="40% - Dekorfärg1 3 4 6 5" xfId="48233" xr:uid="{00000000-0005-0000-0000-000091BC0000}"/>
    <cellStyle name="40% - Dekorfärg1 3 4 6 6" xfId="48234" xr:uid="{00000000-0005-0000-0000-000092BC0000}"/>
    <cellStyle name="40% - Dekorfärg1 3 4 6_Tabell 6a K" xfId="25816" xr:uid="{00000000-0005-0000-0000-000000650000}"/>
    <cellStyle name="40% - Dekorfärg1 3 4 7" xfId="4563" xr:uid="{00000000-0005-0000-0000-0000FB110000}"/>
    <cellStyle name="40% - Dekorfärg1 3 4 7 2" xfId="13448" xr:uid="{00000000-0005-0000-0000-0000B0340000}"/>
    <cellStyle name="40% - Dekorfärg1 3 4 7 2 2" xfId="48235" xr:uid="{00000000-0005-0000-0000-000093BC0000}"/>
    <cellStyle name="40% - Dekorfärg1 3 4 7 3" xfId="30945" xr:uid="{00000000-0005-0000-0000-000009790000}"/>
    <cellStyle name="40% - Dekorfärg1 3 4 7 4" xfId="48236" xr:uid="{00000000-0005-0000-0000-000094BC0000}"/>
    <cellStyle name="40% - Dekorfärg1 3 4 7_Tabell 6a K" xfId="23913" xr:uid="{00000000-0005-0000-0000-0000915D0000}"/>
    <cellStyle name="40% - Dekorfärg1 3 4 8" xfId="9063" xr:uid="{00000000-0005-0000-0000-00008F230000}"/>
    <cellStyle name="40% - Dekorfärg1 3 4 8 2" xfId="48237" xr:uid="{00000000-0005-0000-0000-000095BC0000}"/>
    <cellStyle name="40% - Dekorfärg1 3 4 8 2 2" xfId="48238" xr:uid="{00000000-0005-0000-0000-000096BC0000}"/>
    <cellStyle name="40% - Dekorfärg1 3 4 8 3" xfId="48239" xr:uid="{00000000-0005-0000-0000-000097BC0000}"/>
    <cellStyle name="40% - Dekorfärg1 3 4 9" xfId="26560" xr:uid="{00000000-0005-0000-0000-0000E8670000}"/>
    <cellStyle name="40% - Dekorfärg1 3 4 9 2" xfId="48240" xr:uid="{00000000-0005-0000-0000-000098BC0000}"/>
    <cellStyle name="40% - Dekorfärg1 3 4_Tabell 6a K" xfId="21342" xr:uid="{00000000-0005-0000-0000-000086530000}"/>
    <cellStyle name="40% - Dekorfärg1 3 5" xfId="343" xr:uid="{00000000-0005-0000-0000-00007F010000}"/>
    <cellStyle name="40% - Dekorfärg1 3 5 2" xfId="767" xr:uid="{00000000-0005-0000-0000-000027030000}"/>
    <cellStyle name="40% - Dekorfärg1 3 5 2 2" xfId="1704" xr:uid="{00000000-0005-0000-0000-0000D0060000}"/>
    <cellStyle name="40% - Dekorfärg1 3 5 2 2 2" xfId="3896" xr:uid="{00000000-0005-0000-0000-0000600F0000}"/>
    <cellStyle name="40% - Dekorfärg1 3 5 2 2 2 2" xfId="8282" xr:uid="{00000000-0005-0000-0000-000082200000}"/>
    <cellStyle name="40% - Dekorfärg1 3 5 2 2 2 2 2" xfId="17167" xr:uid="{00000000-0005-0000-0000-000037430000}"/>
    <cellStyle name="40% - Dekorfärg1 3 5 2 2 2 2 2 2" xfId="48241" xr:uid="{00000000-0005-0000-0000-000099BC0000}"/>
    <cellStyle name="40% - Dekorfärg1 3 5 2 2 2 2 3" xfId="34664" xr:uid="{00000000-0005-0000-0000-000090870000}"/>
    <cellStyle name="40% - Dekorfärg1 3 5 2 2 2 2_Tabell 6a K" xfId="26344" xr:uid="{00000000-0005-0000-0000-000010670000}"/>
    <cellStyle name="40% - Dekorfärg1 3 5 2 2 2 3" xfId="12781" xr:uid="{00000000-0005-0000-0000-000015320000}"/>
    <cellStyle name="40% - Dekorfärg1 3 5 2 2 2 3 2" xfId="48242" xr:uid="{00000000-0005-0000-0000-00009ABC0000}"/>
    <cellStyle name="40% - Dekorfärg1 3 5 2 2 2 4" xfId="30278" xr:uid="{00000000-0005-0000-0000-00006E760000}"/>
    <cellStyle name="40% - Dekorfärg1 3 5 2 2 2 5" xfId="48243" xr:uid="{00000000-0005-0000-0000-00009BBC0000}"/>
    <cellStyle name="40% - Dekorfärg1 3 5 2 2 2_Tabell 6a K" xfId="24045" xr:uid="{00000000-0005-0000-0000-0000155E0000}"/>
    <cellStyle name="40% - Dekorfärg1 3 5 2 2 3" xfId="6089" xr:uid="{00000000-0005-0000-0000-0000F1170000}"/>
    <cellStyle name="40% - Dekorfärg1 3 5 2 2 3 2" xfId="14974" xr:uid="{00000000-0005-0000-0000-0000A63A0000}"/>
    <cellStyle name="40% - Dekorfärg1 3 5 2 2 3 2 2" xfId="48244" xr:uid="{00000000-0005-0000-0000-00009CBC0000}"/>
    <cellStyle name="40% - Dekorfärg1 3 5 2 2 3 3" xfId="32471" xr:uid="{00000000-0005-0000-0000-0000FF7E0000}"/>
    <cellStyle name="40% - Dekorfärg1 3 5 2 2 3 4" xfId="48245" xr:uid="{00000000-0005-0000-0000-00009DBC0000}"/>
    <cellStyle name="40% - Dekorfärg1 3 5 2 2 3_Tabell 6a K" xfId="21503" xr:uid="{00000000-0005-0000-0000-000027540000}"/>
    <cellStyle name="40% - Dekorfärg1 3 5 2 2 4" xfId="10589" xr:uid="{00000000-0005-0000-0000-000085290000}"/>
    <cellStyle name="40% - Dekorfärg1 3 5 2 2 4 2" xfId="48246" xr:uid="{00000000-0005-0000-0000-00009EBC0000}"/>
    <cellStyle name="40% - Dekorfärg1 3 5 2 2 4 2 2" xfId="48247" xr:uid="{00000000-0005-0000-0000-00009FBC0000}"/>
    <cellStyle name="40% - Dekorfärg1 3 5 2 2 4 3" xfId="48248" xr:uid="{00000000-0005-0000-0000-0000A0BC0000}"/>
    <cellStyle name="40% - Dekorfärg1 3 5 2 2 5" xfId="28086" xr:uid="{00000000-0005-0000-0000-0000DE6D0000}"/>
    <cellStyle name="40% - Dekorfärg1 3 5 2 2 5 2" xfId="48249" xr:uid="{00000000-0005-0000-0000-0000A1BC0000}"/>
    <cellStyle name="40% - Dekorfärg1 3 5 2 2 6" xfId="48250" xr:uid="{00000000-0005-0000-0000-0000A2BC0000}"/>
    <cellStyle name="40% - Dekorfärg1 3 5 2 2 7" xfId="48251" xr:uid="{00000000-0005-0000-0000-0000A3BC0000}"/>
    <cellStyle name="40% - Dekorfärg1 3 5 2 2_Tabell 6a K" xfId="18396" xr:uid="{00000000-0005-0000-0000-000004480000}"/>
    <cellStyle name="40% - Dekorfärg1 3 5 2 3" xfId="2959" xr:uid="{00000000-0005-0000-0000-0000B70B0000}"/>
    <cellStyle name="40% - Dekorfärg1 3 5 2 3 2" xfId="7345" xr:uid="{00000000-0005-0000-0000-0000D91C0000}"/>
    <cellStyle name="40% - Dekorfärg1 3 5 2 3 2 2" xfId="16230" xr:uid="{00000000-0005-0000-0000-00008E3F0000}"/>
    <cellStyle name="40% - Dekorfärg1 3 5 2 3 2 2 2" xfId="48252" xr:uid="{00000000-0005-0000-0000-0000A4BC0000}"/>
    <cellStyle name="40% - Dekorfärg1 3 5 2 3 2 3" xfId="33727" xr:uid="{00000000-0005-0000-0000-0000E7830000}"/>
    <cellStyle name="40% - Dekorfärg1 3 5 2 3 2 4" xfId="48253" xr:uid="{00000000-0005-0000-0000-0000A5BC0000}"/>
    <cellStyle name="40% - Dekorfärg1 3 5 2 3 2_Tabell 6a K" xfId="18335" xr:uid="{00000000-0005-0000-0000-0000C7470000}"/>
    <cellStyle name="40% - Dekorfärg1 3 5 2 3 3" xfId="11844" xr:uid="{00000000-0005-0000-0000-00006C2E0000}"/>
    <cellStyle name="40% - Dekorfärg1 3 5 2 3 3 2" xfId="48254" xr:uid="{00000000-0005-0000-0000-0000A6BC0000}"/>
    <cellStyle name="40% - Dekorfärg1 3 5 2 3 3 2 2" xfId="48255" xr:uid="{00000000-0005-0000-0000-0000A7BC0000}"/>
    <cellStyle name="40% - Dekorfärg1 3 5 2 3 3 3" xfId="48256" xr:uid="{00000000-0005-0000-0000-0000A8BC0000}"/>
    <cellStyle name="40% - Dekorfärg1 3 5 2 3 4" xfId="29341" xr:uid="{00000000-0005-0000-0000-0000C5720000}"/>
    <cellStyle name="40% - Dekorfärg1 3 5 2 3 4 2" xfId="48257" xr:uid="{00000000-0005-0000-0000-0000A9BC0000}"/>
    <cellStyle name="40% - Dekorfärg1 3 5 2 3 5" xfId="48258" xr:uid="{00000000-0005-0000-0000-0000AABC0000}"/>
    <cellStyle name="40% - Dekorfärg1 3 5 2 3 6" xfId="48259" xr:uid="{00000000-0005-0000-0000-0000ABBC0000}"/>
    <cellStyle name="40% - Dekorfärg1 3 5 2 3_Tabell 6a K" xfId="20989" xr:uid="{00000000-0005-0000-0000-000025520000}"/>
    <cellStyle name="40% - Dekorfärg1 3 5 2 4" xfId="5152" xr:uid="{00000000-0005-0000-0000-000048140000}"/>
    <cellStyle name="40% - Dekorfärg1 3 5 2 4 2" xfId="14037" xr:uid="{00000000-0005-0000-0000-0000FD360000}"/>
    <cellStyle name="40% - Dekorfärg1 3 5 2 4 2 2" xfId="48260" xr:uid="{00000000-0005-0000-0000-0000ACBC0000}"/>
    <cellStyle name="40% - Dekorfärg1 3 5 2 4 3" xfId="31534" xr:uid="{00000000-0005-0000-0000-0000567B0000}"/>
    <cellStyle name="40% - Dekorfärg1 3 5 2 4 4" xfId="48261" xr:uid="{00000000-0005-0000-0000-0000ADBC0000}"/>
    <cellStyle name="40% - Dekorfärg1 3 5 2 4_Tabell 6a K" xfId="19172" xr:uid="{00000000-0005-0000-0000-00000C4B0000}"/>
    <cellStyle name="40% - Dekorfärg1 3 5 2 5" xfId="9652" xr:uid="{00000000-0005-0000-0000-0000DC250000}"/>
    <cellStyle name="40% - Dekorfärg1 3 5 2 5 2" xfId="48262" xr:uid="{00000000-0005-0000-0000-0000AEBC0000}"/>
    <cellStyle name="40% - Dekorfärg1 3 5 2 5 2 2" xfId="48263" xr:uid="{00000000-0005-0000-0000-0000AFBC0000}"/>
    <cellStyle name="40% - Dekorfärg1 3 5 2 5 3" xfId="48264" xr:uid="{00000000-0005-0000-0000-0000B0BC0000}"/>
    <cellStyle name="40% - Dekorfärg1 3 5 2 6" xfId="27149" xr:uid="{00000000-0005-0000-0000-0000356A0000}"/>
    <cellStyle name="40% - Dekorfärg1 3 5 2 6 2" xfId="48265" xr:uid="{00000000-0005-0000-0000-0000B1BC0000}"/>
    <cellStyle name="40% - Dekorfärg1 3 5 2 7" xfId="48266" xr:uid="{00000000-0005-0000-0000-0000B2BC0000}"/>
    <cellStyle name="40% - Dekorfärg1 3 5 2 8" xfId="48267" xr:uid="{00000000-0005-0000-0000-0000B3BC0000}"/>
    <cellStyle name="40% - Dekorfärg1 3 5 2_Tabell 6a K" xfId="25412" xr:uid="{00000000-0005-0000-0000-00006C630000}"/>
    <cellStyle name="40% - Dekorfärg1 3 5 3" xfId="1703" xr:uid="{00000000-0005-0000-0000-0000CF060000}"/>
    <cellStyle name="40% - Dekorfärg1 3 5 3 2" xfId="3895" xr:uid="{00000000-0005-0000-0000-00005F0F0000}"/>
    <cellStyle name="40% - Dekorfärg1 3 5 3 2 2" xfId="8281" xr:uid="{00000000-0005-0000-0000-000081200000}"/>
    <cellStyle name="40% - Dekorfärg1 3 5 3 2 2 2" xfId="17166" xr:uid="{00000000-0005-0000-0000-000036430000}"/>
    <cellStyle name="40% - Dekorfärg1 3 5 3 2 2 2 2" xfId="48268" xr:uid="{00000000-0005-0000-0000-0000B4BC0000}"/>
    <cellStyle name="40% - Dekorfärg1 3 5 3 2 2 3" xfId="34663" xr:uid="{00000000-0005-0000-0000-00008F870000}"/>
    <cellStyle name="40% - Dekorfärg1 3 5 3 2 2_Tabell 6a K" xfId="25201" xr:uid="{00000000-0005-0000-0000-000099620000}"/>
    <cellStyle name="40% - Dekorfärg1 3 5 3 2 3" xfId="12780" xr:uid="{00000000-0005-0000-0000-000014320000}"/>
    <cellStyle name="40% - Dekorfärg1 3 5 3 2 3 2" xfId="48269" xr:uid="{00000000-0005-0000-0000-0000B5BC0000}"/>
    <cellStyle name="40% - Dekorfärg1 3 5 3 2 4" xfId="30277" xr:uid="{00000000-0005-0000-0000-00006D760000}"/>
    <cellStyle name="40% - Dekorfärg1 3 5 3 2 5" xfId="48270" xr:uid="{00000000-0005-0000-0000-0000B6BC0000}"/>
    <cellStyle name="40% - Dekorfärg1 3 5 3 2_Tabell 6a K" xfId="21608" xr:uid="{00000000-0005-0000-0000-000090540000}"/>
    <cellStyle name="40% - Dekorfärg1 3 5 3 3" xfId="6088" xr:uid="{00000000-0005-0000-0000-0000F0170000}"/>
    <cellStyle name="40% - Dekorfärg1 3 5 3 3 2" xfId="14973" xr:uid="{00000000-0005-0000-0000-0000A53A0000}"/>
    <cellStyle name="40% - Dekorfärg1 3 5 3 3 2 2" xfId="48271" xr:uid="{00000000-0005-0000-0000-0000B7BC0000}"/>
    <cellStyle name="40% - Dekorfärg1 3 5 3 3 3" xfId="32470" xr:uid="{00000000-0005-0000-0000-0000FE7E0000}"/>
    <cellStyle name="40% - Dekorfärg1 3 5 3 3 4" xfId="48272" xr:uid="{00000000-0005-0000-0000-0000B8BC0000}"/>
    <cellStyle name="40% - Dekorfärg1 3 5 3 3_Tabell 6a K" xfId="19280" xr:uid="{00000000-0005-0000-0000-0000784B0000}"/>
    <cellStyle name="40% - Dekorfärg1 3 5 3 4" xfId="10588" xr:uid="{00000000-0005-0000-0000-000084290000}"/>
    <cellStyle name="40% - Dekorfärg1 3 5 3 4 2" xfId="48273" xr:uid="{00000000-0005-0000-0000-0000B9BC0000}"/>
    <cellStyle name="40% - Dekorfärg1 3 5 3 4 2 2" xfId="48274" xr:uid="{00000000-0005-0000-0000-0000BABC0000}"/>
    <cellStyle name="40% - Dekorfärg1 3 5 3 4 3" xfId="48275" xr:uid="{00000000-0005-0000-0000-0000BBBC0000}"/>
    <cellStyle name="40% - Dekorfärg1 3 5 3 5" xfId="28085" xr:uid="{00000000-0005-0000-0000-0000DD6D0000}"/>
    <cellStyle name="40% - Dekorfärg1 3 5 3 5 2" xfId="48276" xr:uid="{00000000-0005-0000-0000-0000BCBC0000}"/>
    <cellStyle name="40% - Dekorfärg1 3 5 3 6" xfId="48277" xr:uid="{00000000-0005-0000-0000-0000BDBC0000}"/>
    <cellStyle name="40% - Dekorfärg1 3 5 3 7" xfId="48278" xr:uid="{00000000-0005-0000-0000-0000BEBC0000}"/>
    <cellStyle name="40% - Dekorfärg1 3 5 3_Tabell 6a K" xfId="20087" xr:uid="{00000000-0005-0000-0000-00009F4E0000}"/>
    <cellStyle name="40% - Dekorfärg1 3 5 4" xfId="2535" xr:uid="{00000000-0005-0000-0000-00000F0A0000}"/>
    <cellStyle name="40% - Dekorfärg1 3 5 4 2" xfId="6921" xr:uid="{00000000-0005-0000-0000-0000311B0000}"/>
    <cellStyle name="40% - Dekorfärg1 3 5 4 2 2" xfId="15806" xr:uid="{00000000-0005-0000-0000-0000E63D0000}"/>
    <cellStyle name="40% - Dekorfärg1 3 5 4 2 2 2" xfId="48279" xr:uid="{00000000-0005-0000-0000-0000BFBC0000}"/>
    <cellStyle name="40% - Dekorfärg1 3 5 4 2 3" xfId="33303" xr:uid="{00000000-0005-0000-0000-00003F820000}"/>
    <cellStyle name="40% - Dekorfärg1 3 5 4 2 4" xfId="48280" xr:uid="{00000000-0005-0000-0000-0000C0BC0000}"/>
    <cellStyle name="40% - Dekorfärg1 3 5 4 2_Tabell 6a K" xfId="24662" xr:uid="{00000000-0005-0000-0000-00007E600000}"/>
    <cellStyle name="40% - Dekorfärg1 3 5 4 3" xfId="11420" xr:uid="{00000000-0005-0000-0000-0000C42C0000}"/>
    <cellStyle name="40% - Dekorfärg1 3 5 4 3 2" xfId="48281" xr:uid="{00000000-0005-0000-0000-0000C1BC0000}"/>
    <cellStyle name="40% - Dekorfärg1 3 5 4 3 2 2" xfId="48282" xr:uid="{00000000-0005-0000-0000-0000C2BC0000}"/>
    <cellStyle name="40% - Dekorfärg1 3 5 4 3 3" xfId="48283" xr:uid="{00000000-0005-0000-0000-0000C3BC0000}"/>
    <cellStyle name="40% - Dekorfärg1 3 5 4 4" xfId="28917" xr:uid="{00000000-0005-0000-0000-00001D710000}"/>
    <cellStyle name="40% - Dekorfärg1 3 5 4 4 2" xfId="48284" xr:uid="{00000000-0005-0000-0000-0000C4BC0000}"/>
    <cellStyle name="40% - Dekorfärg1 3 5 4 5" xfId="48285" xr:uid="{00000000-0005-0000-0000-0000C5BC0000}"/>
    <cellStyle name="40% - Dekorfärg1 3 5 4 6" xfId="48286" xr:uid="{00000000-0005-0000-0000-0000C6BC0000}"/>
    <cellStyle name="40% - Dekorfärg1 3 5 4_Tabell 6a K" xfId="22851" xr:uid="{00000000-0005-0000-0000-00006B590000}"/>
    <cellStyle name="40% - Dekorfärg1 3 5 5" xfId="4728" xr:uid="{00000000-0005-0000-0000-0000A0120000}"/>
    <cellStyle name="40% - Dekorfärg1 3 5 5 2" xfId="13613" xr:uid="{00000000-0005-0000-0000-000055350000}"/>
    <cellStyle name="40% - Dekorfärg1 3 5 5 2 2" xfId="48287" xr:uid="{00000000-0005-0000-0000-0000C7BC0000}"/>
    <cellStyle name="40% - Dekorfärg1 3 5 5 3" xfId="31110" xr:uid="{00000000-0005-0000-0000-0000AE790000}"/>
    <cellStyle name="40% - Dekorfärg1 3 5 5 4" xfId="48288" xr:uid="{00000000-0005-0000-0000-0000C8BC0000}"/>
    <cellStyle name="40% - Dekorfärg1 3 5 5_Tabell 6a K" xfId="18780" xr:uid="{00000000-0005-0000-0000-000084490000}"/>
    <cellStyle name="40% - Dekorfärg1 3 5 6" xfId="9228" xr:uid="{00000000-0005-0000-0000-000034240000}"/>
    <cellStyle name="40% - Dekorfärg1 3 5 6 2" xfId="48289" xr:uid="{00000000-0005-0000-0000-0000C9BC0000}"/>
    <cellStyle name="40% - Dekorfärg1 3 5 6 2 2" xfId="48290" xr:uid="{00000000-0005-0000-0000-0000CABC0000}"/>
    <cellStyle name="40% - Dekorfärg1 3 5 6 3" xfId="48291" xr:uid="{00000000-0005-0000-0000-0000CBBC0000}"/>
    <cellStyle name="40% - Dekorfärg1 3 5 7" xfId="26725" xr:uid="{00000000-0005-0000-0000-00008D680000}"/>
    <cellStyle name="40% - Dekorfärg1 3 5 7 2" xfId="48292" xr:uid="{00000000-0005-0000-0000-0000CCBC0000}"/>
    <cellStyle name="40% - Dekorfärg1 3 5 8" xfId="48293" xr:uid="{00000000-0005-0000-0000-0000CDBC0000}"/>
    <cellStyle name="40% - Dekorfärg1 3 5 9" xfId="48294" xr:uid="{00000000-0005-0000-0000-0000CEBC0000}"/>
    <cellStyle name="40% - Dekorfärg1 3 5_Tabell 6a K" xfId="22700" xr:uid="{00000000-0005-0000-0000-0000D4580000}"/>
    <cellStyle name="40% - Dekorfärg1 3 6" xfId="555" xr:uid="{00000000-0005-0000-0000-000053020000}"/>
    <cellStyle name="40% - Dekorfärg1 3 6 2" xfId="1705" xr:uid="{00000000-0005-0000-0000-0000D1060000}"/>
    <cellStyle name="40% - Dekorfärg1 3 6 2 2" xfId="3897" xr:uid="{00000000-0005-0000-0000-0000610F0000}"/>
    <cellStyle name="40% - Dekorfärg1 3 6 2 2 2" xfId="8283" xr:uid="{00000000-0005-0000-0000-000083200000}"/>
    <cellStyle name="40% - Dekorfärg1 3 6 2 2 2 2" xfId="17168" xr:uid="{00000000-0005-0000-0000-000038430000}"/>
    <cellStyle name="40% - Dekorfärg1 3 6 2 2 2 2 2" xfId="48295" xr:uid="{00000000-0005-0000-0000-0000CFBC0000}"/>
    <cellStyle name="40% - Dekorfärg1 3 6 2 2 2 3" xfId="34665" xr:uid="{00000000-0005-0000-0000-000091870000}"/>
    <cellStyle name="40% - Dekorfärg1 3 6 2 2 2_Tabell 6a K" xfId="18065" xr:uid="{00000000-0005-0000-0000-0000B9460000}"/>
    <cellStyle name="40% - Dekorfärg1 3 6 2 2 3" xfId="12782" xr:uid="{00000000-0005-0000-0000-000016320000}"/>
    <cellStyle name="40% - Dekorfärg1 3 6 2 2 3 2" xfId="48296" xr:uid="{00000000-0005-0000-0000-0000D0BC0000}"/>
    <cellStyle name="40% - Dekorfärg1 3 6 2 2 4" xfId="30279" xr:uid="{00000000-0005-0000-0000-00006F760000}"/>
    <cellStyle name="40% - Dekorfärg1 3 6 2 2 5" xfId="48297" xr:uid="{00000000-0005-0000-0000-0000D1BC0000}"/>
    <cellStyle name="40% - Dekorfärg1 3 6 2 2_Tabell 6a K" xfId="20861" xr:uid="{00000000-0005-0000-0000-0000A5510000}"/>
    <cellStyle name="40% - Dekorfärg1 3 6 2 3" xfId="6090" xr:uid="{00000000-0005-0000-0000-0000F2170000}"/>
    <cellStyle name="40% - Dekorfärg1 3 6 2 3 2" xfId="14975" xr:uid="{00000000-0005-0000-0000-0000A73A0000}"/>
    <cellStyle name="40% - Dekorfärg1 3 6 2 3 2 2" xfId="48298" xr:uid="{00000000-0005-0000-0000-0000D2BC0000}"/>
    <cellStyle name="40% - Dekorfärg1 3 6 2 3 3" xfId="32472" xr:uid="{00000000-0005-0000-0000-0000007F0000}"/>
    <cellStyle name="40% - Dekorfärg1 3 6 2 3 4" xfId="48299" xr:uid="{00000000-0005-0000-0000-0000D3BC0000}"/>
    <cellStyle name="40% - Dekorfärg1 3 6 2 3_Tabell 6a K" xfId="23039" xr:uid="{00000000-0005-0000-0000-0000275A0000}"/>
    <cellStyle name="40% - Dekorfärg1 3 6 2 4" xfId="10590" xr:uid="{00000000-0005-0000-0000-000086290000}"/>
    <cellStyle name="40% - Dekorfärg1 3 6 2 4 2" xfId="48300" xr:uid="{00000000-0005-0000-0000-0000D4BC0000}"/>
    <cellStyle name="40% - Dekorfärg1 3 6 2 4 2 2" xfId="48301" xr:uid="{00000000-0005-0000-0000-0000D5BC0000}"/>
    <cellStyle name="40% - Dekorfärg1 3 6 2 4 3" xfId="48302" xr:uid="{00000000-0005-0000-0000-0000D6BC0000}"/>
    <cellStyle name="40% - Dekorfärg1 3 6 2 5" xfId="28087" xr:uid="{00000000-0005-0000-0000-0000DF6D0000}"/>
    <cellStyle name="40% - Dekorfärg1 3 6 2 5 2" xfId="48303" xr:uid="{00000000-0005-0000-0000-0000D7BC0000}"/>
    <cellStyle name="40% - Dekorfärg1 3 6 2 6" xfId="48304" xr:uid="{00000000-0005-0000-0000-0000D8BC0000}"/>
    <cellStyle name="40% - Dekorfärg1 3 6 2 7" xfId="48305" xr:uid="{00000000-0005-0000-0000-0000D9BC0000}"/>
    <cellStyle name="40% - Dekorfärg1 3 6 2_Tabell 6a K" xfId="19437" xr:uid="{00000000-0005-0000-0000-0000154C0000}"/>
    <cellStyle name="40% - Dekorfärg1 3 6 3" xfId="2747" xr:uid="{00000000-0005-0000-0000-0000E30A0000}"/>
    <cellStyle name="40% - Dekorfärg1 3 6 3 2" xfId="7133" xr:uid="{00000000-0005-0000-0000-0000051C0000}"/>
    <cellStyle name="40% - Dekorfärg1 3 6 3 2 2" xfId="16018" xr:uid="{00000000-0005-0000-0000-0000BA3E0000}"/>
    <cellStyle name="40% - Dekorfärg1 3 6 3 2 2 2" xfId="48306" xr:uid="{00000000-0005-0000-0000-0000DABC0000}"/>
    <cellStyle name="40% - Dekorfärg1 3 6 3 2 3" xfId="33515" xr:uid="{00000000-0005-0000-0000-000013830000}"/>
    <cellStyle name="40% - Dekorfärg1 3 6 3 2 4" xfId="48307" xr:uid="{00000000-0005-0000-0000-0000DBBC0000}"/>
    <cellStyle name="40% - Dekorfärg1 3 6 3 2_Tabell 6a K" xfId="24293" xr:uid="{00000000-0005-0000-0000-00000D5F0000}"/>
    <cellStyle name="40% - Dekorfärg1 3 6 3 3" xfId="11632" xr:uid="{00000000-0005-0000-0000-0000982D0000}"/>
    <cellStyle name="40% - Dekorfärg1 3 6 3 3 2" xfId="48308" xr:uid="{00000000-0005-0000-0000-0000DCBC0000}"/>
    <cellStyle name="40% - Dekorfärg1 3 6 3 3 2 2" xfId="48309" xr:uid="{00000000-0005-0000-0000-0000DDBC0000}"/>
    <cellStyle name="40% - Dekorfärg1 3 6 3 3 3" xfId="48310" xr:uid="{00000000-0005-0000-0000-0000DEBC0000}"/>
    <cellStyle name="40% - Dekorfärg1 3 6 3 4" xfId="29129" xr:uid="{00000000-0005-0000-0000-0000F1710000}"/>
    <cellStyle name="40% - Dekorfärg1 3 6 3 4 2" xfId="48311" xr:uid="{00000000-0005-0000-0000-0000DFBC0000}"/>
    <cellStyle name="40% - Dekorfärg1 3 6 3 5" xfId="48312" xr:uid="{00000000-0005-0000-0000-0000E0BC0000}"/>
    <cellStyle name="40% - Dekorfärg1 3 6 3 6" xfId="48313" xr:uid="{00000000-0005-0000-0000-0000E1BC0000}"/>
    <cellStyle name="40% - Dekorfärg1 3 6 3_Tabell 6a K" xfId="18507" xr:uid="{00000000-0005-0000-0000-000073480000}"/>
    <cellStyle name="40% - Dekorfärg1 3 6 4" xfId="4940" xr:uid="{00000000-0005-0000-0000-000074130000}"/>
    <cellStyle name="40% - Dekorfärg1 3 6 4 2" xfId="13825" xr:uid="{00000000-0005-0000-0000-000029360000}"/>
    <cellStyle name="40% - Dekorfärg1 3 6 4 2 2" xfId="48314" xr:uid="{00000000-0005-0000-0000-0000E2BC0000}"/>
    <cellStyle name="40% - Dekorfärg1 3 6 4 3" xfId="31322" xr:uid="{00000000-0005-0000-0000-0000827A0000}"/>
    <cellStyle name="40% - Dekorfärg1 3 6 4 4" xfId="48315" xr:uid="{00000000-0005-0000-0000-0000E3BC0000}"/>
    <cellStyle name="40% - Dekorfärg1 3 6 4_Tabell 6a K" xfId="24237" xr:uid="{00000000-0005-0000-0000-0000D55E0000}"/>
    <cellStyle name="40% - Dekorfärg1 3 6 5" xfId="9440" xr:uid="{00000000-0005-0000-0000-000008250000}"/>
    <cellStyle name="40% - Dekorfärg1 3 6 5 2" xfId="48316" xr:uid="{00000000-0005-0000-0000-0000E4BC0000}"/>
    <cellStyle name="40% - Dekorfärg1 3 6 5 2 2" xfId="48317" xr:uid="{00000000-0005-0000-0000-0000E5BC0000}"/>
    <cellStyle name="40% - Dekorfärg1 3 6 5 3" xfId="48318" xr:uid="{00000000-0005-0000-0000-0000E6BC0000}"/>
    <cellStyle name="40% - Dekorfärg1 3 6 6" xfId="26937" xr:uid="{00000000-0005-0000-0000-000061690000}"/>
    <cellStyle name="40% - Dekorfärg1 3 6 6 2" xfId="48319" xr:uid="{00000000-0005-0000-0000-0000E7BC0000}"/>
    <cellStyle name="40% - Dekorfärg1 3 6 7" xfId="48320" xr:uid="{00000000-0005-0000-0000-0000E8BC0000}"/>
    <cellStyle name="40% - Dekorfärg1 3 6 8" xfId="48321" xr:uid="{00000000-0005-0000-0000-0000E9BC0000}"/>
    <cellStyle name="40% - Dekorfärg1 3 6_Tabell 6a K" xfId="23241" xr:uid="{00000000-0005-0000-0000-0000F15A0000}"/>
    <cellStyle name="40% - Dekorfärg1 3 7" xfId="979" xr:uid="{00000000-0005-0000-0000-0000FB030000}"/>
    <cellStyle name="40% - Dekorfärg1 3 7 2" xfId="1706" xr:uid="{00000000-0005-0000-0000-0000D2060000}"/>
    <cellStyle name="40% - Dekorfärg1 3 7 2 2" xfId="3898" xr:uid="{00000000-0005-0000-0000-0000620F0000}"/>
    <cellStyle name="40% - Dekorfärg1 3 7 2 2 2" xfId="8284" xr:uid="{00000000-0005-0000-0000-000084200000}"/>
    <cellStyle name="40% - Dekorfärg1 3 7 2 2 2 2" xfId="17169" xr:uid="{00000000-0005-0000-0000-000039430000}"/>
    <cellStyle name="40% - Dekorfärg1 3 7 2 2 2 2 2" xfId="48322" xr:uid="{00000000-0005-0000-0000-0000EABC0000}"/>
    <cellStyle name="40% - Dekorfärg1 3 7 2 2 2 3" xfId="34666" xr:uid="{00000000-0005-0000-0000-000092870000}"/>
    <cellStyle name="40% - Dekorfärg1 3 7 2 2 2_Tabell 6a K" xfId="21837" xr:uid="{00000000-0005-0000-0000-000075550000}"/>
    <cellStyle name="40% - Dekorfärg1 3 7 2 2 3" xfId="12783" xr:uid="{00000000-0005-0000-0000-000017320000}"/>
    <cellStyle name="40% - Dekorfärg1 3 7 2 2 3 2" xfId="48323" xr:uid="{00000000-0005-0000-0000-0000EBBC0000}"/>
    <cellStyle name="40% - Dekorfärg1 3 7 2 2 4" xfId="30280" xr:uid="{00000000-0005-0000-0000-000070760000}"/>
    <cellStyle name="40% - Dekorfärg1 3 7 2 2 5" xfId="48324" xr:uid="{00000000-0005-0000-0000-0000ECBC0000}"/>
    <cellStyle name="40% - Dekorfärg1 3 7 2 2_Tabell 6a K" xfId="23783" xr:uid="{00000000-0005-0000-0000-00000F5D0000}"/>
    <cellStyle name="40% - Dekorfärg1 3 7 2 3" xfId="6091" xr:uid="{00000000-0005-0000-0000-0000F3170000}"/>
    <cellStyle name="40% - Dekorfärg1 3 7 2 3 2" xfId="14976" xr:uid="{00000000-0005-0000-0000-0000A83A0000}"/>
    <cellStyle name="40% - Dekorfärg1 3 7 2 3 2 2" xfId="48325" xr:uid="{00000000-0005-0000-0000-0000EDBC0000}"/>
    <cellStyle name="40% - Dekorfärg1 3 7 2 3 3" xfId="32473" xr:uid="{00000000-0005-0000-0000-0000017F0000}"/>
    <cellStyle name="40% - Dekorfärg1 3 7 2 3 4" xfId="48326" xr:uid="{00000000-0005-0000-0000-0000EEBC0000}"/>
    <cellStyle name="40% - Dekorfärg1 3 7 2 3_Tabell 6a K" xfId="21441" xr:uid="{00000000-0005-0000-0000-0000E9530000}"/>
    <cellStyle name="40% - Dekorfärg1 3 7 2 4" xfId="10591" xr:uid="{00000000-0005-0000-0000-000087290000}"/>
    <cellStyle name="40% - Dekorfärg1 3 7 2 4 2" xfId="48327" xr:uid="{00000000-0005-0000-0000-0000EFBC0000}"/>
    <cellStyle name="40% - Dekorfärg1 3 7 2 4 2 2" xfId="48328" xr:uid="{00000000-0005-0000-0000-0000F0BC0000}"/>
    <cellStyle name="40% - Dekorfärg1 3 7 2 4 3" xfId="48329" xr:uid="{00000000-0005-0000-0000-0000F1BC0000}"/>
    <cellStyle name="40% - Dekorfärg1 3 7 2 5" xfId="28088" xr:uid="{00000000-0005-0000-0000-0000E06D0000}"/>
    <cellStyle name="40% - Dekorfärg1 3 7 2 5 2" xfId="48330" xr:uid="{00000000-0005-0000-0000-0000F2BC0000}"/>
    <cellStyle name="40% - Dekorfärg1 3 7 2 6" xfId="48331" xr:uid="{00000000-0005-0000-0000-0000F3BC0000}"/>
    <cellStyle name="40% - Dekorfärg1 3 7 2 7" xfId="48332" xr:uid="{00000000-0005-0000-0000-0000F4BC0000}"/>
    <cellStyle name="40% - Dekorfärg1 3 7 2_Tabell 6a K" xfId="22201" xr:uid="{00000000-0005-0000-0000-0000E1560000}"/>
    <cellStyle name="40% - Dekorfärg1 3 7 3" xfId="3171" xr:uid="{00000000-0005-0000-0000-00008B0C0000}"/>
    <cellStyle name="40% - Dekorfärg1 3 7 3 2" xfId="7557" xr:uid="{00000000-0005-0000-0000-0000AD1D0000}"/>
    <cellStyle name="40% - Dekorfärg1 3 7 3 2 2" xfId="16442" xr:uid="{00000000-0005-0000-0000-000062400000}"/>
    <cellStyle name="40% - Dekorfärg1 3 7 3 2 2 2" xfId="48333" xr:uid="{00000000-0005-0000-0000-0000F5BC0000}"/>
    <cellStyle name="40% - Dekorfärg1 3 7 3 2 3" xfId="33939" xr:uid="{00000000-0005-0000-0000-0000BB840000}"/>
    <cellStyle name="40% - Dekorfärg1 3 7 3 2 4" xfId="48334" xr:uid="{00000000-0005-0000-0000-0000F6BC0000}"/>
    <cellStyle name="40% - Dekorfärg1 3 7 3 2_Tabell 6a K" xfId="19527" xr:uid="{00000000-0005-0000-0000-00006F4C0000}"/>
    <cellStyle name="40% - Dekorfärg1 3 7 3 3" xfId="12056" xr:uid="{00000000-0005-0000-0000-0000402F0000}"/>
    <cellStyle name="40% - Dekorfärg1 3 7 3 3 2" xfId="48335" xr:uid="{00000000-0005-0000-0000-0000F7BC0000}"/>
    <cellStyle name="40% - Dekorfärg1 3 7 3 3 2 2" xfId="48336" xr:uid="{00000000-0005-0000-0000-0000F8BC0000}"/>
    <cellStyle name="40% - Dekorfärg1 3 7 3 3 3" xfId="48337" xr:uid="{00000000-0005-0000-0000-0000F9BC0000}"/>
    <cellStyle name="40% - Dekorfärg1 3 7 3 4" xfId="29553" xr:uid="{00000000-0005-0000-0000-000099730000}"/>
    <cellStyle name="40% - Dekorfärg1 3 7 3 4 2" xfId="48338" xr:uid="{00000000-0005-0000-0000-0000FABC0000}"/>
    <cellStyle name="40% - Dekorfärg1 3 7 3 5" xfId="48339" xr:uid="{00000000-0005-0000-0000-0000FBBC0000}"/>
    <cellStyle name="40% - Dekorfärg1 3 7 3 6" xfId="48340" xr:uid="{00000000-0005-0000-0000-0000FCBC0000}"/>
    <cellStyle name="40% - Dekorfärg1 3 7 3_Tabell 6a K" xfId="21172" xr:uid="{00000000-0005-0000-0000-0000DC520000}"/>
    <cellStyle name="40% - Dekorfärg1 3 7 4" xfId="5364" xr:uid="{00000000-0005-0000-0000-00001C150000}"/>
    <cellStyle name="40% - Dekorfärg1 3 7 4 2" xfId="14249" xr:uid="{00000000-0005-0000-0000-0000D1370000}"/>
    <cellStyle name="40% - Dekorfärg1 3 7 4 2 2" xfId="48341" xr:uid="{00000000-0005-0000-0000-0000FDBC0000}"/>
    <cellStyle name="40% - Dekorfärg1 3 7 4 3" xfId="31746" xr:uid="{00000000-0005-0000-0000-00002A7C0000}"/>
    <cellStyle name="40% - Dekorfärg1 3 7 4 4" xfId="48342" xr:uid="{00000000-0005-0000-0000-0000FEBC0000}"/>
    <cellStyle name="40% - Dekorfärg1 3 7 4_Tabell 6a K" xfId="23513" xr:uid="{00000000-0005-0000-0000-0000015C0000}"/>
    <cellStyle name="40% - Dekorfärg1 3 7 5" xfId="9864" xr:uid="{00000000-0005-0000-0000-0000B0260000}"/>
    <cellStyle name="40% - Dekorfärg1 3 7 5 2" xfId="48343" xr:uid="{00000000-0005-0000-0000-0000FFBC0000}"/>
    <cellStyle name="40% - Dekorfärg1 3 7 5 2 2" xfId="48344" xr:uid="{00000000-0005-0000-0000-000000BD0000}"/>
    <cellStyle name="40% - Dekorfärg1 3 7 5 3" xfId="48345" xr:uid="{00000000-0005-0000-0000-000001BD0000}"/>
    <cellStyle name="40% - Dekorfärg1 3 7 6" xfId="27361" xr:uid="{00000000-0005-0000-0000-0000096B0000}"/>
    <cellStyle name="40% - Dekorfärg1 3 7 6 2" xfId="48346" xr:uid="{00000000-0005-0000-0000-000002BD0000}"/>
    <cellStyle name="40% - Dekorfärg1 3 7 7" xfId="48347" xr:uid="{00000000-0005-0000-0000-000003BD0000}"/>
    <cellStyle name="40% - Dekorfärg1 3 7 8" xfId="48348" xr:uid="{00000000-0005-0000-0000-000004BD0000}"/>
    <cellStyle name="40% - Dekorfärg1 3 7_Tabell 6a K" xfId="25687" xr:uid="{00000000-0005-0000-0000-00007F640000}"/>
    <cellStyle name="40% - Dekorfärg1 3 8" xfId="1687" xr:uid="{00000000-0005-0000-0000-0000BF060000}"/>
    <cellStyle name="40% - Dekorfärg1 3 8 2" xfId="3879" xr:uid="{00000000-0005-0000-0000-00004F0F0000}"/>
    <cellStyle name="40% - Dekorfärg1 3 8 2 2" xfId="8265" xr:uid="{00000000-0005-0000-0000-000071200000}"/>
    <cellStyle name="40% - Dekorfärg1 3 8 2 2 2" xfId="17150" xr:uid="{00000000-0005-0000-0000-000026430000}"/>
    <cellStyle name="40% - Dekorfärg1 3 8 2 2 2 2" xfId="48349" xr:uid="{00000000-0005-0000-0000-000005BD0000}"/>
    <cellStyle name="40% - Dekorfärg1 3 8 2 2 3" xfId="34647" xr:uid="{00000000-0005-0000-0000-00007F870000}"/>
    <cellStyle name="40% - Dekorfärg1 3 8 2 2_Tabell 6a K" xfId="21868" xr:uid="{00000000-0005-0000-0000-000094550000}"/>
    <cellStyle name="40% - Dekorfärg1 3 8 2 3" xfId="12764" xr:uid="{00000000-0005-0000-0000-000004320000}"/>
    <cellStyle name="40% - Dekorfärg1 3 8 2 3 2" xfId="48350" xr:uid="{00000000-0005-0000-0000-000006BD0000}"/>
    <cellStyle name="40% - Dekorfärg1 3 8 2 4" xfId="30261" xr:uid="{00000000-0005-0000-0000-00005D760000}"/>
    <cellStyle name="40% - Dekorfärg1 3 8 2 5" xfId="48351" xr:uid="{00000000-0005-0000-0000-000007BD0000}"/>
    <cellStyle name="40% - Dekorfärg1 3 8 2_Tabell 6a K" xfId="20566" xr:uid="{00000000-0005-0000-0000-00007E500000}"/>
    <cellStyle name="40% - Dekorfärg1 3 8 3" xfId="6072" xr:uid="{00000000-0005-0000-0000-0000E0170000}"/>
    <cellStyle name="40% - Dekorfärg1 3 8 3 2" xfId="14957" xr:uid="{00000000-0005-0000-0000-0000953A0000}"/>
    <cellStyle name="40% - Dekorfärg1 3 8 3 2 2" xfId="48352" xr:uid="{00000000-0005-0000-0000-000008BD0000}"/>
    <cellStyle name="40% - Dekorfärg1 3 8 3 3" xfId="32454" xr:uid="{00000000-0005-0000-0000-0000EE7E0000}"/>
    <cellStyle name="40% - Dekorfärg1 3 8 3 4" xfId="48353" xr:uid="{00000000-0005-0000-0000-000009BD0000}"/>
    <cellStyle name="40% - Dekorfärg1 3 8 3_Tabell 6a K" xfId="26311" xr:uid="{00000000-0005-0000-0000-0000EF660000}"/>
    <cellStyle name="40% - Dekorfärg1 3 8 4" xfId="10572" xr:uid="{00000000-0005-0000-0000-000074290000}"/>
    <cellStyle name="40% - Dekorfärg1 3 8 4 2" xfId="48354" xr:uid="{00000000-0005-0000-0000-00000ABD0000}"/>
    <cellStyle name="40% - Dekorfärg1 3 8 4 2 2" xfId="48355" xr:uid="{00000000-0005-0000-0000-00000BBD0000}"/>
    <cellStyle name="40% - Dekorfärg1 3 8 4 3" xfId="48356" xr:uid="{00000000-0005-0000-0000-00000CBD0000}"/>
    <cellStyle name="40% - Dekorfärg1 3 8 5" xfId="28069" xr:uid="{00000000-0005-0000-0000-0000CD6D0000}"/>
    <cellStyle name="40% - Dekorfärg1 3 8 5 2" xfId="48357" xr:uid="{00000000-0005-0000-0000-00000DBD0000}"/>
    <cellStyle name="40% - Dekorfärg1 3 8 6" xfId="48358" xr:uid="{00000000-0005-0000-0000-00000EBD0000}"/>
    <cellStyle name="40% - Dekorfärg1 3 8 7" xfId="48359" xr:uid="{00000000-0005-0000-0000-00000FBD0000}"/>
    <cellStyle name="40% - Dekorfärg1 3 8_Tabell 6a K" xfId="17859" xr:uid="{00000000-0005-0000-0000-0000EB450000}"/>
    <cellStyle name="40% - Dekorfärg1 3 9" xfId="2323" xr:uid="{00000000-0005-0000-0000-00003B090000}"/>
    <cellStyle name="40% - Dekorfärg1 3 9 2" xfId="6709" xr:uid="{00000000-0005-0000-0000-00005D1A0000}"/>
    <cellStyle name="40% - Dekorfärg1 3 9 2 2" xfId="15594" xr:uid="{00000000-0005-0000-0000-0000123D0000}"/>
    <cellStyle name="40% - Dekorfärg1 3 9 2 2 2" xfId="48360" xr:uid="{00000000-0005-0000-0000-000010BD0000}"/>
    <cellStyle name="40% - Dekorfärg1 3 9 2 3" xfId="33091" xr:uid="{00000000-0005-0000-0000-00006B810000}"/>
    <cellStyle name="40% - Dekorfärg1 3 9 2 4" xfId="48361" xr:uid="{00000000-0005-0000-0000-000011BD0000}"/>
    <cellStyle name="40% - Dekorfärg1 3 9 2_Tabell 6a K" xfId="18342" xr:uid="{00000000-0005-0000-0000-0000CE470000}"/>
    <cellStyle name="40% - Dekorfärg1 3 9 3" xfId="11208" xr:uid="{00000000-0005-0000-0000-0000F02B0000}"/>
    <cellStyle name="40% - Dekorfärg1 3 9 3 2" xfId="48362" xr:uid="{00000000-0005-0000-0000-000012BD0000}"/>
    <cellStyle name="40% - Dekorfärg1 3 9 3 2 2" xfId="48363" xr:uid="{00000000-0005-0000-0000-000013BD0000}"/>
    <cellStyle name="40% - Dekorfärg1 3 9 3 3" xfId="48364" xr:uid="{00000000-0005-0000-0000-000014BD0000}"/>
    <cellStyle name="40% - Dekorfärg1 3 9 4" xfId="28705" xr:uid="{00000000-0005-0000-0000-000049700000}"/>
    <cellStyle name="40% - Dekorfärg1 3 9 4 2" xfId="48365" xr:uid="{00000000-0005-0000-0000-000015BD0000}"/>
    <cellStyle name="40% - Dekorfärg1 3 9 5" xfId="48366" xr:uid="{00000000-0005-0000-0000-000016BD0000}"/>
    <cellStyle name="40% - Dekorfärg1 3 9 6" xfId="48367" xr:uid="{00000000-0005-0000-0000-000017BD0000}"/>
    <cellStyle name="40% - Dekorfärg1 3 9_Tabell 6a K" xfId="23661" xr:uid="{00000000-0005-0000-0000-0000955C0000}"/>
    <cellStyle name="40% - Dekorfärg1 3_Tabell 6a K" xfId="21485" xr:uid="{00000000-0005-0000-0000-000015540000}"/>
    <cellStyle name="40% - Dekorfärg1 4" xfId="259" xr:uid="{00000000-0005-0000-0000-00002B010000}"/>
    <cellStyle name="40% - Dekorfärg1 4 10" xfId="48368" xr:uid="{00000000-0005-0000-0000-000018BD0000}"/>
    <cellStyle name="40% - Dekorfärg1 4 11" xfId="48369" xr:uid="{00000000-0005-0000-0000-000019BD0000}"/>
    <cellStyle name="40% - Dekorfärg1 4 12" xfId="48370" xr:uid="{00000000-0005-0000-0000-00001ABD0000}"/>
    <cellStyle name="40% - Dekorfärg1 4 2" xfId="471" xr:uid="{00000000-0005-0000-0000-0000FF010000}"/>
    <cellStyle name="40% - Dekorfärg1 4 2 2" xfId="895" xr:uid="{00000000-0005-0000-0000-0000A7030000}"/>
    <cellStyle name="40% - Dekorfärg1 4 2 2 2" xfId="1709" xr:uid="{00000000-0005-0000-0000-0000D5060000}"/>
    <cellStyle name="40% - Dekorfärg1 4 2 2 2 2" xfId="3901" xr:uid="{00000000-0005-0000-0000-0000650F0000}"/>
    <cellStyle name="40% - Dekorfärg1 4 2 2 2 2 2" xfId="8287" xr:uid="{00000000-0005-0000-0000-000087200000}"/>
    <cellStyle name="40% - Dekorfärg1 4 2 2 2 2 2 2" xfId="17172" xr:uid="{00000000-0005-0000-0000-00003C430000}"/>
    <cellStyle name="40% - Dekorfärg1 4 2 2 2 2 2 2 2" xfId="48371" xr:uid="{00000000-0005-0000-0000-00001BBD0000}"/>
    <cellStyle name="40% - Dekorfärg1 4 2 2 2 2 2 3" xfId="34669" xr:uid="{00000000-0005-0000-0000-000095870000}"/>
    <cellStyle name="40% - Dekorfärg1 4 2 2 2 2 2_Tabell 6a K" xfId="20253" xr:uid="{00000000-0005-0000-0000-0000454F0000}"/>
    <cellStyle name="40% - Dekorfärg1 4 2 2 2 2 3" xfId="12786" xr:uid="{00000000-0005-0000-0000-00001A320000}"/>
    <cellStyle name="40% - Dekorfärg1 4 2 2 2 2 3 2" xfId="48372" xr:uid="{00000000-0005-0000-0000-00001CBD0000}"/>
    <cellStyle name="40% - Dekorfärg1 4 2 2 2 2 4" xfId="30283" xr:uid="{00000000-0005-0000-0000-000073760000}"/>
    <cellStyle name="40% - Dekorfärg1 4 2 2 2 2 5" xfId="48373" xr:uid="{00000000-0005-0000-0000-00001DBD0000}"/>
    <cellStyle name="40% - Dekorfärg1 4 2 2 2 2_Tabell 6a K" xfId="26211" xr:uid="{00000000-0005-0000-0000-00008B660000}"/>
    <cellStyle name="40% - Dekorfärg1 4 2 2 2 3" xfId="6094" xr:uid="{00000000-0005-0000-0000-0000F6170000}"/>
    <cellStyle name="40% - Dekorfärg1 4 2 2 2 3 2" xfId="14979" xr:uid="{00000000-0005-0000-0000-0000AB3A0000}"/>
    <cellStyle name="40% - Dekorfärg1 4 2 2 2 3 2 2" xfId="48374" xr:uid="{00000000-0005-0000-0000-00001EBD0000}"/>
    <cellStyle name="40% - Dekorfärg1 4 2 2 2 3 3" xfId="32476" xr:uid="{00000000-0005-0000-0000-0000047F0000}"/>
    <cellStyle name="40% - Dekorfärg1 4 2 2 2 3 4" xfId="48375" xr:uid="{00000000-0005-0000-0000-00001FBD0000}"/>
    <cellStyle name="40% - Dekorfärg1 4 2 2 2 3_Tabell 6a K" xfId="25856" xr:uid="{00000000-0005-0000-0000-000028650000}"/>
    <cellStyle name="40% - Dekorfärg1 4 2 2 2 4" xfId="10594" xr:uid="{00000000-0005-0000-0000-00008A290000}"/>
    <cellStyle name="40% - Dekorfärg1 4 2 2 2 4 2" xfId="48376" xr:uid="{00000000-0005-0000-0000-000020BD0000}"/>
    <cellStyle name="40% - Dekorfärg1 4 2 2 2 4 2 2" xfId="48377" xr:uid="{00000000-0005-0000-0000-000021BD0000}"/>
    <cellStyle name="40% - Dekorfärg1 4 2 2 2 4 3" xfId="48378" xr:uid="{00000000-0005-0000-0000-000022BD0000}"/>
    <cellStyle name="40% - Dekorfärg1 4 2 2 2 5" xfId="28091" xr:uid="{00000000-0005-0000-0000-0000E36D0000}"/>
    <cellStyle name="40% - Dekorfärg1 4 2 2 2 5 2" xfId="48379" xr:uid="{00000000-0005-0000-0000-000023BD0000}"/>
    <cellStyle name="40% - Dekorfärg1 4 2 2 2 6" xfId="48380" xr:uid="{00000000-0005-0000-0000-000024BD0000}"/>
    <cellStyle name="40% - Dekorfärg1 4 2 2 2 7" xfId="48381" xr:uid="{00000000-0005-0000-0000-000025BD0000}"/>
    <cellStyle name="40% - Dekorfärg1 4 2 2 2_Tabell 6a K" xfId="24906" xr:uid="{00000000-0005-0000-0000-000072610000}"/>
    <cellStyle name="40% - Dekorfärg1 4 2 2 3" xfId="3087" xr:uid="{00000000-0005-0000-0000-0000370C0000}"/>
    <cellStyle name="40% - Dekorfärg1 4 2 2 3 2" xfId="7473" xr:uid="{00000000-0005-0000-0000-0000591D0000}"/>
    <cellStyle name="40% - Dekorfärg1 4 2 2 3 2 2" xfId="16358" xr:uid="{00000000-0005-0000-0000-00000E400000}"/>
    <cellStyle name="40% - Dekorfärg1 4 2 2 3 2 2 2" xfId="48382" xr:uid="{00000000-0005-0000-0000-000026BD0000}"/>
    <cellStyle name="40% - Dekorfärg1 4 2 2 3 2 3" xfId="33855" xr:uid="{00000000-0005-0000-0000-000067840000}"/>
    <cellStyle name="40% - Dekorfärg1 4 2 2 3 2 4" xfId="48383" xr:uid="{00000000-0005-0000-0000-000027BD0000}"/>
    <cellStyle name="40% - Dekorfärg1 4 2 2 3 2_Tabell 6a K" xfId="19608" xr:uid="{00000000-0005-0000-0000-0000C04C0000}"/>
    <cellStyle name="40% - Dekorfärg1 4 2 2 3 3" xfId="11972" xr:uid="{00000000-0005-0000-0000-0000EC2E0000}"/>
    <cellStyle name="40% - Dekorfärg1 4 2 2 3 3 2" xfId="48384" xr:uid="{00000000-0005-0000-0000-000028BD0000}"/>
    <cellStyle name="40% - Dekorfärg1 4 2 2 3 3 2 2" xfId="48385" xr:uid="{00000000-0005-0000-0000-000029BD0000}"/>
    <cellStyle name="40% - Dekorfärg1 4 2 2 3 3 3" xfId="48386" xr:uid="{00000000-0005-0000-0000-00002ABD0000}"/>
    <cellStyle name="40% - Dekorfärg1 4 2 2 3 4" xfId="29469" xr:uid="{00000000-0005-0000-0000-000045730000}"/>
    <cellStyle name="40% - Dekorfärg1 4 2 2 3 4 2" xfId="48387" xr:uid="{00000000-0005-0000-0000-00002BBD0000}"/>
    <cellStyle name="40% - Dekorfärg1 4 2 2 3 5" xfId="48388" xr:uid="{00000000-0005-0000-0000-00002CBD0000}"/>
    <cellStyle name="40% - Dekorfärg1 4 2 2 3 6" xfId="48389" xr:uid="{00000000-0005-0000-0000-00002DBD0000}"/>
    <cellStyle name="40% - Dekorfärg1 4 2 2 3_Tabell 6a K" xfId="19081" xr:uid="{00000000-0005-0000-0000-0000B14A0000}"/>
    <cellStyle name="40% - Dekorfärg1 4 2 2 4" xfId="5280" xr:uid="{00000000-0005-0000-0000-0000C8140000}"/>
    <cellStyle name="40% - Dekorfärg1 4 2 2 4 2" xfId="14165" xr:uid="{00000000-0005-0000-0000-00007D370000}"/>
    <cellStyle name="40% - Dekorfärg1 4 2 2 4 2 2" xfId="48390" xr:uid="{00000000-0005-0000-0000-00002EBD0000}"/>
    <cellStyle name="40% - Dekorfärg1 4 2 2 4 3" xfId="31662" xr:uid="{00000000-0005-0000-0000-0000D67B0000}"/>
    <cellStyle name="40% - Dekorfärg1 4 2 2 4 4" xfId="48391" xr:uid="{00000000-0005-0000-0000-00002FBD0000}"/>
    <cellStyle name="40% - Dekorfärg1 4 2 2 4_Tabell 6a K" xfId="23122" xr:uid="{00000000-0005-0000-0000-00007A5A0000}"/>
    <cellStyle name="40% - Dekorfärg1 4 2 2 5" xfId="9780" xr:uid="{00000000-0005-0000-0000-00005C260000}"/>
    <cellStyle name="40% - Dekorfärg1 4 2 2 5 2" xfId="48392" xr:uid="{00000000-0005-0000-0000-000030BD0000}"/>
    <cellStyle name="40% - Dekorfärg1 4 2 2 5 2 2" xfId="48393" xr:uid="{00000000-0005-0000-0000-000031BD0000}"/>
    <cellStyle name="40% - Dekorfärg1 4 2 2 5 3" xfId="48394" xr:uid="{00000000-0005-0000-0000-000032BD0000}"/>
    <cellStyle name="40% - Dekorfärg1 4 2 2 6" xfId="27277" xr:uid="{00000000-0005-0000-0000-0000B56A0000}"/>
    <cellStyle name="40% - Dekorfärg1 4 2 2 6 2" xfId="48395" xr:uid="{00000000-0005-0000-0000-000033BD0000}"/>
    <cellStyle name="40% - Dekorfärg1 4 2 2 7" xfId="48396" xr:uid="{00000000-0005-0000-0000-000034BD0000}"/>
    <cellStyle name="40% - Dekorfärg1 4 2 2 8" xfId="48397" xr:uid="{00000000-0005-0000-0000-000035BD0000}"/>
    <cellStyle name="40% - Dekorfärg1 4 2 2_Tabell 6a K" xfId="18071" xr:uid="{00000000-0005-0000-0000-0000BF460000}"/>
    <cellStyle name="40% - Dekorfärg1 4 2 3" xfId="1708" xr:uid="{00000000-0005-0000-0000-0000D4060000}"/>
    <cellStyle name="40% - Dekorfärg1 4 2 3 2" xfId="3900" xr:uid="{00000000-0005-0000-0000-0000640F0000}"/>
    <cellStyle name="40% - Dekorfärg1 4 2 3 2 2" xfId="8286" xr:uid="{00000000-0005-0000-0000-000086200000}"/>
    <cellStyle name="40% - Dekorfärg1 4 2 3 2 2 2" xfId="17171" xr:uid="{00000000-0005-0000-0000-00003B430000}"/>
    <cellStyle name="40% - Dekorfärg1 4 2 3 2 2 2 2" xfId="48398" xr:uid="{00000000-0005-0000-0000-000036BD0000}"/>
    <cellStyle name="40% - Dekorfärg1 4 2 3 2 2 3" xfId="34668" xr:uid="{00000000-0005-0000-0000-000094870000}"/>
    <cellStyle name="40% - Dekorfärg1 4 2 3 2 2_Tabell 6a K" xfId="20020" xr:uid="{00000000-0005-0000-0000-00005C4E0000}"/>
    <cellStyle name="40% - Dekorfärg1 4 2 3 2 3" xfId="12785" xr:uid="{00000000-0005-0000-0000-000019320000}"/>
    <cellStyle name="40% - Dekorfärg1 4 2 3 2 3 2" xfId="48399" xr:uid="{00000000-0005-0000-0000-000037BD0000}"/>
    <cellStyle name="40% - Dekorfärg1 4 2 3 2 4" xfId="30282" xr:uid="{00000000-0005-0000-0000-000072760000}"/>
    <cellStyle name="40% - Dekorfärg1 4 2 3 2 5" xfId="48400" xr:uid="{00000000-0005-0000-0000-000038BD0000}"/>
    <cellStyle name="40% - Dekorfärg1 4 2 3 2_Tabell 6a K" xfId="19436" xr:uid="{00000000-0005-0000-0000-0000144C0000}"/>
    <cellStyle name="40% - Dekorfärg1 4 2 3 3" xfId="6093" xr:uid="{00000000-0005-0000-0000-0000F5170000}"/>
    <cellStyle name="40% - Dekorfärg1 4 2 3 3 2" xfId="14978" xr:uid="{00000000-0005-0000-0000-0000AA3A0000}"/>
    <cellStyle name="40% - Dekorfärg1 4 2 3 3 2 2" xfId="48401" xr:uid="{00000000-0005-0000-0000-000039BD0000}"/>
    <cellStyle name="40% - Dekorfärg1 4 2 3 3 3" xfId="32475" xr:uid="{00000000-0005-0000-0000-0000037F0000}"/>
    <cellStyle name="40% - Dekorfärg1 4 2 3 3 4" xfId="48402" xr:uid="{00000000-0005-0000-0000-00003ABD0000}"/>
    <cellStyle name="40% - Dekorfärg1 4 2 3 3_Tabell 6a K" xfId="24275" xr:uid="{00000000-0005-0000-0000-0000FB5E0000}"/>
    <cellStyle name="40% - Dekorfärg1 4 2 3 4" xfId="10593" xr:uid="{00000000-0005-0000-0000-000089290000}"/>
    <cellStyle name="40% - Dekorfärg1 4 2 3 4 2" xfId="48403" xr:uid="{00000000-0005-0000-0000-00003BBD0000}"/>
    <cellStyle name="40% - Dekorfärg1 4 2 3 4 2 2" xfId="48404" xr:uid="{00000000-0005-0000-0000-00003CBD0000}"/>
    <cellStyle name="40% - Dekorfärg1 4 2 3 4 3" xfId="48405" xr:uid="{00000000-0005-0000-0000-00003DBD0000}"/>
    <cellStyle name="40% - Dekorfärg1 4 2 3 5" xfId="28090" xr:uid="{00000000-0005-0000-0000-0000E26D0000}"/>
    <cellStyle name="40% - Dekorfärg1 4 2 3 5 2" xfId="48406" xr:uid="{00000000-0005-0000-0000-00003EBD0000}"/>
    <cellStyle name="40% - Dekorfärg1 4 2 3 6" xfId="48407" xr:uid="{00000000-0005-0000-0000-00003FBD0000}"/>
    <cellStyle name="40% - Dekorfärg1 4 2 3 7" xfId="48408" xr:uid="{00000000-0005-0000-0000-000040BD0000}"/>
    <cellStyle name="40% - Dekorfärg1 4 2 3_Tabell 6a K" xfId="18908" xr:uid="{00000000-0005-0000-0000-0000044A0000}"/>
    <cellStyle name="40% - Dekorfärg1 4 2 4" xfId="2663" xr:uid="{00000000-0005-0000-0000-00008F0A0000}"/>
    <cellStyle name="40% - Dekorfärg1 4 2 4 2" xfId="7049" xr:uid="{00000000-0005-0000-0000-0000B11B0000}"/>
    <cellStyle name="40% - Dekorfärg1 4 2 4 2 2" xfId="15934" xr:uid="{00000000-0005-0000-0000-0000663E0000}"/>
    <cellStyle name="40% - Dekorfärg1 4 2 4 2 2 2" xfId="48409" xr:uid="{00000000-0005-0000-0000-000041BD0000}"/>
    <cellStyle name="40% - Dekorfärg1 4 2 4 2 3" xfId="33431" xr:uid="{00000000-0005-0000-0000-0000BF820000}"/>
    <cellStyle name="40% - Dekorfärg1 4 2 4 2 4" xfId="48410" xr:uid="{00000000-0005-0000-0000-000042BD0000}"/>
    <cellStyle name="40% - Dekorfärg1 4 2 4 2_Tabell 6a K" xfId="22866" xr:uid="{00000000-0005-0000-0000-00007A590000}"/>
    <cellStyle name="40% - Dekorfärg1 4 2 4 3" xfId="11548" xr:uid="{00000000-0005-0000-0000-0000442D0000}"/>
    <cellStyle name="40% - Dekorfärg1 4 2 4 3 2" xfId="48411" xr:uid="{00000000-0005-0000-0000-000043BD0000}"/>
    <cellStyle name="40% - Dekorfärg1 4 2 4 3 2 2" xfId="48412" xr:uid="{00000000-0005-0000-0000-000044BD0000}"/>
    <cellStyle name="40% - Dekorfärg1 4 2 4 3 3" xfId="48413" xr:uid="{00000000-0005-0000-0000-000045BD0000}"/>
    <cellStyle name="40% - Dekorfärg1 4 2 4 4" xfId="29045" xr:uid="{00000000-0005-0000-0000-00009D710000}"/>
    <cellStyle name="40% - Dekorfärg1 4 2 4 4 2" xfId="48414" xr:uid="{00000000-0005-0000-0000-000046BD0000}"/>
    <cellStyle name="40% - Dekorfärg1 4 2 4 5" xfId="48415" xr:uid="{00000000-0005-0000-0000-000047BD0000}"/>
    <cellStyle name="40% - Dekorfärg1 4 2 4 6" xfId="48416" xr:uid="{00000000-0005-0000-0000-000048BD0000}"/>
    <cellStyle name="40% - Dekorfärg1 4 2 4_Tabell 6a K" xfId="18413" xr:uid="{00000000-0005-0000-0000-000015480000}"/>
    <cellStyle name="40% - Dekorfärg1 4 2 5" xfId="4856" xr:uid="{00000000-0005-0000-0000-000020130000}"/>
    <cellStyle name="40% - Dekorfärg1 4 2 5 2" xfId="13741" xr:uid="{00000000-0005-0000-0000-0000D5350000}"/>
    <cellStyle name="40% - Dekorfärg1 4 2 5 2 2" xfId="48417" xr:uid="{00000000-0005-0000-0000-000049BD0000}"/>
    <cellStyle name="40% - Dekorfärg1 4 2 5 3" xfId="31238" xr:uid="{00000000-0005-0000-0000-00002E7A0000}"/>
    <cellStyle name="40% - Dekorfärg1 4 2 5 4" xfId="48418" xr:uid="{00000000-0005-0000-0000-00004ABD0000}"/>
    <cellStyle name="40% - Dekorfärg1 4 2 5_Tabell 6a K" xfId="25292" xr:uid="{00000000-0005-0000-0000-0000F4620000}"/>
    <cellStyle name="40% - Dekorfärg1 4 2 6" xfId="9356" xr:uid="{00000000-0005-0000-0000-0000B4240000}"/>
    <cellStyle name="40% - Dekorfärg1 4 2 6 2" xfId="48419" xr:uid="{00000000-0005-0000-0000-00004BBD0000}"/>
    <cellStyle name="40% - Dekorfärg1 4 2 6 2 2" xfId="48420" xr:uid="{00000000-0005-0000-0000-00004CBD0000}"/>
    <cellStyle name="40% - Dekorfärg1 4 2 6 3" xfId="48421" xr:uid="{00000000-0005-0000-0000-00004DBD0000}"/>
    <cellStyle name="40% - Dekorfärg1 4 2 7" xfId="26853" xr:uid="{00000000-0005-0000-0000-00000D690000}"/>
    <cellStyle name="40% - Dekorfärg1 4 2 7 2" xfId="48422" xr:uid="{00000000-0005-0000-0000-00004EBD0000}"/>
    <cellStyle name="40% - Dekorfärg1 4 2 8" xfId="48423" xr:uid="{00000000-0005-0000-0000-00004FBD0000}"/>
    <cellStyle name="40% - Dekorfärg1 4 2 9" xfId="48424" xr:uid="{00000000-0005-0000-0000-000050BD0000}"/>
    <cellStyle name="40% - Dekorfärg1 4 2_Tabell 6a K" xfId="20952" xr:uid="{00000000-0005-0000-0000-000000520000}"/>
    <cellStyle name="40% - Dekorfärg1 4 3" xfId="683" xr:uid="{00000000-0005-0000-0000-0000D3020000}"/>
    <cellStyle name="40% - Dekorfärg1 4 3 2" xfId="1710" xr:uid="{00000000-0005-0000-0000-0000D6060000}"/>
    <cellStyle name="40% - Dekorfärg1 4 3 2 2" xfId="3902" xr:uid="{00000000-0005-0000-0000-0000660F0000}"/>
    <cellStyle name="40% - Dekorfärg1 4 3 2 2 2" xfId="8288" xr:uid="{00000000-0005-0000-0000-000088200000}"/>
    <cellStyle name="40% - Dekorfärg1 4 3 2 2 2 2" xfId="17173" xr:uid="{00000000-0005-0000-0000-00003D430000}"/>
    <cellStyle name="40% - Dekorfärg1 4 3 2 2 2 2 2" xfId="48425" xr:uid="{00000000-0005-0000-0000-000051BD0000}"/>
    <cellStyle name="40% - Dekorfärg1 4 3 2 2 2 3" xfId="34670" xr:uid="{00000000-0005-0000-0000-000096870000}"/>
    <cellStyle name="40% - Dekorfärg1 4 3 2 2 2_Tabell 6a K" xfId="8983" xr:uid="{00000000-0005-0000-0000-00003F230000}"/>
    <cellStyle name="40% - Dekorfärg1 4 3 2 2 3" xfId="12787" xr:uid="{00000000-0005-0000-0000-00001B320000}"/>
    <cellStyle name="40% - Dekorfärg1 4 3 2 2 3 2" xfId="48426" xr:uid="{00000000-0005-0000-0000-000052BD0000}"/>
    <cellStyle name="40% - Dekorfärg1 4 3 2 2 4" xfId="30284" xr:uid="{00000000-0005-0000-0000-000074760000}"/>
    <cellStyle name="40% - Dekorfärg1 4 3 2 2 5" xfId="48427" xr:uid="{00000000-0005-0000-0000-000053BD0000}"/>
    <cellStyle name="40% - Dekorfärg1 4 3 2 2_Tabell 6a K" xfId="24041" xr:uid="{00000000-0005-0000-0000-0000115E0000}"/>
    <cellStyle name="40% - Dekorfärg1 4 3 2 3" xfId="6095" xr:uid="{00000000-0005-0000-0000-0000F7170000}"/>
    <cellStyle name="40% - Dekorfärg1 4 3 2 3 2" xfId="14980" xr:uid="{00000000-0005-0000-0000-0000AC3A0000}"/>
    <cellStyle name="40% - Dekorfärg1 4 3 2 3 2 2" xfId="48428" xr:uid="{00000000-0005-0000-0000-000054BD0000}"/>
    <cellStyle name="40% - Dekorfärg1 4 3 2 3 3" xfId="32477" xr:uid="{00000000-0005-0000-0000-0000057F0000}"/>
    <cellStyle name="40% - Dekorfärg1 4 3 2 3 4" xfId="48429" xr:uid="{00000000-0005-0000-0000-000055BD0000}"/>
    <cellStyle name="40% - Dekorfärg1 4 3 2 3_Tabell 6a K" xfId="26383" xr:uid="{00000000-0005-0000-0000-000037670000}"/>
    <cellStyle name="40% - Dekorfärg1 4 3 2 4" xfId="10595" xr:uid="{00000000-0005-0000-0000-00008B290000}"/>
    <cellStyle name="40% - Dekorfärg1 4 3 2 4 2" xfId="48430" xr:uid="{00000000-0005-0000-0000-000056BD0000}"/>
    <cellStyle name="40% - Dekorfärg1 4 3 2 4 2 2" xfId="48431" xr:uid="{00000000-0005-0000-0000-000057BD0000}"/>
    <cellStyle name="40% - Dekorfärg1 4 3 2 4 3" xfId="48432" xr:uid="{00000000-0005-0000-0000-000058BD0000}"/>
    <cellStyle name="40% - Dekorfärg1 4 3 2 5" xfId="28092" xr:uid="{00000000-0005-0000-0000-0000E46D0000}"/>
    <cellStyle name="40% - Dekorfärg1 4 3 2 5 2" xfId="48433" xr:uid="{00000000-0005-0000-0000-000059BD0000}"/>
    <cellStyle name="40% - Dekorfärg1 4 3 2 6" xfId="48434" xr:uid="{00000000-0005-0000-0000-00005ABD0000}"/>
    <cellStyle name="40% - Dekorfärg1 4 3 2 7" xfId="48435" xr:uid="{00000000-0005-0000-0000-00005BBD0000}"/>
    <cellStyle name="40% - Dekorfärg1 4 3 2_Tabell 6a K" xfId="22735" xr:uid="{00000000-0005-0000-0000-0000F7580000}"/>
    <cellStyle name="40% - Dekorfärg1 4 3 3" xfId="2875" xr:uid="{00000000-0005-0000-0000-0000630B0000}"/>
    <cellStyle name="40% - Dekorfärg1 4 3 3 2" xfId="7261" xr:uid="{00000000-0005-0000-0000-0000851C0000}"/>
    <cellStyle name="40% - Dekorfärg1 4 3 3 2 2" xfId="16146" xr:uid="{00000000-0005-0000-0000-00003A3F0000}"/>
    <cellStyle name="40% - Dekorfärg1 4 3 3 2 2 2" xfId="48436" xr:uid="{00000000-0005-0000-0000-00005CBD0000}"/>
    <cellStyle name="40% - Dekorfärg1 4 3 3 2 3" xfId="33643" xr:uid="{00000000-0005-0000-0000-000093830000}"/>
    <cellStyle name="40% - Dekorfärg1 4 3 3 2 4" xfId="48437" xr:uid="{00000000-0005-0000-0000-00005DBD0000}"/>
    <cellStyle name="40% - Dekorfärg1 4 3 3 2_Tabell 6a K" xfId="22279" xr:uid="{00000000-0005-0000-0000-00002F570000}"/>
    <cellStyle name="40% - Dekorfärg1 4 3 3 3" xfId="11760" xr:uid="{00000000-0005-0000-0000-0000182E0000}"/>
    <cellStyle name="40% - Dekorfärg1 4 3 3 3 2" xfId="48438" xr:uid="{00000000-0005-0000-0000-00005EBD0000}"/>
    <cellStyle name="40% - Dekorfärg1 4 3 3 3 2 2" xfId="48439" xr:uid="{00000000-0005-0000-0000-00005FBD0000}"/>
    <cellStyle name="40% - Dekorfärg1 4 3 3 3 3" xfId="48440" xr:uid="{00000000-0005-0000-0000-000060BD0000}"/>
    <cellStyle name="40% - Dekorfärg1 4 3 3 4" xfId="29257" xr:uid="{00000000-0005-0000-0000-000071720000}"/>
    <cellStyle name="40% - Dekorfärg1 4 3 3 4 2" xfId="48441" xr:uid="{00000000-0005-0000-0000-000061BD0000}"/>
    <cellStyle name="40% - Dekorfärg1 4 3 3 5" xfId="48442" xr:uid="{00000000-0005-0000-0000-000062BD0000}"/>
    <cellStyle name="40% - Dekorfärg1 4 3 3 6" xfId="48443" xr:uid="{00000000-0005-0000-0000-000063BD0000}"/>
    <cellStyle name="40% - Dekorfärg1 4 3 3_Tabell 6a K" xfId="18184" xr:uid="{00000000-0005-0000-0000-000030470000}"/>
    <cellStyle name="40% - Dekorfärg1 4 3 4" xfId="5068" xr:uid="{00000000-0005-0000-0000-0000F4130000}"/>
    <cellStyle name="40% - Dekorfärg1 4 3 4 2" xfId="13953" xr:uid="{00000000-0005-0000-0000-0000A9360000}"/>
    <cellStyle name="40% - Dekorfärg1 4 3 4 2 2" xfId="48444" xr:uid="{00000000-0005-0000-0000-000064BD0000}"/>
    <cellStyle name="40% - Dekorfärg1 4 3 4 3" xfId="31450" xr:uid="{00000000-0005-0000-0000-0000027B0000}"/>
    <cellStyle name="40% - Dekorfärg1 4 3 4 4" xfId="48445" xr:uid="{00000000-0005-0000-0000-000065BD0000}"/>
    <cellStyle name="40% - Dekorfärg1 4 3 4_Tabell 6a K" xfId="23971" xr:uid="{00000000-0005-0000-0000-0000CB5D0000}"/>
    <cellStyle name="40% - Dekorfärg1 4 3 5" xfId="9568" xr:uid="{00000000-0005-0000-0000-000088250000}"/>
    <cellStyle name="40% - Dekorfärg1 4 3 5 2" xfId="48446" xr:uid="{00000000-0005-0000-0000-000066BD0000}"/>
    <cellStyle name="40% - Dekorfärg1 4 3 5 2 2" xfId="48447" xr:uid="{00000000-0005-0000-0000-000067BD0000}"/>
    <cellStyle name="40% - Dekorfärg1 4 3 5 3" xfId="48448" xr:uid="{00000000-0005-0000-0000-000068BD0000}"/>
    <cellStyle name="40% - Dekorfärg1 4 3 6" xfId="27065" xr:uid="{00000000-0005-0000-0000-0000E1690000}"/>
    <cellStyle name="40% - Dekorfärg1 4 3 6 2" xfId="48449" xr:uid="{00000000-0005-0000-0000-000069BD0000}"/>
    <cellStyle name="40% - Dekorfärg1 4 3 7" xfId="48450" xr:uid="{00000000-0005-0000-0000-00006ABD0000}"/>
    <cellStyle name="40% - Dekorfärg1 4 3 8" xfId="48451" xr:uid="{00000000-0005-0000-0000-00006BBD0000}"/>
    <cellStyle name="40% - Dekorfärg1 4 3_Tabell 6a K" xfId="18493" xr:uid="{00000000-0005-0000-0000-000065480000}"/>
    <cellStyle name="40% - Dekorfärg1 4 4" xfId="1107" xr:uid="{00000000-0005-0000-0000-00007B040000}"/>
    <cellStyle name="40% - Dekorfärg1 4 4 2" xfId="1711" xr:uid="{00000000-0005-0000-0000-0000D7060000}"/>
    <cellStyle name="40% - Dekorfärg1 4 4 2 2" xfId="3903" xr:uid="{00000000-0005-0000-0000-0000670F0000}"/>
    <cellStyle name="40% - Dekorfärg1 4 4 2 2 2" xfId="8289" xr:uid="{00000000-0005-0000-0000-000089200000}"/>
    <cellStyle name="40% - Dekorfärg1 4 4 2 2 2 2" xfId="17174" xr:uid="{00000000-0005-0000-0000-00003E430000}"/>
    <cellStyle name="40% - Dekorfärg1 4 4 2 2 2 2 2" xfId="48452" xr:uid="{00000000-0005-0000-0000-00006CBD0000}"/>
    <cellStyle name="40% - Dekorfärg1 4 4 2 2 2 3" xfId="34671" xr:uid="{00000000-0005-0000-0000-000097870000}"/>
    <cellStyle name="40% - Dekorfärg1 4 4 2 2 2_Tabell 6a K" xfId="19704" xr:uid="{00000000-0005-0000-0000-0000204D0000}"/>
    <cellStyle name="40% - Dekorfärg1 4 4 2 2 3" xfId="12788" xr:uid="{00000000-0005-0000-0000-00001C320000}"/>
    <cellStyle name="40% - Dekorfärg1 4 4 2 2 3 2" xfId="48453" xr:uid="{00000000-0005-0000-0000-00006DBD0000}"/>
    <cellStyle name="40% - Dekorfärg1 4 4 2 2 4" xfId="30285" xr:uid="{00000000-0005-0000-0000-000075760000}"/>
    <cellStyle name="40% - Dekorfärg1 4 4 2 2 5" xfId="48454" xr:uid="{00000000-0005-0000-0000-00006EBD0000}"/>
    <cellStyle name="40% - Dekorfärg1 4 4 2 2_Tabell 6a K" xfId="24487" xr:uid="{00000000-0005-0000-0000-0000CF5F0000}"/>
    <cellStyle name="40% - Dekorfärg1 4 4 2 3" xfId="6096" xr:uid="{00000000-0005-0000-0000-0000F8170000}"/>
    <cellStyle name="40% - Dekorfärg1 4 4 2 3 2" xfId="14981" xr:uid="{00000000-0005-0000-0000-0000AD3A0000}"/>
    <cellStyle name="40% - Dekorfärg1 4 4 2 3 2 2" xfId="48455" xr:uid="{00000000-0005-0000-0000-00006FBD0000}"/>
    <cellStyle name="40% - Dekorfärg1 4 4 2 3 3" xfId="32478" xr:uid="{00000000-0005-0000-0000-0000067F0000}"/>
    <cellStyle name="40% - Dekorfärg1 4 4 2 3 4" xfId="48456" xr:uid="{00000000-0005-0000-0000-000070BD0000}"/>
    <cellStyle name="40% - Dekorfärg1 4 4 2 3_Tabell 6a K" xfId="19262" xr:uid="{00000000-0005-0000-0000-0000664B0000}"/>
    <cellStyle name="40% - Dekorfärg1 4 4 2 4" xfId="10596" xr:uid="{00000000-0005-0000-0000-00008C290000}"/>
    <cellStyle name="40% - Dekorfärg1 4 4 2 4 2" xfId="48457" xr:uid="{00000000-0005-0000-0000-000071BD0000}"/>
    <cellStyle name="40% - Dekorfärg1 4 4 2 4 2 2" xfId="48458" xr:uid="{00000000-0005-0000-0000-000072BD0000}"/>
    <cellStyle name="40% - Dekorfärg1 4 4 2 4 3" xfId="48459" xr:uid="{00000000-0005-0000-0000-000073BD0000}"/>
    <cellStyle name="40% - Dekorfärg1 4 4 2 5" xfId="28093" xr:uid="{00000000-0005-0000-0000-0000E56D0000}"/>
    <cellStyle name="40% - Dekorfärg1 4 4 2 5 2" xfId="48460" xr:uid="{00000000-0005-0000-0000-000074BD0000}"/>
    <cellStyle name="40% - Dekorfärg1 4 4 2 6" xfId="48461" xr:uid="{00000000-0005-0000-0000-000075BD0000}"/>
    <cellStyle name="40% - Dekorfärg1 4 4 2 7" xfId="48462" xr:uid="{00000000-0005-0000-0000-000076BD0000}"/>
    <cellStyle name="40% - Dekorfärg1 4 4 2_Tabell 6a K" xfId="25002" xr:uid="{00000000-0005-0000-0000-0000D2610000}"/>
    <cellStyle name="40% - Dekorfärg1 4 4 3" xfId="3299" xr:uid="{00000000-0005-0000-0000-00000B0D0000}"/>
    <cellStyle name="40% - Dekorfärg1 4 4 3 2" xfId="7685" xr:uid="{00000000-0005-0000-0000-00002D1E0000}"/>
    <cellStyle name="40% - Dekorfärg1 4 4 3 2 2" xfId="16570" xr:uid="{00000000-0005-0000-0000-0000E2400000}"/>
    <cellStyle name="40% - Dekorfärg1 4 4 3 2 2 2" xfId="48463" xr:uid="{00000000-0005-0000-0000-000077BD0000}"/>
    <cellStyle name="40% - Dekorfärg1 4 4 3 2 3" xfId="34067" xr:uid="{00000000-0005-0000-0000-00003B850000}"/>
    <cellStyle name="40% - Dekorfärg1 4 4 3 2 4" xfId="48464" xr:uid="{00000000-0005-0000-0000-000078BD0000}"/>
    <cellStyle name="40% - Dekorfärg1 4 4 3 2_Tabell 6a K" xfId="24689" xr:uid="{00000000-0005-0000-0000-000099600000}"/>
    <cellStyle name="40% - Dekorfärg1 4 4 3 3" xfId="12184" xr:uid="{00000000-0005-0000-0000-0000C02F0000}"/>
    <cellStyle name="40% - Dekorfärg1 4 4 3 3 2" xfId="48465" xr:uid="{00000000-0005-0000-0000-000079BD0000}"/>
    <cellStyle name="40% - Dekorfärg1 4 4 3 3 2 2" xfId="48466" xr:uid="{00000000-0005-0000-0000-00007ABD0000}"/>
    <cellStyle name="40% - Dekorfärg1 4 4 3 3 3" xfId="48467" xr:uid="{00000000-0005-0000-0000-00007BBD0000}"/>
    <cellStyle name="40% - Dekorfärg1 4 4 3 4" xfId="29681" xr:uid="{00000000-0005-0000-0000-000019740000}"/>
    <cellStyle name="40% - Dekorfärg1 4 4 3 4 2" xfId="48468" xr:uid="{00000000-0005-0000-0000-00007CBD0000}"/>
    <cellStyle name="40% - Dekorfärg1 4 4 3 5" xfId="48469" xr:uid="{00000000-0005-0000-0000-00007DBD0000}"/>
    <cellStyle name="40% - Dekorfärg1 4 4 3 6" xfId="48470" xr:uid="{00000000-0005-0000-0000-00007EBD0000}"/>
    <cellStyle name="40% - Dekorfärg1 4 4 3_Tabell 6a K" xfId="22879" xr:uid="{00000000-0005-0000-0000-000087590000}"/>
    <cellStyle name="40% - Dekorfärg1 4 4 4" xfId="5492" xr:uid="{00000000-0005-0000-0000-00009C150000}"/>
    <cellStyle name="40% - Dekorfärg1 4 4 4 2" xfId="14377" xr:uid="{00000000-0005-0000-0000-000051380000}"/>
    <cellStyle name="40% - Dekorfärg1 4 4 4 2 2" xfId="48471" xr:uid="{00000000-0005-0000-0000-00007FBD0000}"/>
    <cellStyle name="40% - Dekorfärg1 4 4 4 3" xfId="31874" xr:uid="{00000000-0005-0000-0000-0000AA7C0000}"/>
    <cellStyle name="40% - Dekorfärg1 4 4 4 4" xfId="48472" xr:uid="{00000000-0005-0000-0000-000080BD0000}"/>
    <cellStyle name="40% - Dekorfärg1 4 4 4_Tabell 6a K" xfId="19168" xr:uid="{00000000-0005-0000-0000-0000084B0000}"/>
    <cellStyle name="40% - Dekorfärg1 4 4 5" xfId="9992" xr:uid="{00000000-0005-0000-0000-000030270000}"/>
    <cellStyle name="40% - Dekorfärg1 4 4 5 2" xfId="48473" xr:uid="{00000000-0005-0000-0000-000081BD0000}"/>
    <cellStyle name="40% - Dekorfärg1 4 4 5 2 2" xfId="48474" xr:uid="{00000000-0005-0000-0000-000082BD0000}"/>
    <cellStyle name="40% - Dekorfärg1 4 4 5 3" xfId="48475" xr:uid="{00000000-0005-0000-0000-000083BD0000}"/>
    <cellStyle name="40% - Dekorfärg1 4 4 6" xfId="27489" xr:uid="{00000000-0005-0000-0000-0000896B0000}"/>
    <cellStyle name="40% - Dekorfärg1 4 4 6 2" xfId="48476" xr:uid="{00000000-0005-0000-0000-000084BD0000}"/>
    <cellStyle name="40% - Dekorfärg1 4 4 7" xfId="48477" xr:uid="{00000000-0005-0000-0000-000085BD0000}"/>
    <cellStyle name="40% - Dekorfärg1 4 4 8" xfId="48478" xr:uid="{00000000-0005-0000-0000-000086BD0000}"/>
    <cellStyle name="40% - Dekorfärg1 4 4_Tabell 6a K" xfId="20111" xr:uid="{00000000-0005-0000-0000-0000B74E0000}"/>
    <cellStyle name="40% - Dekorfärg1 4 5" xfId="1707" xr:uid="{00000000-0005-0000-0000-0000D3060000}"/>
    <cellStyle name="40% - Dekorfärg1 4 5 2" xfId="3899" xr:uid="{00000000-0005-0000-0000-0000630F0000}"/>
    <cellStyle name="40% - Dekorfärg1 4 5 2 2" xfId="8285" xr:uid="{00000000-0005-0000-0000-000085200000}"/>
    <cellStyle name="40% - Dekorfärg1 4 5 2 2 2" xfId="17170" xr:uid="{00000000-0005-0000-0000-00003A430000}"/>
    <cellStyle name="40% - Dekorfärg1 4 5 2 2 2 2" xfId="48479" xr:uid="{00000000-0005-0000-0000-000087BD0000}"/>
    <cellStyle name="40% - Dekorfärg1 4 5 2 2 3" xfId="34667" xr:uid="{00000000-0005-0000-0000-000093870000}"/>
    <cellStyle name="40% - Dekorfärg1 4 5 2 2_Tabell 6a K" xfId="24363" xr:uid="{00000000-0005-0000-0000-0000535F0000}"/>
    <cellStyle name="40% - Dekorfärg1 4 5 2 3" xfId="12784" xr:uid="{00000000-0005-0000-0000-000018320000}"/>
    <cellStyle name="40% - Dekorfärg1 4 5 2 3 2" xfId="48480" xr:uid="{00000000-0005-0000-0000-000088BD0000}"/>
    <cellStyle name="40% - Dekorfärg1 4 5 2 4" xfId="30281" xr:uid="{00000000-0005-0000-0000-000071760000}"/>
    <cellStyle name="40% - Dekorfärg1 4 5 2 5" xfId="48481" xr:uid="{00000000-0005-0000-0000-000089BD0000}"/>
    <cellStyle name="40% - Dekorfärg1 4 5 2_Tabell 6a K" xfId="21607" xr:uid="{00000000-0005-0000-0000-00008F540000}"/>
    <cellStyle name="40% - Dekorfärg1 4 5 3" xfId="6092" xr:uid="{00000000-0005-0000-0000-0000F4170000}"/>
    <cellStyle name="40% - Dekorfärg1 4 5 3 2" xfId="14977" xr:uid="{00000000-0005-0000-0000-0000A93A0000}"/>
    <cellStyle name="40% - Dekorfärg1 4 5 3 2 2" xfId="48482" xr:uid="{00000000-0005-0000-0000-00008ABD0000}"/>
    <cellStyle name="40% - Dekorfärg1 4 5 3 3" xfId="32474" xr:uid="{00000000-0005-0000-0000-0000027F0000}"/>
    <cellStyle name="40% - Dekorfärg1 4 5 3 4" xfId="48483" xr:uid="{00000000-0005-0000-0000-00008BBD0000}"/>
    <cellStyle name="40% - Dekorfärg1 4 5 3_Tabell 6a K" xfId="18066" xr:uid="{00000000-0005-0000-0000-0000BA460000}"/>
    <cellStyle name="40% - Dekorfärg1 4 5 4" xfId="10592" xr:uid="{00000000-0005-0000-0000-000088290000}"/>
    <cellStyle name="40% - Dekorfärg1 4 5 4 2" xfId="48484" xr:uid="{00000000-0005-0000-0000-00008CBD0000}"/>
    <cellStyle name="40% - Dekorfärg1 4 5 4 2 2" xfId="48485" xr:uid="{00000000-0005-0000-0000-00008DBD0000}"/>
    <cellStyle name="40% - Dekorfärg1 4 5 4 3" xfId="48486" xr:uid="{00000000-0005-0000-0000-00008EBD0000}"/>
    <cellStyle name="40% - Dekorfärg1 4 5 5" xfId="28089" xr:uid="{00000000-0005-0000-0000-0000E16D0000}"/>
    <cellStyle name="40% - Dekorfärg1 4 5 5 2" xfId="48487" xr:uid="{00000000-0005-0000-0000-00008FBD0000}"/>
    <cellStyle name="40% - Dekorfärg1 4 5 6" xfId="48488" xr:uid="{00000000-0005-0000-0000-000090BD0000}"/>
    <cellStyle name="40% - Dekorfärg1 4 5 7" xfId="48489" xr:uid="{00000000-0005-0000-0000-000091BD0000}"/>
    <cellStyle name="40% - Dekorfärg1 4 5_Tabell 6a K" xfId="21078" xr:uid="{00000000-0005-0000-0000-00007E520000}"/>
    <cellStyle name="40% - Dekorfärg1 4 6" xfId="2451" xr:uid="{00000000-0005-0000-0000-0000BB090000}"/>
    <cellStyle name="40% - Dekorfärg1 4 6 2" xfId="6837" xr:uid="{00000000-0005-0000-0000-0000DD1A0000}"/>
    <cellStyle name="40% - Dekorfärg1 4 6 2 2" xfId="15722" xr:uid="{00000000-0005-0000-0000-0000923D0000}"/>
    <cellStyle name="40% - Dekorfärg1 4 6 2 2 2" xfId="48490" xr:uid="{00000000-0005-0000-0000-000092BD0000}"/>
    <cellStyle name="40% - Dekorfärg1 4 6 2 3" xfId="33219" xr:uid="{00000000-0005-0000-0000-0000EB810000}"/>
    <cellStyle name="40% - Dekorfärg1 4 6 2 4" xfId="48491" xr:uid="{00000000-0005-0000-0000-000093BD0000}"/>
    <cellStyle name="40% - Dekorfärg1 4 6 2_Tabell 6a K" xfId="19995" xr:uid="{00000000-0005-0000-0000-0000434E0000}"/>
    <cellStyle name="40% - Dekorfärg1 4 6 3" xfId="11336" xr:uid="{00000000-0005-0000-0000-0000702C0000}"/>
    <cellStyle name="40% - Dekorfärg1 4 6 3 2" xfId="48492" xr:uid="{00000000-0005-0000-0000-000094BD0000}"/>
    <cellStyle name="40% - Dekorfärg1 4 6 3 2 2" xfId="48493" xr:uid="{00000000-0005-0000-0000-000095BD0000}"/>
    <cellStyle name="40% - Dekorfärg1 4 6 3 3" xfId="48494" xr:uid="{00000000-0005-0000-0000-000096BD0000}"/>
    <cellStyle name="40% - Dekorfärg1 4 6 4" xfId="28833" xr:uid="{00000000-0005-0000-0000-0000C9700000}"/>
    <cellStyle name="40% - Dekorfärg1 4 6 4 2" xfId="48495" xr:uid="{00000000-0005-0000-0000-000097BD0000}"/>
    <cellStyle name="40% - Dekorfärg1 4 6 5" xfId="48496" xr:uid="{00000000-0005-0000-0000-000098BD0000}"/>
    <cellStyle name="40% - Dekorfärg1 4 6 6" xfId="48497" xr:uid="{00000000-0005-0000-0000-000099BD0000}"/>
    <cellStyle name="40% - Dekorfärg1 4 6_Tabell 6a K" xfId="21484" xr:uid="{00000000-0005-0000-0000-000014540000}"/>
    <cellStyle name="40% - Dekorfärg1 4 7" xfId="4644" xr:uid="{00000000-0005-0000-0000-00004C120000}"/>
    <cellStyle name="40% - Dekorfärg1 4 7 2" xfId="13529" xr:uid="{00000000-0005-0000-0000-000001350000}"/>
    <cellStyle name="40% - Dekorfärg1 4 7 2 2" xfId="48498" xr:uid="{00000000-0005-0000-0000-00009ABD0000}"/>
    <cellStyle name="40% - Dekorfärg1 4 7 3" xfId="31026" xr:uid="{00000000-0005-0000-0000-00005A790000}"/>
    <cellStyle name="40% - Dekorfärg1 4 7 4" xfId="48499" xr:uid="{00000000-0005-0000-0000-00009BBD0000}"/>
    <cellStyle name="40% - Dekorfärg1 4 7_Tabell 6a K" xfId="26091" xr:uid="{00000000-0005-0000-0000-000013660000}"/>
    <cellStyle name="40% - Dekorfärg1 4 8" xfId="9144" xr:uid="{00000000-0005-0000-0000-0000E0230000}"/>
    <cellStyle name="40% - Dekorfärg1 4 8 2" xfId="48500" xr:uid="{00000000-0005-0000-0000-00009CBD0000}"/>
    <cellStyle name="40% - Dekorfärg1 4 8 2 2" xfId="48501" xr:uid="{00000000-0005-0000-0000-00009DBD0000}"/>
    <cellStyle name="40% - Dekorfärg1 4 8 3" xfId="48502" xr:uid="{00000000-0005-0000-0000-00009EBD0000}"/>
    <cellStyle name="40% - Dekorfärg1 4 9" xfId="26641" xr:uid="{00000000-0005-0000-0000-000039680000}"/>
    <cellStyle name="40% - Dekorfärg1 4 9 2" xfId="48503" xr:uid="{00000000-0005-0000-0000-00009FBD0000}"/>
    <cellStyle name="40% - Dekorfärg1 4_Tabell 6a K" xfId="24799" xr:uid="{00000000-0005-0000-0000-000007610000}"/>
    <cellStyle name="40% - Dekorfärg1 5" xfId="203" xr:uid="{00000000-0005-0000-0000-0000F3000000}"/>
    <cellStyle name="40% - Dekorfärg1 5 10" xfId="48504" xr:uid="{00000000-0005-0000-0000-0000A0BD0000}"/>
    <cellStyle name="40% - Dekorfärg1 5 11" xfId="48505" xr:uid="{00000000-0005-0000-0000-0000A1BD0000}"/>
    <cellStyle name="40% - Dekorfärg1 5 12" xfId="48506" xr:uid="{00000000-0005-0000-0000-0000A2BD0000}"/>
    <cellStyle name="40% - Dekorfärg1 5 2" xfId="415" xr:uid="{00000000-0005-0000-0000-0000C7010000}"/>
    <cellStyle name="40% - Dekorfärg1 5 2 2" xfId="839" xr:uid="{00000000-0005-0000-0000-00006F030000}"/>
    <cellStyle name="40% - Dekorfärg1 5 2 2 2" xfId="1714" xr:uid="{00000000-0005-0000-0000-0000DA060000}"/>
    <cellStyle name="40% - Dekorfärg1 5 2 2 2 2" xfId="3906" xr:uid="{00000000-0005-0000-0000-00006A0F0000}"/>
    <cellStyle name="40% - Dekorfärg1 5 2 2 2 2 2" xfId="8292" xr:uid="{00000000-0005-0000-0000-00008C200000}"/>
    <cellStyle name="40% - Dekorfärg1 5 2 2 2 2 2 2" xfId="17177" xr:uid="{00000000-0005-0000-0000-000041430000}"/>
    <cellStyle name="40% - Dekorfärg1 5 2 2 2 2 2 2 2" xfId="48507" xr:uid="{00000000-0005-0000-0000-0000A3BD0000}"/>
    <cellStyle name="40% - Dekorfärg1 5 2 2 2 2 2 3" xfId="34674" xr:uid="{00000000-0005-0000-0000-00009A870000}"/>
    <cellStyle name="40% - Dekorfärg1 5 2 2 2 2 2_Tabell 6a K" xfId="18575" xr:uid="{00000000-0005-0000-0000-0000B7480000}"/>
    <cellStyle name="40% - Dekorfärg1 5 2 2 2 2 3" xfId="12791" xr:uid="{00000000-0005-0000-0000-00001F320000}"/>
    <cellStyle name="40% - Dekorfärg1 5 2 2 2 2 3 2" xfId="48508" xr:uid="{00000000-0005-0000-0000-0000A4BD0000}"/>
    <cellStyle name="40% - Dekorfärg1 5 2 2 2 2 4" xfId="30288" xr:uid="{00000000-0005-0000-0000-000078760000}"/>
    <cellStyle name="40% - Dekorfärg1 5 2 2 2 2 5" xfId="48509" xr:uid="{00000000-0005-0000-0000-0000A5BD0000}"/>
    <cellStyle name="40% - Dekorfärg1 5 2 2 2 2_Tabell 6a K" xfId="22004" xr:uid="{00000000-0005-0000-0000-00001C560000}"/>
    <cellStyle name="40% - Dekorfärg1 5 2 2 2 3" xfId="6099" xr:uid="{00000000-0005-0000-0000-0000FB170000}"/>
    <cellStyle name="40% - Dekorfärg1 5 2 2 2 3 2" xfId="14984" xr:uid="{00000000-0005-0000-0000-0000B03A0000}"/>
    <cellStyle name="40% - Dekorfärg1 5 2 2 2 3 2 2" xfId="48510" xr:uid="{00000000-0005-0000-0000-0000A6BD0000}"/>
    <cellStyle name="40% - Dekorfärg1 5 2 2 2 3 3" xfId="32481" xr:uid="{00000000-0005-0000-0000-0000097F0000}"/>
    <cellStyle name="40% - Dekorfärg1 5 2 2 2 3 4" xfId="48511" xr:uid="{00000000-0005-0000-0000-0000A7BD0000}"/>
    <cellStyle name="40% - Dekorfärg1 5 2 2 2 3_Tabell 6a K" xfId="18750" xr:uid="{00000000-0005-0000-0000-000066490000}"/>
    <cellStyle name="40% - Dekorfärg1 5 2 2 2 4" xfId="10599" xr:uid="{00000000-0005-0000-0000-00008F290000}"/>
    <cellStyle name="40% - Dekorfärg1 5 2 2 2 4 2" xfId="48512" xr:uid="{00000000-0005-0000-0000-0000A8BD0000}"/>
    <cellStyle name="40% - Dekorfärg1 5 2 2 2 4 2 2" xfId="48513" xr:uid="{00000000-0005-0000-0000-0000A9BD0000}"/>
    <cellStyle name="40% - Dekorfärg1 5 2 2 2 4 3" xfId="48514" xr:uid="{00000000-0005-0000-0000-0000AABD0000}"/>
    <cellStyle name="40% - Dekorfärg1 5 2 2 2 5" xfId="28096" xr:uid="{00000000-0005-0000-0000-0000E86D0000}"/>
    <cellStyle name="40% - Dekorfärg1 5 2 2 2 5 2" xfId="48515" xr:uid="{00000000-0005-0000-0000-0000ABBD0000}"/>
    <cellStyle name="40% - Dekorfärg1 5 2 2 2 6" xfId="48516" xr:uid="{00000000-0005-0000-0000-0000ACBD0000}"/>
    <cellStyle name="40% - Dekorfärg1 5 2 2 2 7" xfId="48517" xr:uid="{00000000-0005-0000-0000-0000ADBD0000}"/>
    <cellStyle name="40% - Dekorfärg1 5 2 2 2_Tabell 6a K" xfId="22190" xr:uid="{00000000-0005-0000-0000-0000D6560000}"/>
    <cellStyle name="40% - Dekorfärg1 5 2 2 3" xfId="3031" xr:uid="{00000000-0005-0000-0000-0000FF0B0000}"/>
    <cellStyle name="40% - Dekorfärg1 5 2 2 3 2" xfId="7417" xr:uid="{00000000-0005-0000-0000-0000211D0000}"/>
    <cellStyle name="40% - Dekorfärg1 5 2 2 3 2 2" xfId="16302" xr:uid="{00000000-0005-0000-0000-0000D63F0000}"/>
    <cellStyle name="40% - Dekorfärg1 5 2 2 3 2 2 2" xfId="48518" xr:uid="{00000000-0005-0000-0000-0000AEBD0000}"/>
    <cellStyle name="40% - Dekorfärg1 5 2 2 3 2 3" xfId="33799" xr:uid="{00000000-0005-0000-0000-00002F840000}"/>
    <cellStyle name="40% - Dekorfärg1 5 2 2 3 2 4" xfId="48519" xr:uid="{00000000-0005-0000-0000-0000AFBD0000}"/>
    <cellStyle name="40% - Dekorfärg1 5 2 2 3 2_Tabell 6a K" xfId="23509" xr:uid="{00000000-0005-0000-0000-0000FD5B0000}"/>
    <cellStyle name="40% - Dekorfärg1 5 2 2 3 3" xfId="11916" xr:uid="{00000000-0005-0000-0000-0000B42E0000}"/>
    <cellStyle name="40% - Dekorfärg1 5 2 2 3 3 2" xfId="48520" xr:uid="{00000000-0005-0000-0000-0000B0BD0000}"/>
    <cellStyle name="40% - Dekorfärg1 5 2 2 3 3 2 2" xfId="48521" xr:uid="{00000000-0005-0000-0000-0000B1BD0000}"/>
    <cellStyle name="40% - Dekorfärg1 5 2 2 3 3 3" xfId="48522" xr:uid="{00000000-0005-0000-0000-0000B2BD0000}"/>
    <cellStyle name="40% - Dekorfärg1 5 2 2 3 4" xfId="29413" xr:uid="{00000000-0005-0000-0000-00000D730000}"/>
    <cellStyle name="40% - Dekorfärg1 5 2 2 3 4 2" xfId="48523" xr:uid="{00000000-0005-0000-0000-0000B3BD0000}"/>
    <cellStyle name="40% - Dekorfärg1 5 2 2 3 5" xfId="48524" xr:uid="{00000000-0005-0000-0000-0000B4BD0000}"/>
    <cellStyle name="40% - Dekorfärg1 5 2 2 3 6" xfId="48525" xr:uid="{00000000-0005-0000-0000-0000B5BD0000}"/>
    <cellStyle name="40% - Dekorfärg1 5 2 2 3_Tabell 6a K" xfId="25320" xr:uid="{00000000-0005-0000-0000-000010630000}"/>
    <cellStyle name="40% - Dekorfärg1 5 2 2 4" xfId="5224" xr:uid="{00000000-0005-0000-0000-000090140000}"/>
    <cellStyle name="40% - Dekorfärg1 5 2 2 4 2" xfId="14109" xr:uid="{00000000-0005-0000-0000-000045370000}"/>
    <cellStyle name="40% - Dekorfärg1 5 2 2 4 2 2" xfId="48526" xr:uid="{00000000-0005-0000-0000-0000B6BD0000}"/>
    <cellStyle name="40% - Dekorfärg1 5 2 2 4 3" xfId="31606" xr:uid="{00000000-0005-0000-0000-00009E7B0000}"/>
    <cellStyle name="40% - Dekorfärg1 5 2 2 4 4" xfId="48527" xr:uid="{00000000-0005-0000-0000-0000B7BD0000}"/>
    <cellStyle name="40% - Dekorfärg1 5 2 2 4_Tabell 6a K" xfId="20661" xr:uid="{00000000-0005-0000-0000-0000DD500000}"/>
    <cellStyle name="40% - Dekorfärg1 5 2 2 5" xfId="9724" xr:uid="{00000000-0005-0000-0000-000024260000}"/>
    <cellStyle name="40% - Dekorfärg1 5 2 2 5 2" xfId="48528" xr:uid="{00000000-0005-0000-0000-0000B8BD0000}"/>
    <cellStyle name="40% - Dekorfärg1 5 2 2 5 2 2" xfId="48529" xr:uid="{00000000-0005-0000-0000-0000B9BD0000}"/>
    <cellStyle name="40% - Dekorfärg1 5 2 2 5 3" xfId="48530" xr:uid="{00000000-0005-0000-0000-0000BABD0000}"/>
    <cellStyle name="40% - Dekorfärg1 5 2 2 6" xfId="27221" xr:uid="{00000000-0005-0000-0000-00007D6A0000}"/>
    <cellStyle name="40% - Dekorfärg1 5 2 2 6 2" xfId="48531" xr:uid="{00000000-0005-0000-0000-0000BBBD0000}"/>
    <cellStyle name="40% - Dekorfärg1 5 2 2 7" xfId="48532" xr:uid="{00000000-0005-0000-0000-0000BCBD0000}"/>
    <cellStyle name="40% - Dekorfärg1 5 2 2 8" xfId="48533" xr:uid="{00000000-0005-0000-0000-0000BDBD0000}"/>
    <cellStyle name="40% - Dekorfärg1 5 2 2_Tabell 6a K" xfId="25948" xr:uid="{00000000-0005-0000-0000-000084650000}"/>
    <cellStyle name="40% - Dekorfärg1 5 2 3" xfId="1713" xr:uid="{00000000-0005-0000-0000-0000D9060000}"/>
    <cellStyle name="40% - Dekorfärg1 5 2 3 2" xfId="3905" xr:uid="{00000000-0005-0000-0000-0000690F0000}"/>
    <cellStyle name="40% - Dekorfärg1 5 2 3 2 2" xfId="8291" xr:uid="{00000000-0005-0000-0000-00008B200000}"/>
    <cellStyle name="40% - Dekorfärg1 5 2 3 2 2 2" xfId="17176" xr:uid="{00000000-0005-0000-0000-000040430000}"/>
    <cellStyle name="40% - Dekorfärg1 5 2 3 2 2 2 2" xfId="48534" xr:uid="{00000000-0005-0000-0000-0000BEBD0000}"/>
    <cellStyle name="40% - Dekorfärg1 5 2 3 2 2 3" xfId="34673" xr:uid="{00000000-0005-0000-0000-000099870000}"/>
    <cellStyle name="40% - Dekorfärg1 5 2 3 2 2_Tabell 6a K" xfId="17981" xr:uid="{00000000-0005-0000-0000-000065460000}"/>
    <cellStyle name="40% - Dekorfärg1 5 2 3 2 3" xfId="12790" xr:uid="{00000000-0005-0000-0000-00001E320000}"/>
    <cellStyle name="40% - Dekorfärg1 5 2 3 2 3 2" xfId="48535" xr:uid="{00000000-0005-0000-0000-0000BFBD0000}"/>
    <cellStyle name="40% - Dekorfärg1 5 2 3 2 4" xfId="30287" xr:uid="{00000000-0005-0000-0000-000077760000}"/>
    <cellStyle name="40% - Dekorfärg1 5 2 3 2 5" xfId="48536" xr:uid="{00000000-0005-0000-0000-0000C0BD0000}"/>
    <cellStyle name="40% - Dekorfärg1 5 2 3 2_Tabell 6a K" xfId="18420" xr:uid="{00000000-0005-0000-0000-00001C480000}"/>
    <cellStyle name="40% - Dekorfärg1 5 2 3 3" xfId="6098" xr:uid="{00000000-0005-0000-0000-0000FA170000}"/>
    <cellStyle name="40% - Dekorfärg1 5 2 3 3 2" xfId="14983" xr:uid="{00000000-0005-0000-0000-0000AF3A0000}"/>
    <cellStyle name="40% - Dekorfärg1 5 2 3 3 2 2" xfId="48537" xr:uid="{00000000-0005-0000-0000-0000C1BD0000}"/>
    <cellStyle name="40% - Dekorfärg1 5 2 3 3 3" xfId="32480" xr:uid="{00000000-0005-0000-0000-0000087F0000}"/>
    <cellStyle name="40% - Dekorfärg1 5 2 3 3 4" xfId="48538" xr:uid="{00000000-0005-0000-0000-0000C2BD0000}"/>
    <cellStyle name="40% - Dekorfärg1 5 2 3 3_Tabell 6a K" xfId="24867" xr:uid="{00000000-0005-0000-0000-00004B610000}"/>
    <cellStyle name="40% - Dekorfärg1 5 2 3 4" xfId="10598" xr:uid="{00000000-0005-0000-0000-00008E290000}"/>
    <cellStyle name="40% - Dekorfärg1 5 2 3 4 2" xfId="48539" xr:uid="{00000000-0005-0000-0000-0000C3BD0000}"/>
    <cellStyle name="40% - Dekorfärg1 5 2 3 4 2 2" xfId="48540" xr:uid="{00000000-0005-0000-0000-0000C4BD0000}"/>
    <cellStyle name="40% - Dekorfärg1 5 2 3 4 3" xfId="48541" xr:uid="{00000000-0005-0000-0000-0000C5BD0000}"/>
    <cellStyle name="40% - Dekorfärg1 5 2 3 5" xfId="28095" xr:uid="{00000000-0005-0000-0000-0000E76D0000}"/>
    <cellStyle name="40% - Dekorfärg1 5 2 3 5 2" xfId="48542" xr:uid="{00000000-0005-0000-0000-0000C6BD0000}"/>
    <cellStyle name="40% - Dekorfärg1 5 2 3 6" xfId="48543" xr:uid="{00000000-0005-0000-0000-0000C7BD0000}"/>
    <cellStyle name="40% - Dekorfärg1 5 2 3 7" xfId="48544" xr:uid="{00000000-0005-0000-0000-0000C8BD0000}"/>
    <cellStyle name="40% - Dekorfärg1 5 2 3_Tabell 6a K" xfId="20146" xr:uid="{00000000-0005-0000-0000-0000DA4E0000}"/>
    <cellStyle name="40% - Dekorfärg1 5 2 4" xfId="2607" xr:uid="{00000000-0005-0000-0000-0000570A0000}"/>
    <cellStyle name="40% - Dekorfärg1 5 2 4 2" xfId="6993" xr:uid="{00000000-0005-0000-0000-0000791B0000}"/>
    <cellStyle name="40% - Dekorfärg1 5 2 4 2 2" xfId="15878" xr:uid="{00000000-0005-0000-0000-00002E3E0000}"/>
    <cellStyle name="40% - Dekorfärg1 5 2 4 2 2 2" xfId="48545" xr:uid="{00000000-0005-0000-0000-0000C9BD0000}"/>
    <cellStyle name="40% - Dekorfärg1 5 2 4 2 3" xfId="33375" xr:uid="{00000000-0005-0000-0000-000087820000}"/>
    <cellStyle name="40% - Dekorfärg1 5 2 4 2 4" xfId="48546" xr:uid="{00000000-0005-0000-0000-0000CABD0000}"/>
    <cellStyle name="40% - Dekorfärg1 5 2 4 2_Tabell 6a K" xfId="25678" xr:uid="{00000000-0005-0000-0000-000076640000}"/>
    <cellStyle name="40% - Dekorfärg1 5 2 4 3" xfId="11492" xr:uid="{00000000-0005-0000-0000-00000C2D0000}"/>
    <cellStyle name="40% - Dekorfärg1 5 2 4 3 2" xfId="48547" xr:uid="{00000000-0005-0000-0000-0000CBBD0000}"/>
    <cellStyle name="40% - Dekorfärg1 5 2 4 3 2 2" xfId="48548" xr:uid="{00000000-0005-0000-0000-0000CCBD0000}"/>
    <cellStyle name="40% - Dekorfärg1 5 2 4 3 3" xfId="48549" xr:uid="{00000000-0005-0000-0000-0000CDBD0000}"/>
    <cellStyle name="40% - Dekorfärg1 5 2 4 4" xfId="28989" xr:uid="{00000000-0005-0000-0000-000065710000}"/>
    <cellStyle name="40% - Dekorfärg1 5 2 4 4 2" xfId="48550" xr:uid="{00000000-0005-0000-0000-0000CEBD0000}"/>
    <cellStyle name="40% - Dekorfärg1 5 2 4 5" xfId="48551" xr:uid="{00000000-0005-0000-0000-0000CFBD0000}"/>
    <cellStyle name="40% - Dekorfärg1 5 2 4 6" xfId="48552" xr:uid="{00000000-0005-0000-0000-0000D0BD0000}"/>
    <cellStyle name="40% - Dekorfärg1 5 2 4_Tabell 6a K" xfId="23894" xr:uid="{00000000-0005-0000-0000-00007E5D0000}"/>
    <cellStyle name="40% - Dekorfärg1 5 2 5" xfId="4800" xr:uid="{00000000-0005-0000-0000-0000E8120000}"/>
    <cellStyle name="40% - Dekorfärg1 5 2 5 2" xfId="13685" xr:uid="{00000000-0005-0000-0000-00009D350000}"/>
    <cellStyle name="40% - Dekorfärg1 5 2 5 2 2" xfId="48553" xr:uid="{00000000-0005-0000-0000-0000D1BD0000}"/>
    <cellStyle name="40% - Dekorfärg1 5 2 5 3" xfId="31182" xr:uid="{00000000-0005-0000-0000-0000F6790000}"/>
    <cellStyle name="40% - Dekorfärg1 5 2 5 4" xfId="48554" xr:uid="{00000000-0005-0000-0000-0000D2BD0000}"/>
    <cellStyle name="40% - Dekorfärg1 5 2 5_Tabell 6a K" xfId="23248" xr:uid="{00000000-0005-0000-0000-0000F85A0000}"/>
    <cellStyle name="40% - Dekorfärg1 5 2 6" xfId="9300" xr:uid="{00000000-0005-0000-0000-00007C240000}"/>
    <cellStyle name="40% - Dekorfärg1 5 2 6 2" xfId="48555" xr:uid="{00000000-0005-0000-0000-0000D3BD0000}"/>
    <cellStyle name="40% - Dekorfärg1 5 2 6 2 2" xfId="48556" xr:uid="{00000000-0005-0000-0000-0000D4BD0000}"/>
    <cellStyle name="40% - Dekorfärg1 5 2 6 3" xfId="48557" xr:uid="{00000000-0005-0000-0000-0000D5BD0000}"/>
    <cellStyle name="40% - Dekorfärg1 5 2 7" xfId="26797" xr:uid="{00000000-0005-0000-0000-0000D5680000}"/>
    <cellStyle name="40% - Dekorfärg1 5 2 7 2" xfId="48558" xr:uid="{00000000-0005-0000-0000-0000D6BD0000}"/>
    <cellStyle name="40% - Dekorfärg1 5 2 8" xfId="48559" xr:uid="{00000000-0005-0000-0000-0000D7BD0000}"/>
    <cellStyle name="40% - Dekorfärg1 5 2 9" xfId="48560" xr:uid="{00000000-0005-0000-0000-0000D8BD0000}"/>
    <cellStyle name="40% - Dekorfärg1 5 2_Tabell 6a K" xfId="25419" xr:uid="{00000000-0005-0000-0000-000073630000}"/>
    <cellStyle name="40% - Dekorfärg1 5 3" xfId="627" xr:uid="{00000000-0005-0000-0000-00009B020000}"/>
    <cellStyle name="40% - Dekorfärg1 5 3 2" xfId="1715" xr:uid="{00000000-0005-0000-0000-0000DB060000}"/>
    <cellStyle name="40% - Dekorfärg1 5 3 2 2" xfId="3907" xr:uid="{00000000-0005-0000-0000-00006B0F0000}"/>
    <cellStyle name="40% - Dekorfärg1 5 3 2 2 2" xfId="8293" xr:uid="{00000000-0005-0000-0000-00008D200000}"/>
    <cellStyle name="40% - Dekorfärg1 5 3 2 2 2 2" xfId="17178" xr:uid="{00000000-0005-0000-0000-000042430000}"/>
    <cellStyle name="40% - Dekorfärg1 5 3 2 2 2 2 2" xfId="48561" xr:uid="{00000000-0005-0000-0000-0000D9BD0000}"/>
    <cellStyle name="40% - Dekorfärg1 5 3 2 2 2 3" xfId="34675" xr:uid="{00000000-0005-0000-0000-00009B870000}"/>
    <cellStyle name="40% - Dekorfärg1 5 3 2 2 2_Tabell 6a K" xfId="18534" xr:uid="{00000000-0005-0000-0000-00008E480000}"/>
    <cellStyle name="40% - Dekorfärg1 5 3 2 2 3" xfId="12792" xr:uid="{00000000-0005-0000-0000-000020320000}"/>
    <cellStyle name="40% - Dekorfärg1 5 3 2 2 3 2" xfId="48562" xr:uid="{00000000-0005-0000-0000-0000DABD0000}"/>
    <cellStyle name="40% - Dekorfärg1 5 3 2 2 4" xfId="30289" xr:uid="{00000000-0005-0000-0000-000079760000}"/>
    <cellStyle name="40% - Dekorfärg1 5 3 2 2 5" xfId="48563" xr:uid="{00000000-0005-0000-0000-0000DBBD0000}"/>
    <cellStyle name="40% - Dekorfärg1 5 3 2 2_Tabell 6a K" xfId="22328" xr:uid="{00000000-0005-0000-0000-000060570000}"/>
    <cellStyle name="40% - Dekorfärg1 5 3 2 3" xfId="6100" xr:uid="{00000000-0005-0000-0000-0000FC170000}"/>
    <cellStyle name="40% - Dekorfärg1 5 3 2 3 2" xfId="14985" xr:uid="{00000000-0005-0000-0000-0000B13A0000}"/>
    <cellStyle name="40% - Dekorfärg1 5 3 2 3 2 2" xfId="48564" xr:uid="{00000000-0005-0000-0000-0000DCBD0000}"/>
    <cellStyle name="40% - Dekorfärg1 5 3 2 3 3" xfId="32482" xr:uid="{00000000-0005-0000-0000-00000A7F0000}"/>
    <cellStyle name="40% - Dekorfärg1 5 3 2 3 4" xfId="48565" xr:uid="{00000000-0005-0000-0000-0000DDBD0000}"/>
    <cellStyle name="40% - Dekorfärg1 5 3 2 3_Tabell 6a K" xfId="24653" xr:uid="{00000000-0005-0000-0000-000075600000}"/>
    <cellStyle name="40% - Dekorfärg1 5 3 2 4" xfId="10600" xr:uid="{00000000-0005-0000-0000-000090290000}"/>
    <cellStyle name="40% - Dekorfärg1 5 3 2 4 2" xfId="48566" xr:uid="{00000000-0005-0000-0000-0000DEBD0000}"/>
    <cellStyle name="40% - Dekorfärg1 5 3 2 4 2 2" xfId="48567" xr:uid="{00000000-0005-0000-0000-0000DFBD0000}"/>
    <cellStyle name="40% - Dekorfärg1 5 3 2 4 3" xfId="48568" xr:uid="{00000000-0005-0000-0000-0000E0BD0000}"/>
    <cellStyle name="40% - Dekorfärg1 5 3 2 5" xfId="28097" xr:uid="{00000000-0005-0000-0000-0000E96D0000}"/>
    <cellStyle name="40% - Dekorfärg1 5 3 2 5 2" xfId="48569" xr:uid="{00000000-0005-0000-0000-0000E1BD0000}"/>
    <cellStyle name="40% - Dekorfärg1 5 3 2 6" xfId="48570" xr:uid="{00000000-0005-0000-0000-0000E2BD0000}"/>
    <cellStyle name="40% - Dekorfärg1 5 3 2 7" xfId="48571" xr:uid="{00000000-0005-0000-0000-0000E3BD0000}"/>
    <cellStyle name="40% - Dekorfärg1 5 3 2_Tabell 6a K" xfId="17998" xr:uid="{00000000-0005-0000-0000-000076460000}"/>
    <cellStyle name="40% - Dekorfärg1 5 3 3" xfId="2819" xr:uid="{00000000-0005-0000-0000-00002B0B0000}"/>
    <cellStyle name="40% - Dekorfärg1 5 3 3 2" xfId="7205" xr:uid="{00000000-0005-0000-0000-00004D1C0000}"/>
    <cellStyle name="40% - Dekorfärg1 5 3 3 2 2" xfId="16090" xr:uid="{00000000-0005-0000-0000-0000023F0000}"/>
    <cellStyle name="40% - Dekorfärg1 5 3 3 2 2 2" xfId="48572" xr:uid="{00000000-0005-0000-0000-0000E4BD0000}"/>
    <cellStyle name="40% - Dekorfärg1 5 3 3 2 3" xfId="33587" xr:uid="{00000000-0005-0000-0000-00005B830000}"/>
    <cellStyle name="40% - Dekorfärg1 5 3 3 2 4" xfId="48573" xr:uid="{00000000-0005-0000-0000-0000E5BD0000}"/>
    <cellStyle name="40% - Dekorfärg1 5 3 3 2_Tabell 6a K" xfId="25596" xr:uid="{00000000-0005-0000-0000-000024640000}"/>
    <cellStyle name="40% - Dekorfärg1 5 3 3 3" xfId="11704" xr:uid="{00000000-0005-0000-0000-0000E02D0000}"/>
    <cellStyle name="40% - Dekorfärg1 5 3 3 3 2" xfId="48574" xr:uid="{00000000-0005-0000-0000-0000E6BD0000}"/>
    <cellStyle name="40% - Dekorfärg1 5 3 3 3 2 2" xfId="48575" xr:uid="{00000000-0005-0000-0000-0000E7BD0000}"/>
    <cellStyle name="40% - Dekorfärg1 5 3 3 3 3" xfId="48576" xr:uid="{00000000-0005-0000-0000-0000E8BD0000}"/>
    <cellStyle name="40% - Dekorfärg1 5 3 3 4" xfId="29201" xr:uid="{00000000-0005-0000-0000-000039720000}"/>
    <cellStyle name="40% - Dekorfärg1 5 3 3 4 2" xfId="48577" xr:uid="{00000000-0005-0000-0000-0000E9BD0000}"/>
    <cellStyle name="40% - Dekorfärg1 5 3 3 5" xfId="48578" xr:uid="{00000000-0005-0000-0000-0000EABD0000}"/>
    <cellStyle name="40% - Dekorfärg1 5 3 3 6" xfId="48579" xr:uid="{00000000-0005-0000-0000-0000EBBD0000}"/>
    <cellStyle name="40% - Dekorfärg1 5 3 3_Tabell 6a K" xfId="19960" xr:uid="{00000000-0005-0000-0000-0000204E0000}"/>
    <cellStyle name="40% - Dekorfärg1 5 3 4" xfId="5012" xr:uid="{00000000-0005-0000-0000-0000BC130000}"/>
    <cellStyle name="40% - Dekorfärg1 5 3 4 2" xfId="13897" xr:uid="{00000000-0005-0000-0000-000071360000}"/>
    <cellStyle name="40% - Dekorfärg1 5 3 4 2 2" xfId="48580" xr:uid="{00000000-0005-0000-0000-0000ECBD0000}"/>
    <cellStyle name="40% - Dekorfärg1 5 3 4 3" xfId="31394" xr:uid="{00000000-0005-0000-0000-0000CA7A0000}"/>
    <cellStyle name="40% - Dekorfärg1 5 3 4 4" xfId="48581" xr:uid="{00000000-0005-0000-0000-0000EDBD0000}"/>
    <cellStyle name="40% - Dekorfärg1 5 3 4_Tabell 6a K" xfId="21787" xr:uid="{00000000-0005-0000-0000-000043550000}"/>
    <cellStyle name="40% - Dekorfärg1 5 3 5" xfId="9512" xr:uid="{00000000-0005-0000-0000-000050250000}"/>
    <cellStyle name="40% - Dekorfärg1 5 3 5 2" xfId="48582" xr:uid="{00000000-0005-0000-0000-0000EEBD0000}"/>
    <cellStyle name="40% - Dekorfärg1 5 3 5 2 2" xfId="48583" xr:uid="{00000000-0005-0000-0000-0000EFBD0000}"/>
    <cellStyle name="40% - Dekorfärg1 5 3 5 3" xfId="48584" xr:uid="{00000000-0005-0000-0000-0000F0BD0000}"/>
    <cellStyle name="40% - Dekorfärg1 5 3 6" xfId="27009" xr:uid="{00000000-0005-0000-0000-0000A9690000}"/>
    <cellStyle name="40% - Dekorfärg1 5 3 6 2" xfId="48585" xr:uid="{00000000-0005-0000-0000-0000F1BD0000}"/>
    <cellStyle name="40% - Dekorfärg1 5 3 7" xfId="48586" xr:uid="{00000000-0005-0000-0000-0000F2BD0000}"/>
    <cellStyle name="40% - Dekorfärg1 5 3 8" xfId="48587" xr:uid="{00000000-0005-0000-0000-0000F3BD0000}"/>
    <cellStyle name="40% - Dekorfärg1 5 3_Tabell 6a K" xfId="23778" xr:uid="{00000000-0005-0000-0000-00000A5D0000}"/>
    <cellStyle name="40% - Dekorfärg1 5 4" xfId="1051" xr:uid="{00000000-0005-0000-0000-000043040000}"/>
    <cellStyle name="40% - Dekorfärg1 5 4 2" xfId="1716" xr:uid="{00000000-0005-0000-0000-0000DC060000}"/>
    <cellStyle name="40% - Dekorfärg1 5 4 2 2" xfId="3908" xr:uid="{00000000-0005-0000-0000-00006C0F0000}"/>
    <cellStyle name="40% - Dekorfärg1 5 4 2 2 2" xfId="8294" xr:uid="{00000000-0005-0000-0000-00008E200000}"/>
    <cellStyle name="40% - Dekorfärg1 5 4 2 2 2 2" xfId="17179" xr:uid="{00000000-0005-0000-0000-000043430000}"/>
    <cellStyle name="40% - Dekorfärg1 5 4 2 2 2 2 2" xfId="48588" xr:uid="{00000000-0005-0000-0000-0000F4BD0000}"/>
    <cellStyle name="40% - Dekorfärg1 5 4 2 2 2 3" xfId="34676" xr:uid="{00000000-0005-0000-0000-00009C870000}"/>
    <cellStyle name="40% - Dekorfärg1 5 4 2 2 2_Tabell 6a K" xfId="24930" xr:uid="{00000000-0005-0000-0000-00008A610000}"/>
    <cellStyle name="40% - Dekorfärg1 5 4 2 2 3" xfId="12793" xr:uid="{00000000-0005-0000-0000-000021320000}"/>
    <cellStyle name="40% - Dekorfärg1 5 4 2 2 3 2" xfId="48589" xr:uid="{00000000-0005-0000-0000-0000F5BD0000}"/>
    <cellStyle name="40% - Dekorfärg1 5 4 2 2 4" xfId="30290" xr:uid="{00000000-0005-0000-0000-00007A760000}"/>
    <cellStyle name="40% - Dekorfärg1 5 4 2 2 5" xfId="48590" xr:uid="{00000000-0005-0000-0000-0000F6BD0000}"/>
    <cellStyle name="40% - Dekorfärg1 5 4 2 2_Tabell 6a K" xfId="25950" xr:uid="{00000000-0005-0000-0000-000086650000}"/>
    <cellStyle name="40% - Dekorfärg1 5 4 2 3" xfId="6101" xr:uid="{00000000-0005-0000-0000-0000FD170000}"/>
    <cellStyle name="40% - Dekorfärg1 5 4 2 3 2" xfId="14986" xr:uid="{00000000-0005-0000-0000-0000B23A0000}"/>
    <cellStyle name="40% - Dekorfärg1 5 4 2 3 2 2" xfId="48591" xr:uid="{00000000-0005-0000-0000-0000F7BD0000}"/>
    <cellStyle name="40% - Dekorfärg1 5 4 2 3 3" xfId="32483" xr:uid="{00000000-0005-0000-0000-00000B7F0000}"/>
    <cellStyle name="40% - Dekorfärg1 5 4 2 3 4" xfId="48592" xr:uid="{00000000-0005-0000-0000-0000F8BD0000}"/>
    <cellStyle name="40% - Dekorfärg1 5 4 2 3_Tabell 6a K" xfId="23590" xr:uid="{00000000-0005-0000-0000-00004E5C0000}"/>
    <cellStyle name="40% - Dekorfärg1 5 4 2 4" xfId="10601" xr:uid="{00000000-0005-0000-0000-000091290000}"/>
    <cellStyle name="40% - Dekorfärg1 5 4 2 4 2" xfId="48593" xr:uid="{00000000-0005-0000-0000-0000F9BD0000}"/>
    <cellStyle name="40% - Dekorfärg1 5 4 2 4 2 2" xfId="48594" xr:uid="{00000000-0005-0000-0000-0000FABD0000}"/>
    <cellStyle name="40% - Dekorfärg1 5 4 2 4 3" xfId="48595" xr:uid="{00000000-0005-0000-0000-0000FBBD0000}"/>
    <cellStyle name="40% - Dekorfärg1 5 4 2 5" xfId="28098" xr:uid="{00000000-0005-0000-0000-0000EA6D0000}"/>
    <cellStyle name="40% - Dekorfärg1 5 4 2 5 2" xfId="48596" xr:uid="{00000000-0005-0000-0000-0000FCBD0000}"/>
    <cellStyle name="40% - Dekorfärg1 5 4 2 6" xfId="48597" xr:uid="{00000000-0005-0000-0000-0000FDBD0000}"/>
    <cellStyle name="40% - Dekorfärg1 5 4 2 7" xfId="48598" xr:uid="{00000000-0005-0000-0000-0000FEBD0000}"/>
    <cellStyle name="40% - Dekorfärg1 5 4 2_Tabell 6a K" xfId="23247" xr:uid="{00000000-0005-0000-0000-0000F75A0000}"/>
    <cellStyle name="40% - Dekorfärg1 5 4 3" xfId="3243" xr:uid="{00000000-0005-0000-0000-0000D30C0000}"/>
    <cellStyle name="40% - Dekorfärg1 5 4 3 2" xfId="7629" xr:uid="{00000000-0005-0000-0000-0000F51D0000}"/>
    <cellStyle name="40% - Dekorfärg1 5 4 3 2 2" xfId="16514" xr:uid="{00000000-0005-0000-0000-0000AA400000}"/>
    <cellStyle name="40% - Dekorfärg1 5 4 3 2 2 2" xfId="48599" xr:uid="{00000000-0005-0000-0000-0000FFBD0000}"/>
    <cellStyle name="40% - Dekorfärg1 5 4 3 2 3" xfId="34011" xr:uid="{00000000-0005-0000-0000-000003850000}"/>
    <cellStyle name="40% - Dekorfärg1 5 4 3 2 4" xfId="48600" xr:uid="{00000000-0005-0000-0000-000000BE0000}"/>
    <cellStyle name="40% - Dekorfärg1 5 4 3 2_Tabell 6a K" xfId="22529" xr:uid="{00000000-0005-0000-0000-000029580000}"/>
    <cellStyle name="40% - Dekorfärg1 5 4 3 3" xfId="12128" xr:uid="{00000000-0005-0000-0000-0000882F0000}"/>
    <cellStyle name="40% - Dekorfärg1 5 4 3 3 2" xfId="48601" xr:uid="{00000000-0005-0000-0000-000001BE0000}"/>
    <cellStyle name="40% - Dekorfärg1 5 4 3 3 2 2" xfId="48602" xr:uid="{00000000-0005-0000-0000-000002BE0000}"/>
    <cellStyle name="40% - Dekorfärg1 5 4 3 3 3" xfId="48603" xr:uid="{00000000-0005-0000-0000-000003BE0000}"/>
    <cellStyle name="40% - Dekorfärg1 5 4 3 4" xfId="29625" xr:uid="{00000000-0005-0000-0000-0000E1730000}"/>
    <cellStyle name="40% - Dekorfärg1 5 4 3 4 2" xfId="48604" xr:uid="{00000000-0005-0000-0000-000004BE0000}"/>
    <cellStyle name="40% - Dekorfärg1 5 4 3 5" xfId="48605" xr:uid="{00000000-0005-0000-0000-000005BE0000}"/>
    <cellStyle name="40% - Dekorfärg1 5 4 3 6" xfId="48606" xr:uid="{00000000-0005-0000-0000-000006BE0000}"/>
    <cellStyle name="40% - Dekorfärg1 5 4 3_Tabell 6a K" xfId="18285" xr:uid="{00000000-0005-0000-0000-000095470000}"/>
    <cellStyle name="40% - Dekorfärg1 5 4 4" xfId="5436" xr:uid="{00000000-0005-0000-0000-000064150000}"/>
    <cellStyle name="40% - Dekorfärg1 5 4 4 2" xfId="14321" xr:uid="{00000000-0005-0000-0000-000019380000}"/>
    <cellStyle name="40% - Dekorfärg1 5 4 4 2 2" xfId="48607" xr:uid="{00000000-0005-0000-0000-000007BE0000}"/>
    <cellStyle name="40% - Dekorfärg1 5 4 4 3" xfId="31818" xr:uid="{00000000-0005-0000-0000-0000727C0000}"/>
    <cellStyle name="40% - Dekorfärg1 5 4 4 4" xfId="48608" xr:uid="{00000000-0005-0000-0000-000008BE0000}"/>
    <cellStyle name="40% - Dekorfärg1 5 4 4_Tabell 6a K" xfId="24453" xr:uid="{00000000-0005-0000-0000-0000AD5F0000}"/>
    <cellStyle name="40% - Dekorfärg1 5 4 5" xfId="9936" xr:uid="{00000000-0005-0000-0000-0000F8260000}"/>
    <cellStyle name="40% - Dekorfärg1 5 4 5 2" xfId="48609" xr:uid="{00000000-0005-0000-0000-000009BE0000}"/>
    <cellStyle name="40% - Dekorfärg1 5 4 5 2 2" xfId="48610" xr:uid="{00000000-0005-0000-0000-00000ABE0000}"/>
    <cellStyle name="40% - Dekorfärg1 5 4 5 3" xfId="48611" xr:uid="{00000000-0005-0000-0000-00000BBE0000}"/>
    <cellStyle name="40% - Dekorfärg1 5 4 6" xfId="27433" xr:uid="{00000000-0005-0000-0000-0000516B0000}"/>
    <cellStyle name="40% - Dekorfärg1 5 4 6 2" xfId="48612" xr:uid="{00000000-0005-0000-0000-00000CBE0000}"/>
    <cellStyle name="40% - Dekorfärg1 5 4 7" xfId="48613" xr:uid="{00000000-0005-0000-0000-00000DBE0000}"/>
    <cellStyle name="40% - Dekorfärg1 5 4 8" xfId="48614" xr:uid="{00000000-0005-0000-0000-00000EBE0000}"/>
    <cellStyle name="40% - Dekorfärg1 5 4_Tabell 6a K" xfId="18461" xr:uid="{00000000-0005-0000-0000-000045480000}"/>
    <cellStyle name="40% - Dekorfärg1 5 5" xfId="1712" xr:uid="{00000000-0005-0000-0000-0000D8060000}"/>
    <cellStyle name="40% - Dekorfärg1 5 5 2" xfId="3904" xr:uid="{00000000-0005-0000-0000-0000680F0000}"/>
    <cellStyle name="40% - Dekorfärg1 5 5 2 2" xfId="8290" xr:uid="{00000000-0005-0000-0000-00008A200000}"/>
    <cellStyle name="40% - Dekorfärg1 5 5 2 2 2" xfId="17175" xr:uid="{00000000-0005-0000-0000-00003F430000}"/>
    <cellStyle name="40% - Dekorfärg1 5 5 2 2 2 2" xfId="48615" xr:uid="{00000000-0005-0000-0000-00000FBE0000}"/>
    <cellStyle name="40% - Dekorfärg1 5 5 2 2 3" xfId="34672" xr:uid="{00000000-0005-0000-0000-000098870000}"/>
    <cellStyle name="40% - Dekorfärg1 5 5 2 2_Tabell 6a K" xfId="21874" xr:uid="{00000000-0005-0000-0000-00009A550000}"/>
    <cellStyle name="40% - Dekorfärg1 5 5 2 3" xfId="12789" xr:uid="{00000000-0005-0000-0000-00001D320000}"/>
    <cellStyle name="40% - Dekorfärg1 5 5 2 3 2" xfId="48616" xr:uid="{00000000-0005-0000-0000-000010BE0000}"/>
    <cellStyle name="40% - Dekorfärg1 5 5 2 4" xfId="30286" xr:uid="{00000000-0005-0000-0000-000076760000}"/>
    <cellStyle name="40% - Dekorfärg1 5 5 2 5" xfId="48617" xr:uid="{00000000-0005-0000-0000-000011BE0000}"/>
    <cellStyle name="40% - Dekorfärg1 5 5 2_Tabell 6a K" xfId="22316" xr:uid="{00000000-0005-0000-0000-000054570000}"/>
    <cellStyle name="40% - Dekorfärg1 5 5 3" xfId="6097" xr:uid="{00000000-0005-0000-0000-0000F9170000}"/>
    <cellStyle name="40% - Dekorfärg1 5 5 3 2" xfId="14982" xr:uid="{00000000-0005-0000-0000-0000AE3A0000}"/>
    <cellStyle name="40% - Dekorfärg1 5 5 3 2 2" xfId="48618" xr:uid="{00000000-0005-0000-0000-000012BE0000}"/>
    <cellStyle name="40% - Dekorfärg1 5 5 3 3" xfId="32479" xr:uid="{00000000-0005-0000-0000-0000077F0000}"/>
    <cellStyle name="40% - Dekorfärg1 5 5 3 4" xfId="48619" xr:uid="{00000000-0005-0000-0000-000013BE0000}"/>
    <cellStyle name="40% - Dekorfärg1 5 5 3_Tabell 6a K" xfId="19780" xr:uid="{00000000-0005-0000-0000-00006C4D0000}"/>
    <cellStyle name="40% - Dekorfärg1 5 5 4" xfId="10597" xr:uid="{00000000-0005-0000-0000-00008D290000}"/>
    <cellStyle name="40% - Dekorfärg1 5 5 4 2" xfId="48620" xr:uid="{00000000-0005-0000-0000-000014BE0000}"/>
    <cellStyle name="40% - Dekorfärg1 5 5 4 2 2" xfId="48621" xr:uid="{00000000-0005-0000-0000-000015BE0000}"/>
    <cellStyle name="40% - Dekorfärg1 5 5 4 3" xfId="48622" xr:uid="{00000000-0005-0000-0000-000016BE0000}"/>
    <cellStyle name="40% - Dekorfärg1 5 5 5" xfId="28094" xr:uid="{00000000-0005-0000-0000-0000E66D0000}"/>
    <cellStyle name="40% - Dekorfärg1 5 5 5 2" xfId="48623" xr:uid="{00000000-0005-0000-0000-000017BE0000}"/>
    <cellStyle name="40% - Dekorfärg1 5 5 6" xfId="48624" xr:uid="{00000000-0005-0000-0000-000018BE0000}"/>
    <cellStyle name="40% - Dekorfärg1 5 5 7" xfId="48625" xr:uid="{00000000-0005-0000-0000-000019BE0000}"/>
    <cellStyle name="40% - Dekorfärg1 5 5_Tabell 6a K" xfId="22831" xr:uid="{00000000-0005-0000-0000-000057590000}"/>
    <cellStyle name="40% - Dekorfärg1 5 6" xfId="2395" xr:uid="{00000000-0005-0000-0000-000083090000}"/>
    <cellStyle name="40% - Dekorfärg1 5 6 2" xfId="6781" xr:uid="{00000000-0005-0000-0000-0000A51A0000}"/>
    <cellStyle name="40% - Dekorfärg1 5 6 2 2" xfId="15666" xr:uid="{00000000-0005-0000-0000-00005A3D0000}"/>
    <cellStyle name="40% - Dekorfärg1 5 6 2 2 2" xfId="48626" xr:uid="{00000000-0005-0000-0000-00001ABE0000}"/>
    <cellStyle name="40% - Dekorfärg1 5 6 2 3" xfId="33163" xr:uid="{00000000-0005-0000-0000-0000B3810000}"/>
    <cellStyle name="40% - Dekorfärg1 5 6 2 4" xfId="48627" xr:uid="{00000000-0005-0000-0000-00001BBE0000}"/>
    <cellStyle name="40% - Dekorfärg1 5 6 2_Tabell 6a K" xfId="21205" xr:uid="{00000000-0005-0000-0000-0000FD520000}"/>
    <cellStyle name="40% - Dekorfärg1 5 6 3" xfId="11280" xr:uid="{00000000-0005-0000-0000-0000382C0000}"/>
    <cellStyle name="40% - Dekorfärg1 5 6 3 2" xfId="48628" xr:uid="{00000000-0005-0000-0000-00001CBE0000}"/>
    <cellStyle name="40% - Dekorfärg1 5 6 3 2 2" xfId="48629" xr:uid="{00000000-0005-0000-0000-00001DBE0000}"/>
    <cellStyle name="40% - Dekorfärg1 5 6 3 3" xfId="48630" xr:uid="{00000000-0005-0000-0000-00001EBE0000}"/>
    <cellStyle name="40% - Dekorfärg1 5 6 4" xfId="28777" xr:uid="{00000000-0005-0000-0000-000091700000}"/>
    <cellStyle name="40% - Dekorfärg1 5 6 4 2" xfId="48631" xr:uid="{00000000-0005-0000-0000-00001FBE0000}"/>
    <cellStyle name="40% - Dekorfärg1 5 6 5" xfId="48632" xr:uid="{00000000-0005-0000-0000-000020BE0000}"/>
    <cellStyle name="40% - Dekorfärg1 5 6 6" xfId="48633" xr:uid="{00000000-0005-0000-0000-000021BE0000}"/>
    <cellStyle name="40% - Dekorfärg1 5 6_Tabell 6a K" xfId="25102" xr:uid="{00000000-0005-0000-0000-000036620000}"/>
    <cellStyle name="40% - Dekorfärg1 5 7" xfId="4588" xr:uid="{00000000-0005-0000-0000-000014120000}"/>
    <cellStyle name="40% - Dekorfärg1 5 7 2" xfId="13473" xr:uid="{00000000-0005-0000-0000-0000C9340000}"/>
    <cellStyle name="40% - Dekorfärg1 5 7 2 2" xfId="48634" xr:uid="{00000000-0005-0000-0000-000022BE0000}"/>
    <cellStyle name="40% - Dekorfärg1 5 7 3" xfId="30970" xr:uid="{00000000-0005-0000-0000-000022790000}"/>
    <cellStyle name="40% - Dekorfärg1 5 7 4" xfId="48635" xr:uid="{00000000-0005-0000-0000-000023BE0000}"/>
    <cellStyle name="40% - Dekorfärg1 5 7_Tabell 6a K" xfId="18791" xr:uid="{00000000-0005-0000-0000-00008F490000}"/>
    <cellStyle name="40% - Dekorfärg1 5 8" xfId="9088" xr:uid="{00000000-0005-0000-0000-0000A8230000}"/>
    <cellStyle name="40% - Dekorfärg1 5 8 2" xfId="48636" xr:uid="{00000000-0005-0000-0000-000024BE0000}"/>
    <cellStyle name="40% - Dekorfärg1 5 8 2 2" xfId="48637" xr:uid="{00000000-0005-0000-0000-000025BE0000}"/>
    <cellStyle name="40% - Dekorfärg1 5 8 3" xfId="48638" xr:uid="{00000000-0005-0000-0000-000026BE0000}"/>
    <cellStyle name="40% - Dekorfärg1 5 9" xfId="26585" xr:uid="{00000000-0005-0000-0000-000001680000}"/>
    <cellStyle name="40% - Dekorfärg1 5 9 2" xfId="48639" xr:uid="{00000000-0005-0000-0000-000027BE0000}"/>
    <cellStyle name="40% - Dekorfärg1 5_Tabell 6a K" xfId="21339" xr:uid="{00000000-0005-0000-0000-000083530000}"/>
    <cellStyle name="40% - Dekorfärg1 6" xfId="315" xr:uid="{00000000-0005-0000-0000-000063010000}"/>
    <cellStyle name="40% - Dekorfärg1 6 10" xfId="48640" xr:uid="{00000000-0005-0000-0000-000028BE0000}"/>
    <cellStyle name="40% - Dekorfärg1 6 2" xfId="739" xr:uid="{00000000-0005-0000-0000-00000B030000}"/>
    <cellStyle name="40% - Dekorfärg1 6 2 2" xfId="1718" xr:uid="{00000000-0005-0000-0000-0000DE060000}"/>
    <cellStyle name="40% - Dekorfärg1 6 2 2 2" xfId="3910" xr:uid="{00000000-0005-0000-0000-00006E0F0000}"/>
    <cellStyle name="40% - Dekorfärg1 6 2 2 2 2" xfId="8296" xr:uid="{00000000-0005-0000-0000-000090200000}"/>
    <cellStyle name="40% - Dekorfärg1 6 2 2 2 2 2" xfId="17181" xr:uid="{00000000-0005-0000-0000-000045430000}"/>
    <cellStyle name="40% - Dekorfärg1 6 2 2 2 2 2 2" xfId="48641" xr:uid="{00000000-0005-0000-0000-000029BE0000}"/>
    <cellStyle name="40% - Dekorfärg1 6 2 2 2 2 3" xfId="34678" xr:uid="{00000000-0005-0000-0000-00009E870000}"/>
    <cellStyle name="40% - Dekorfärg1 6 2 2 2 2_Tabell 6a K" xfId="22452" xr:uid="{00000000-0005-0000-0000-0000DC570000}"/>
    <cellStyle name="40% - Dekorfärg1 6 2 2 2 3" xfId="12795" xr:uid="{00000000-0005-0000-0000-000023320000}"/>
    <cellStyle name="40% - Dekorfärg1 6 2 2 2 3 2" xfId="48642" xr:uid="{00000000-0005-0000-0000-00002ABE0000}"/>
    <cellStyle name="40% - Dekorfärg1 6 2 2 2 4" xfId="30292" xr:uid="{00000000-0005-0000-0000-00007C760000}"/>
    <cellStyle name="40% - Dekorfärg1 6 2 2 2 5" xfId="48643" xr:uid="{00000000-0005-0000-0000-00002BBE0000}"/>
    <cellStyle name="40% - Dekorfärg1 6 2 2 2_Tabell 6a K" xfId="26217" xr:uid="{00000000-0005-0000-0000-000091660000}"/>
    <cellStyle name="40% - Dekorfärg1 6 2 2 3" xfId="6103" xr:uid="{00000000-0005-0000-0000-0000FF170000}"/>
    <cellStyle name="40% - Dekorfärg1 6 2 2 3 2" xfId="14988" xr:uid="{00000000-0005-0000-0000-0000B43A0000}"/>
    <cellStyle name="40% - Dekorfärg1 6 2 2 3 2 2" xfId="48644" xr:uid="{00000000-0005-0000-0000-00002CBE0000}"/>
    <cellStyle name="40% - Dekorfärg1 6 2 2 3 3" xfId="32485" xr:uid="{00000000-0005-0000-0000-00000D7F0000}"/>
    <cellStyle name="40% - Dekorfärg1 6 2 2 3 4" xfId="48645" xr:uid="{00000000-0005-0000-0000-00002DBE0000}"/>
    <cellStyle name="40% - Dekorfärg1 6 2 2 3_Tabell 6a K" xfId="20426" xr:uid="{00000000-0005-0000-0000-0000F24F0000}"/>
    <cellStyle name="40% - Dekorfärg1 6 2 2 4" xfId="10603" xr:uid="{00000000-0005-0000-0000-000093290000}"/>
    <cellStyle name="40% - Dekorfärg1 6 2 2 4 2" xfId="48646" xr:uid="{00000000-0005-0000-0000-00002EBE0000}"/>
    <cellStyle name="40% - Dekorfärg1 6 2 2 4 2 2" xfId="48647" xr:uid="{00000000-0005-0000-0000-00002FBE0000}"/>
    <cellStyle name="40% - Dekorfärg1 6 2 2 4 3" xfId="48648" xr:uid="{00000000-0005-0000-0000-000030BE0000}"/>
    <cellStyle name="40% - Dekorfärg1 6 2 2 5" xfId="28100" xr:uid="{00000000-0005-0000-0000-0000EC6D0000}"/>
    <cellStyle name="40% - Dekorfärg1 6 2 2 5 2" xfId="48649" xr:uid="{00000000-0005-0000-0000-000031BE0000}"/>
    <cellStyle name="40% - Dekorfärg1 6 2 2 6" xfId="48650" xr:uid="{00000000-0005-0000-0000-000032BE0000}"/>
    <cellStyle name="40% - Dekorfärg1 6 2 2 7" xfId="48651" xr:uid="{00000000-0005-0000-0000-000033BE0000}"/>
    <cellStyle name="40% - Dekorfärg1 6 2 2_Tabell 6a K" xfId="18186" xr:uid="{00000000-0005-0000-0000-000032470000}"/>
    <cellStyle name="40% - Dekorfärg1 6 2 3" xfId="2931" xr:uid="{00000000-0005-0000-0000-00009B0B0000}"/>
    <cellStyle name="40% - Dekorfärg1 6 2 3 2" xfId="7317" xr:uid="{00000000-0005-0000-0000-0000BD1C0000}"/>
    <cellStyle name="40% - Dekorfärg1 6 2 3 2 2" xfId="16202" xr:uid="{00000000-0005-0000-0000-0000723F0000}"/>
    <cellStyle name="40% - Dekorfärg1 6 2 3 2 2 2" xfId="48652" xr:uid="{00000000-0005-0000-0000-000034BE0000}"/>
    <cellStyle name="40% - Dekorfärg1 6 2 3 2 3" xfId="33699" xr:uid="{00000000-0005-0000-0000-0000CB830000}"/>
    <cellStyle name="40% - Dekorfärg1 6 2 3 2 4" xfId="48653" xr:uid="{00000000-0005-0000-0000-000035BE0000}"/>
    <cellStyle name="40% - Dekorfärg1 6 2 3 2_Tabell 6a K" xfId="23163" xr:uid="{00000000-0005-0000-0000-0000A35A0000}"/>
    <cellStyle name="40% - Dekorfärg1 6 2 3 3" xfId="11816" xr:uid="{00000000-0005-0000-0000-0000502E0000}"/>
    <cellStyle name="40% - Dekorfärg1 6 2 3 3 2" xfId="48654" xr:uid="{00000000-0005-0000-0000-000036BE0000}"/>
    <cellStyle name="40% - Dekorfärg1 6 2 3 3 2 2" xfId="48655" xr:uid="{00000000-0005-0000-0000-000037BE0000}"/>
    <cellStyle name="40% - Dekorfärg1 6 2 3 3 3" xfId="48656" xr:uid="{00000000-0005-0000-0000-000038BE0000}"/>
    <cellStyle name="40% - Dekorfärg1 6 2 3 4" xfId="29313" xr:uid="{00000000-0005-0000-0000-0000A9720000}"/>
    <cellStyle name="40% - Dekorfärg1 6 2 3 4 2" xfId="48657" xr:uid="{00000000-0005-0000-0000-000039BE0000}"/>
    <cellStyle name="40% - Dekorfärg1 6 2 3 5" xfId="48658" xr:uid="{00000000-0005-0000-0000-00003ABE0000}"/>
    <cellStyle name="40% - Dekorfärg1 6 2 3 6" xfId="48659" xr:uid="{00000000-0005-0000-0000-00003BBE0000}"/>
    <cellStyle name="40% - Dekorfärg1 6 2 3_Tabell 6a K" xfId="19056" xr:uid="{00000000-0005-0000-0000-0000984A0000}"/>
    <cellStyle name="40% - Dekorfärg1 6 2 4" xfId="5124" xr:uid="{00000000-0005-0000-0000-00002C140000}"/>
    <cellStyle name="40% - Dekorfärg1 6 2 4 2" xfId="14009" xr:uid="{00000000-0005-0000-0000-0000E1360000}"/>
    <cellStyle name="40% - Dekorfärg1 6 2 4 2 2" xfId="48660" xr:uid="{00000000-0005-0000-0000-00003CBE0000}"/>
    <cellStyle name="40% - Dekorfärg1 6 2 4 3" xfId="31506" xr:uid="{00000000-0005-0000-0000-00003A7B0000}"/>
    <cellStyle name="40% - Dekorfärg1 6 2 4 4" xfId="48661" xr:uid="{00000000-0005-0000-0000-00003DBE0000}"/>
    <cellStyle name="40% - Dekorfärg1 6 2 4_Tabell 6a K" xfId="18039" xr:uid="{00000000-0005-0000-0000-00009F460000}"/>
    <cellStyle name="40% - Dekorfärg1 6 2 5" xfId="9624" xr:uid="{00000000-0005-0000-0000-0000C0250000}"/>
    <cellStyle name="40% - Dekorfärg1 6 2 5 2" xfId="48662" xr:uid="{00000000-0005-0000-0000-00003EBE0000}"/>
    <cellStyle name="40% - Dekorfärg1 6 2 5 2 2" xfId="48663" xr:uid="{00000000-0005-0000-0000-00003FBE0000}"/>
    <cellStyle name="40% - Dekorfärg1 6 2 5 3" xfId="48664" xr:uid="{00000000-0005-0000-0000-000040BE0000}"/>
    <cellStyle name="40% - Dekorfärg1 6 2 6" xfId="27121" xr:uid="{00000000-0005-0000-0000-0000196A0000}"/>
    <cellStyle name="40% - Dekorfärg1 6 2 6 2" xfId="48665" xr:uid="{00000000-0005-0000-0000-000041BE0000}"/>
    <cellStyle name="40% - Dekorfärg1 6 2 7" xfId="48666" xr:uid="{00000000-0005-0000-0000-000042BE0000}"/>
    <cellStyle name="40% - Dekorfärg1 6 2 8" xfId="48667" xr:uid="{00000000-0005-0000-0000-000043BE0000}"/>
    <cellStyle name="40% - Dekorfärg1 6 2_Tabell 6a K" xfId="18907" xr:uid="{00000000-0005-0000-0000-0000034A0000}"/>
    <cellStyle name="40% - Dekorfärg1 6 3" xfId="1717" xr:uid="{00000000-0005-0000-0000-0000DD060000}"/>
    <cellStyle name="40% - Dekorfärg1 6 3 2" xfId="3909" xr:uid="{00000000-0005-0000-0000-00006D0F0000}"/>
    <cellStyle name="40% - Dekorfärg1 6 3 2 2" xfId="8295" xr:uid="{00000000-0005-0000-0000-00008F200000}"/>
    <cellStyle name="40% - Dekorfärg1 6 3 2 2 2" xfId="17180" xr:uid="{00000000-0005-0000-0000-000044430000}"/>
    <cellStyle name="40% - Dekorfärg1 6 3 2 2 2 2" xfId="48668" xr:uid="{00000000-0005-0000-0000-000044BE0000}"/>
    <cellStyle name="40% - Dekorfärg1 6 3 2 2 3" xfId="34677" xr:uid="{00000000-0005-0000-0000-00009D870000}"/>
    <cellStyle name="40% - Dekorfärg1 6 3 2 2_Tabell 6a K" xfId="20589" xr:uid="{00000000-0005-0000-0000-000095500000}"/>
    <cellStyle name="40% - Dekorfärg1 6 3 2 3" xfId="12794" xr:uid="{00000000-0005-0000-0000-000022320000}"/>
    <cellStyle name="40% - Dekorfärg1 6 3 2 3 2" xfId="48669" xr:uid="{00000000-0005-0000-0000-000045BE0000}"/>
    <cellStyle name="40% - Dekorfärg1 6 3 2 4" xfId="30291" xr:uid="{00000000-0005-0000-0000-00007B760000}"/>
    <cellStyle name="40% - Dekorfärg1 6 3 2 5" xfId="48670" xr:uid="{00000000-0005-0000-0000-000046BE0000}"/>
    <cellStyle name="40% - Dekorfärg1 6 3 2_Tabell 6a K" xfId="21609" xr:uid="{00000000-0005-0000-0000-000091540000}"/>
    <cellStyle name="40% - Dekorfärg1 6 3 3" xfId="6102" xr:uid="{00000000-0005-0000-0000-0000FE170000}"/>
    <cellStyle name="40% - Dekorfärg1 6 3 3 2" xfId="14987" xr:uid="{00000000-0005-0000-0000-0000B33A0000}"/>
    <cellStyle name="40% - Dekorfärg1 6 3 3 2 2" xfId="48671" xr:uid="{00000000-0005-0000-0000-000047BE0000}"/>
    <cellStyle name="40% - Dekorfärg1 6 3 3 3" xfId="32484" xr:uid="{00000000-0005-0000-0000-00000C7F0000}"/>
    <cellStyle name="40% - Dekorfärg1 6 3 3 4" xfId="48672" xr:uid="{00000000-0005-0000-0000-000048BE0000}"/>
    <cellStyle name="40% - Dekorfärg1 6 3 3_Tabell 6a K" xfId="23615" xr:uid="{00000000-0005-0000-0000-0000675C0000}"/>
    <cellStyle name="40% - Dekorfärg1 6 3 4" xfId="10602" xr:uid="{00000000-0005-0000-0000-000092290000}"/>
    <cellStyle name="40% - Dekorfärg1 6 3 4 2" xfId="48673" xr:uid="{00000000-0005-0000-0000-000049BE0000}"/>
    <cellStyle name="40% - Dekorfärg1 6 3 4 2 2" xfId="48674" xr:uid="{00000000-0005-0000-0000-00004ABE0000}"/>
    <cellStyle name="40% - Dekorfärg1 6 3 4 3" xfId="48675" xr:uid="{00000000-0005-0000-0000-00004BBE0000}"/>
    <cellStyle name="40% - Dekorfärg1 6 3 5" xfId="28099" xr:uid="{00000000-0005-0000-0000-0000EB6D0000}"/>
    <cellStyle name="40% - Dekorfärg1 6 3 5 2" xfId="48676" xr:uid="{00000000-0005-0000-0000-00004CBE0000}"/>
    <cellStyle name="40% - Dekorfärg1 6 3 6" xfId="48677" xr:uid="{00000000-0005-0000-0000-00004DBE0000}"/>
    <cellStyle name="40% - Dekorfärg1 6 3 7" xfId="48678" xr:uid="{00000000-0005-0000-0000-00004EBE0000}"/>
    <cellStyle name="40% - Dekorfärg1 6 3_Tabell 6a K" xfId="25418" xr:uid="{00000000-0005-0000-0000-000072630000}"/>
    <cellStyle name="40% - Dekorfärg1 6 4" xfId="2507" xr:uid="{00000000-0005-0000-0000-0000F3090000}"/>
    <cellStyle name="40% - Dekorfärg1 6 4 2" xfId="6893" xr:uid="{00000000-0005-0000-0000-0000151B0000}"/>
    <cellStyle name="40% - Dekorfärg1 6 4 2 2" xfId="15778" xr:uid="{00000000-0005-0000-0000-0000CA3D0000}"/>
    <cellStyle name="40% - Dekorfärg1 6 4 2 2 2" xfId="48679" xr:uid="{00000000-0005-0000-0000-00004FBE0000}"/>
    <cellStyle name="40% - Dekorfärg1 6 4 2 3" xfId="33275" xr:uid="{00000000-0005-0000-0000-000023820000}"/>
    <cellStyle name="40% - Dekorfärg1 6 4 2 4" xfId="48680" xr:uid="{00000000-0005-0000-0000-000050BE0000}"/>
    <cellStyle name="40% - Dekorfärg1 6 4 2_Tabell 6a K" xfId="21709" xr:uid="{00000000-0005-0000-0000-0000F5540000}"/>
    <cellStyle name="40% - Dekorfärg1 6 4 3" xfId="11392" xr:uid="{00000000-0005-0000-0000-0000A82C0000}"/>
    <cellStyle name="40% - Dekorfärg1 6 4 3 2" xfId="48681" xr:uid="{00000000-0005-0000-0000-000051BE0000}"/>
    <cellStyle name="40% - Dekorfärg1 6 4 3 2 2" xfId="48682" xr:uid="{00000000-0005-0000-0000-000052BE0000}"/>
    <cellStyle name="40% - Dekorfärg1 6 4 3 3" xfId="48683" xr:uid="{00000000-0005-0000-0000-000053BE0000}"/>
    <cellStyle name="40% - Dekorfärg1 6 4 4" xfId="28889" xr:uid="{00000000-0005-0000-0000-000001710000}"/>
    <cellStyle name="40% - Dekorfärg1 6 4 4 2" xfId="48684" xr:uid="{00000000-0005-0000-0000-000054BE0000}"/>
    <cellStyle name="40% - Dekorfärg1 6 4 5" xfId="48685" xr:uid="{00000000-0005-0000-0000-000055BE0000}"/>
    <cellStyle name="40% - Dekorfärg1 6 4 6" xfId="48686" xr:uid="{00000000-0005-0000-0000-000056BE0000}"/>
    <cellStyle name="40% - Dekorfärg1 6 4_Tabell 6a K" xfId="21179" xr:uid="{00000000-0005-0000-0000-0000E3520000}"/>
    <cellStyle name="40% - Dekorfärg1 6 5" xfId="4700" xr:uid="{00000000-0005-0000-0000-000084120000}"/>
    <cellStyle name="40% - Dekorfärg1 6 5 2" xfId="13585" xr:uid="{00000000-0005-0000-0000-000039350000}"/>
    <cellStyle name="40% - Dekorfärg1 6 5 2 2" xfId="48687" xr:uid="{00000000-0005-0000-0000-000057BE0000}"/>
    <cellStyle name="40% - Dekorfärg1 6 5 3" xfId="31082" xr:uid="{00000000-0005-0000-0000-000092790000}"/>
    <cellStyle name="40% - Dekorfärg1 6 5 4" xfId="48688" xr:uid="{00000000-0005-0000-0000-000058BE0000}"/>
    <cellStyle name="40% - Dekorfärg1 6 5_Tabell 6a K" xfId="17828" xr:uid="{00000000-0005-0000-0000-0000CC450000}"/>
    <cellStyle name="40% - Dekorfärg1 6 6" xfId="9200" xr:uid="{00000000-0005-0000-0000-000018240000}"/>
    <cellStyle name="40% - Dekorfärg1 6 6 2" xfId="48689" xr:uid="{00000000-0005-0000-0000-000059BE0000}"/>
    <cellStyle name="40% - Dekorfärg1 6 6 2 2" xfId="48690" xr:uid="{00000000-0005-0000-0000-00005ABE0000}"/>
    <cellStyle name="40% - Dekorfärg1 6 6 3" xfId="48691" xr:uid="{00000000-0005-0000-0000-00005BBE0000}"/>
    <cellStyle name="40% - Dekorfärg1 6 7" xfId="26697" xr:uid="{00000000-0005-0000-0000-000071680000}"/>
    <cellStyle name="40% - Dekorfärg1 6 7 2" xfId="48692" xr:uid="{00000000-0005-0000-0000-00005CBE0000}"/>
    <cellStyle name="40% - Dekorfärg1 6 8" xfId="48693" xr:uid="{00000000-0005-0000-0000-00005DBE0000}"/>
    <cellStyle name="40% - Dekorfärg1 6 9" xfId="48694" xr:uid="{00000000-0005-0000-0000-00005EBE0000}"/>
    <cellStyle name="40% - Dekorfärg1 6_Tabell 6a K" xfId="22281" xr:uid="{00000000-0005-0000-0000-000031570000}"/>
    <cellStyle name="40% - Dekorfärg1 7" xfId="527" xr:uid="{00000000-0005-0000-0000-000037020000}"/>
    <cellStyle name="40% - Dekorfärg1 7 2" xfId="1719" xr:uid="{00000000-0005-0000-0000-0000DF060000}"/>
    <cellStyle name="40% - Dekorfärg1 7 2 2" xfId="3911" xr:uid="{00000000-0005-0000-0000-00006F0F0000}"/>
    <cellStyle name="40% - Dekorfärg1 7 2 2 2" xfId="8297" xr:uid="{00000000-0005-0000-0000-000091200000}"/>
    <cellStyle name="40% - Dekorfärg1 7 2 2 2 2" xfId="17182" xr:uid="{00000000-0005-0000-0000-000046430000}"/>
    <cellStyle name="40% - Dekorfärg1 7 2 2 2 2 2" xfId="48695" xr:uid="{00000000-0005-0000-0000-00005FBE0000}"/>
    <cellStyle name="40% - Dekorfärg1 7 2 2 2 3" xfId="34679" xr:uid="{00000000-0005-0000-0000-00009F870000}"/>
    <cellStyle name="40% - Dekorfärg1 7 2 2 2_Tabell 6a K" xfId="20046" xr:uid="{00000000-0005-0000-0000-0000764E0000}"/>
    <cellStyle name="40% - Dekorfärg1 7 2 2 3" xfId="12796" xr:uid="{00000000-0005-0000-0000-000024320000}"/>
    <cellStyle name="40% - Dekorfärg1 7 2 2 3 2" xfId="48696" xr:uid="{00000000-0005-0000-0000-000060BE0000}"/>
    <cellStyle name="40% - Dekorfärg1 7 2 2 4" xfId="30293" xr:uid="{00000000-0005-0000-0000-00007D760000}"/>
    <cellStyle name="40% - Dekorfärg1 7 2 2 5" xfId="48697" xr:uid="{00000000-0005-0000-0000-000061BE0000}"/>
    <cellStyle name="40% - Dekorfärg1 7 2 2_Tabell 6a K" xfId="24047" xr:uid="{00000000-0005-0000-0000-0000175E0000}"/>
    <cellStyle name="40% - Dekorfärg1 7 2 3" xfId="6104" xr:uid="{00000000-0005-0000-0000-000000180000}"/>
    <cellStyle name="40% - Dekorfärg1 7 2 3 2" xfId="14989" xr:uid="{00000000-0005-0000-0000-0000B53A0000}"/>
    <cellStyle name="40% - Dekorfärg1 7 2 3 2 2" xfId="48698" xr:uid="{00000000-0005-0000-0000-000062BE0000}"/>
    <cellStyle name="40% - Dekorfärg1 7 2 3 3" xfId="32486" xr:uid="{00000000-0005-0000-0000-00000E7F0000}"/>
    <cellStyle name="40% - Dekorfärg1 7 2 3 4" xfId="48699" xr:uid="{00000000-0005-0000-0000-000063BE0000}"/>
    <cellStyle name="40% - Dekorfärg1 7 2 3_Tabell 6a K" xfId="24194" xr:uid="{00000000-0005-0000-0000-0000AA5E0000}"/>
    <cellStyle name="40% - Dekorfärg1 7 2 4" xfId="10604" xr:uid="{00000000-0005-0000-0000-000094290000}"/>
    <cellStyle name="40% - Dekorfärg1 7 2 4 2" xfId="48700" xr:uid="{00000000-0005-0000-0000-000064BE0000}"/>
    <cellStyle name="40% - Dekorfärg1 7 2 4 2 2" xfId="48701" xr:uid="{00000000-0005-0000-0000-000065BE0000}"/>
    <cellStyle name="40% - Dekorfärg1 7 2 4 3" xfId="48702" xr:uid="{00000000-0005-0000-0000-000066BE0000}"/>
    <cellStyle name="40% - Dekorfärg1 7 2 5" xfId="28101" xr:uid="{00000000-0005-0000-0000-0000ED6D0000}"/>
    <cellStyle name="40% - Dekorfärg1 7 2 5 2" xfId="48703" xr:uid="{00000000-0005-0000-0000-000067BE0000}"/>
    <cellStyle name="40% - Dekorfärg1 7 2 6" xfId="48704" xr:uid="{00000000-0005-0000-0000-000068BE0000}"/>
    <cellStyle name="40% - Dekorfärg1 7 2 7" xfId="48705" xr:uid="{00000000-0005-0000-0000-000069BE0000}"/>
    <cellStyle name="40% - Dekorfärg1 7 2_Tabell 6a K" xfId="19438" xr:uid="{00000000-0005-0000-0000-0000164C0000}"/>
    <cellStyle name="40% - Dekorfärg1 7 3" xfId="2719" xr:uid="{00000000-0005-0000-0000-0000C70A0000}"/>
    <cellStyle name="40% - Dekorfärg1 7 3 2" xfId="7105" xr:uid="{00000000-0005-0000-0000-0000E91B0000}"/>
    <cellStyle name="40% - Dekorfärg1 7 3 2 2" xfId="15990" xr:uid="{00000000-0005-0000-0000-00009E3E0000}"/>
    <cellStyle name="40% - Dekorfärg1 7 3 2 2 2" xfId="48706" xr:uid="{00000000-0005-0000-0000-00006ABE0000}"/>
    <cellStyle name="40% - Dekorfärg1 7 3 2 3" xfId="33487" xr:uid="{00000000-0005-0000-0000-0000F7820000}"/>
    <cellStyle name="40% - Dekorfärg1 7 3 2 4" xfId="48707" xr:uid="{00000000-0005-0000-0000-00006BBE0000}"/>
    <cellStyle name="40% - Dekorfärg1 7 3 2_Tabell 6a K" xfId="20242" xr:uid="{00000000-0005-0000-0000-00003A4F0000}"/>
    <cellStyle name="40% - Dekorfärg1 7 3 3" xfId="11604" xr:uid="{00000000-0005-0000-0000-00007C2D0000}"/>
    <cellStyle name="40% - Dekorfärg1 7 3 3 2" xfId="48708" xr:uid="{00000000-0005-0000-0000-00006CBE0000}"/>
    <cellStyle name="40% - Dekorfärg1 7 3 3 2 2" xfId="48709" xr:uid="{00000000-0005-0000-0000-00006DBE0000}"/>
    <cellStyle name="40% - Dekorfärg1 7 3 3 3" xfId="48710" xr:uid="{00000000-0005-0000-0000-00006EBE0000}"/>
    <cellStyle name="40% - Dekorfärg1 7 3 4" xfId="29101" xr:uid="{00000000-0005-0000-0000-0000D5710000}"/>
    <cellStyle name="40% - Dekorfärg1 7 3 4 2" xfId="48711" xr:uid="{00000000-0005-0000-0000-00006FBE0000}"/>
    <cellStyle name="40% - Dekorfärg1 7 3 5" xfId="48712" xr:uid="{00000000-0005-0000-0000-000070BE0000}"/>
    <cellStyle name="40% - Dekorfärg1 7 3 6" xfId="48713" xr:uid="{00000000-0005-0000-0000-000071BE0000}"/>
    <cellStyle name="40% - Dekorfärg1 7 3_Tabell 6a K" xfId="24216" xr:uid="{00000000-0005-0000-0000-0000C05E0000}"/>
    <cellStyle name="40% - Dekorfärg1 7 4" xfId="4912" xr:uid="{00000000-0005-0000-0000-000058130000}"/>
    <cellStyle name="40% - Dekorfärg1 7 4 2" xfId="13797" xr:uid="{00000000-0005-0000-0000-00000D360000}"/>
    <cellStyle name="40% - Dekorfärg1 7 4 2 2" xfId="48714" xr:uid="{00000000-0005-0000-0000-000072BE0000}"/>
    <cellStyle name="40% - Dekorfärg1 7 4 3" xfId="31294" xr:uid="{00000000-0005-0000-0000-0000667A0000}"/>
    <cellStyle name="40% - Dekorfärg1 7 4 4" xfId="48715" xr:uid="{00000000-0005-0000-0000-000073BE0000}"/>
    <cellStyle name="40% - Dekorfärg1 7 4_Tabell 6a K" xfId="20053" xr:uid="{00000000-0005-0000-0000-00007D4E0000}"/>
    <cellStyle name="40% - Dekorfärg1 7 5" xfId="9412" xr:uid="{00000000-0005-0000-0000-0000EC240000}"/>
    <cellStyle name="40% - Dekorfärg1 7 5 2" xfId="48716" xr:uid="{00000000-0005-0000-0000-000074BE0000}"/>
    <cellStyle name="40% - Dekorfärg1 7 5 2 2" xfId="48717" xr:uid="{00000000-0005-0000-0000-000075BE0000}"/>
    <cellStyle name="40% - Dekorfärg1 7 5 3" xfId="48718" xr:uid="{00000000-0005-0000-0000-000076BE0000}"/>
    <cellStyle name="40% - Dekorfärg1 7 6" xfId="26909" xr:uid="{00000000-0005-0000-0000-000045690000}"/>
    <cellStyle name="40% - Dekorfärg1 7 6 2" xfId="48719" xr:uid="{00000000-0005-0000-0000-000077BE0000}"/>
    <cellStyle name="40% - Dekorfärg1 7 7" xfId="48720" xr:uid="{00000000-0005-0000-0000-000078BE0000}"/>
    <cellStyle name="40% - Dekorfärg1 7 8" xfId="48721" xr:uid="{00000000-0005-0000-0000-000079BE0000}"/>
    <cellStyle name="40% - Dekorfärg1 7_Tabell 6a K" xfId="21077" xr:uid="{00000000-0005-0000-0000-00007D520000}"/>
    <cellStyle name="40% - Dekorfärg1 8" xfId="951" xr:uid="{00000000-0005-0000-0000-0000DF030000}"/>
    <cellStyle name="40% - Dekorfärg1 8 2" xfId="1720" xr:uid="{00000000-0005-0000-0000-0000E0060000}"/>
    <cellStyle name="40% - Dekorfärg1 8 2 2" xfId="3912" xr:uid="{00000000-0005-0000-0000-0000700F0000}"/>
    <cellStyle name="40% - Dekorfärg1 8 2 2 2" xfId="8298" xr:uid="{00000000-0005-0000-0000-000092200000}"/>
    <cellStyle name="40% - Dekorfärg1 8 2 2 2 2" xfId="17183" xr:uid="{00000000-0005-0000-0000-000047430000}"/>
    <cellStyle name="40% - Dekorfärg1 8 2 2 2 2 2" xfId="48722" xr:uid="{00000000-0005-0000-0000-00007ABE0000}"/>
    <cellStyle name="40% - Dekorfärg1 8 2 2 2 3" xfId="34680" xr:uid="{00000000-0005-0000-0000-0000A0870000}"/>
    <cellStyle name="40% - Dekorfärg1 8 2 2 2_Tabell 6a K" xfId="18604" xr:uid="{00000000-0005-0000-0000-0000D4480000}"/>
    <cellStyle name="40% - Dekorfärg1 8 2 2 3" xfId="12797" xr:uid="{00000000-0005-0000-0000-000025320000}"/>
    <cellStyle name="40% - Dekorfärg1 8 2 2 3 2" xfId="48723" xr:uid="{00000000-0005-0000-0000-00007BBE0000}"/>
    <cellStyle name="40% - Dekorfärg1 8 2 2 4" xfId="30294" xr:uid="{00000000-0005-0000-0000-00007E760000}"/>
    <cellStyle name="40% - Dekorfärg1 8 2 2 5" xfId="48724" xr:uid="{00000000-0005-0000-0000-00007CBE0000}"/>
    <cellStyle name="40% - Dekorfärg1 8 2 2_Tabell 6a K" xfId="18909" xr:uid="{00000000-0005-0000-0000-0000054A0000}"/>
    <cellStyle name="40% - Dekorfärg1 8 2 3" xfId="6105" xr:uid="{00000000-0005-0000-0000-000001180000}"/>
    <cellStyle name="40% - Dekorfärg1 8 2 3 2" xfId="14990" xr:uid="{00000000-0005-0000-0000-0000B63A0000}"/>
    <cellStyle name="40% - Dekorfärg1 8 2 3 2 2" xfId="48725" xr:uid="{00000000-0005-0000-0000-00007DBE0000}"/>
    <cellStyle name="40% - Dekorfärg1 8 2 3 3" xfId="32487" xr:uid="{00000000-0005-0000-0000-00000F7F0000}"/>
    <cellStyle name="40% - Dekorfärg1 8 2 3 4" xfId="48726" xr:uid="{00000000-0005-0000-0000-00007EBE0000}"/>
    <cellStyle name="40% - Dekorfärg1 8 2 3_Tabell 6a K" xfId="24046" xr:uid="{00000000-0005-0000-0000-0000165E0000}"/>
    <cellStyle name="40% - Dekorfärg1 8 2 4" xfId="10605" xr:uid="{00000000-0005-0000-0000-000095290000}"/>
    <cellStyle name="40% - Dekorfärg1 8 2 4 2" xfId="48727" xr:uid="{00000000-0005-0000-0000-00007FBE0000}"/>
    <cellStyle name="40% - Dekorfärg1 8 2 4 2 2" xfId="48728" xr:uid="{00000000-0005-0000-0000-000080BE0000}"/>
    <cellStyle name="40% - Dekorfärg1 8 2 4 3" xfId="48729" xr:uid="{00000000-0005-0000-0000-000081BE0000}"/>
    <cellStyle name="40% - Dekorfärg1 8 2 5" xfId="28102" xr:uid="{00000000-0005-0000-0000-0000EE6D0000}"/>
    <cellStyle name="40% - Dekorfärg1 8 2 5 2" xfId="48730" xr:uid="{00000000-0005-0000-0000-000082BE0000}"/>
    <cellStyle name="40% - Dekorfärg1 8 2 6" xfId="48731" xr:uid="{00000000-0005-0000-0000-000083BE0000}"/>
    <cellStyle name="40% - Dekorfärg1 8 2 7" xfId="48732" xr:uid="{00000000-0005-0000-0000-000084BE0000}"/>
    <cellStyle name="40% - Dekorfärg1 8 2_Tabell 6a K" xfId="20630" xr:uid="{00000000-0005-0000-0000-0000BE500000}"/>
    <cellStyle name="40% - Dekorfärg1 8 3" xfId="3143" xr:uid="{00000000-0005-0000-0000-00006F0C0000}"/>
    <cellStyle name="40% - Dekorfärg1 8 3 2" xfId="7529" xr:uid="{00000000-0005-0000-0000-0000911D0000}"/>
    <cellStyle name="40% - Dekorfärg1 8 3 2 2" xfId="16414" xr:uid="{00000000-0005-0000-0000-000046400000}"/>
    <cellStyle name="40% - Dekorfärg1 8 3 2 2 2" xfId="48733" xr:uid="{00000000-0005-0000-0000-000085BE0000}"/>
    <cellStyle name="40% - Dekorfärg1 8 3 2 3" xfId="33911" xr:uid="{00000000-0005-0000-0000-00009F840000}"/>
    <cellStyle name="40% - Dekorfärg1 8 3 2 4" xfId="48734" xr:uid="{00000000-0005-0000-0000-000086BE0000}"/>
    <cellStyle name="40% - Dekorfärg1 8 3 2_Tabell 6a K" xfId="18989" xr:uid="{00000000-0005-0000-0000-0000554A0000}"/>
    <cellStyle name="40% - Dekorfärg1 8 3 3" xfId="12028" xr:uid="{00000000-0005-0000-0000-0000242F0000}"/>
    <cellStyle name="40% - Dekorfärg1 8 3 3 2" xfId="48735" xr:uid="{00000000-0005-0000-0000-000087BE0000}"/>
    <cellStyle name="40% - Dekorfärg1 8 3 3 2 2" xfId="48736" xr:uid="{00000000-0005-0000-0000-000088BE0000}"/>
    <cellStyle name="40% - Dekorfärg1 8 3 3 3" xfId="48737" xr:uid="{00000000-0005-0000-0000-000089BE0000}"/>
    <cellStyle name="40% - Dekorfärg1 8 3 4" xfId="29525" xr:uid="{00000000-0005-0000-0000-00007D730000}"/>
    <cellStyle name="40% - Dekorfärg1 8 3 4 2" xfId="48738" xr:uid="{00000000-0005-0000-0000-00008ABE0000}"/>
    <cellStyle name="40% - Dekorfärg1 8 3 5" xfId="48739" xr:uid="{00000000-0005-0000-0000-00008BBE0000}"/>
    <cellStyle name="40% - Dekorfärg1 8 3 6" xfId="48740" xr:uid="{00000000-0005-0000-0000-00008CBE0000}"/>
    <cellStyle name="40% - Dekorfärg1 8 3_Tabell 6a K" xfId="24719" xr:uid="{00000000-0005-0000-0000-0000B7600000}"/>
    <cellStyle name="40% - Dekorfärg1 8 4" xfId="5336" xr:uid="{00000000-0005-0000-0000-000000150000}"/>
    <cellStyle name="40% - Dekorfärg1 8 4 2" xfId="14221" xr:uid="{00000000-0005-0000-0000-0000B5370000}"/>
    <cellStyle name="40% - Dekorfärg1 8 4 2 2" xfId="48741" xr:uid="{00000000-0005-0000-0000-00008DBE0000}"/>
    <cellStyle name="40% - Dekorfärg1 8 4 3" xfId="31718" xr:uid="{00000000-0005-0000-0000-00000E7C0000}"/>
    <cellStyle name="40% - Dekorfärg1 8 4 4" xfId="48742" xr:uid="{00000000-0005-0000-0000-00008EBE0000}"/>
    <cellStyle name="40% - Dekorfärg1 8 4_Tabell 6a K" xfId="23862" xr:uid="{00000000-0005-0000-0000-00005E5D0000}"/>
    <cellStyle name="40% - Dekorfärg1 8 5" xfId="9836" xr:uid="{00000000-0005-0000-0000-000094260000}"/>
    <cellStyle name="40% - Dekorfärg1 8 5 2" xfId="48743" xr:uid="{00000000-0005-0000-0000-00008FBE0000}"/>
    <cellStyle name="40% - Dekorfärg1 8 5 2 2" xfId="48744" xr:uid="{00000000-0005-0000-0000-000090BE0000}"/>
    <cellStyle name="40% - Dekorfärg1 8 5 3" xfId="48745" xr:uid="{00000000-0005-0000-0000-000091BE0000}"/>
    <cellStyle name="40% - Dekorfärg1 8 6" xfId="27333" xr:uid="{00000000-0005-0000-0000-0000ED6A0000}"/>
    <cellStyle name="40% - Dekorfärg1 8 6 2" xfId="48746" xr:uid="{00000000-0005-0000-0000-000092BE0000}"/>
    <cellStyle name="40% - Dekorfärg1 8 7" xfId="48747" xr:uid="{00000000-0005-0000-0000-000093BE0000}"/>
    <cellStyle name="40% - Dekorfärg1 8 8" xfId="48748" xr:uid="{00000000-0005-0000-0000-000094BE0000}"/>
    <cellStyle name="40% - Dekorfärg1 8_Tabell 6a K" xfId="19624" xr:uid="{00000000-0005-0000-0000-0000D04C0000}"/>
    <cellStyle name="40% - Dekorfärg1 9" xfId="1165" xr:uid="{00000000-0005-0000-0000-0000B5040000}"/>
    <cellStyle name="40% - Dekorfärg1 9 2" xfId="1721" xr:uid="{00000000-0005-0000-0000-0000E1060000}"/>
    <cellStyle name="40% - Dekorfärg1 9 2 2" xfId="3913" xr:uid="{00000000-0005-0000-0000-0000710F0000}"/>
    <cellStyle name="40% - Dekorfärg1 9 2 2 2" xfId="8299" xr:uid="{00000000-0005-0000-0000-000093200000}"/>
    <cellStyle name="40% - Dekorfärg1 9 2 2 2 2" xfId="17184" xr:uid="{00000000-0005-0000-0000-000048430000}"/>
    <cellStyle name="40% - Dekorfärg1 9 2 2 2 2 2" xfId="48749" xr:uid="{00000000-0005-0000-0000-000095BE0000}"/>
    <cellStyle name="40% - Dekorfärg1 9 2 2 2 3" xfId="34681" xr:uid="{00000000-0005-0000-0000-0000A1870000}"/>
    <cellStyle name="40% - Dekorfärg1 9 2 2 2_Tabell 6a K" xfId="22759" xr:uid="{00000000-0005-0000-0000-00000F590000}"/>
    <cellStyle name="40% - Dekorfärg1 9 2 2 3" xfId="12798" xr:uid="{00000000-0005-0000-0000-000026320000}"/>
    <cellStyle name="40% - Dekorfärg1 9 2 2 3 2" xfId="48750" xr:uid="{00000000-0005-0000-0000-000096BE0000}"/>
    <cellStyle name="40% - Dekorfärg1 9 2 2 4" xfId="30295" xr:uid="{00000000-0005-0000-0000-00007F760000}"/>
    <cellStyle name="40% - Dekorfärg1 9 2 2 5" xfId="48751" xr:uid="{00000000-0005-0000-0000-000097BE0000}"/>
    <cellStyle name="40% - Dekorfärg1 9 2 2_Tabell 6a K" xfId="23780" xr:uid="{00000000-0005-0000-0000-00000C5D0000}"/>
    <cellStyle name="40% - Dekorfärg1 9 2 3" xfId="6106" xr:uid="{00000000-0005-0000-0000-000002180000}"/>
    <cellStyle name="40% - Dekorfärg1 9 2 3 2" xfId="14991" xr:uid="{00000000-0005-0000-0000-0000B73A0000}"/>
    <cellStyle name="40% - Dekorfärg1 9 2 3 2 2" xfId="48752" xr:uid="{00000000-0005-0000-0000-000098BE0000}"/>
    <cellStyle name="40% - Dekorfärg1 9 2 3 3" xfId="32488" xr:uid="{00000000-0005-0000-0000-0000107F0000}"/>
    <cellStyle name="40% - Dekorfärg1 9 2 3 4" xfId="48753" xr:uid="{00000000-0005-0000-0000-000099BE0000}"/>
    <cellStyle name="40% - Dekorfärg1 9 2 3_Tabell 6a K" xfId="22244" xr:uid="{00000000-0005-0000-0000-00000C570000}"/>
    <cellStyle name="40% - Dekorfärg1 9 2 4" xfId="10606" xr:uid="{00000000-0005-0000-0000-000096290000}"/>
    <cellStyle name="40% - Dekorfärg1 9 2 4 2" xfId="48754" xr:uid="{00000000-0005-0000-0000-00009ABE0000}"/>
    <cellStyle name="40% - Dekorfärg1 9 2 4 2 2" xfId="48755" xr:uid="{00000000-0005-0000-0000-00009BBE0000}"/>
    <cellStyle name="40% - Dekorfärg1 9 2 4 3" xfId="48756" xr:uid="{00000000-0005-0000-0000-00009CBE0000}"/>
    <cellStyle name="40% - Dekorfärg1 9 2 5" xfId="28103" xr:uid="{00000000-0005-0000-0000-0000EF6D0000}"/>
    <cellStyle name="40% - Dekorfärg1 9 2 5 2" xfId="48757" xr:uid="{00000000-0005-0000-0000-00009DBE0000}"/>
    <cellStyle name="40% - Dekorfärg1 9 2 6" xfId="48758" xr:uid="{00000000-0005-0000-0000-00009EBE0000}"/>
    <cellStyle name="40% - Dekorfärg1 9 2 7" xfId="48759" xr:uid="{00000000-0005-0000-0000-00009FBE0000}"/>
    <cellStyle name="40% - Dekorfärg1 9 2_Tabell 6a K" xfId="20241" xr:uid="{00000000-0005-0000-0000-0000394F0000}"/>
    <cellStyle name="40% - Dekorfärg1 9 3" xfId="3357" xr:uid="{00000000-0005-0000-0000-0000450D0000}"/>
    <cellStyle name="40% - Dekorfärg1 9 3 2" xfId="7743" xr:uid="{00000000-0005-0000-0000-0000671E0000}"/>
    <cellStyle name="40% - Dekorfärg1 9 3 2 2" xfId="16628" xr:uid="{00000000-0005-0000-0000-00001C410000}"/>
    <cellStyle name="40% - Dekorfärg1 9 3 2 2 2" xfId="48760" xr:uid="{00000000-0005-0000-0000-0000A0BE0000}"/>
    <cellStyle name="40% - Dekorfärg1 9 3 2 3" xfId="34125" xr:uid="{00000000-0005-0000-0000-000075850000}"/>
    <cellStyle name="40% - Dekorfärg1 9 3 2 4" xfId="48761" xr:uid="{00000000-0005-0000-0000-0000A1BE0000}"/>
    <cellStyle name="40% - Dekorfärg1 9 3 2_Tabell 6a K" xfId="25547" xr:uid="{00000000-0005-0000-0000-0000F3630000}"/>
    <cellStyle name="40% - Dekorfärg1 9 3 3" xfId="12242" xr:uid="{00000000-0005-0000-0000-0000FA2F0000}"/>
    <cellStyle name="40% - Dekorfärg1 9 3 3 2" xfId="48762" xr:uid="{00000000-0005-0000-0000-0000A2BE0000}"/>
    <cellStyle name="40% - Dekorfärg1 9 3 3 2 2" xfId="48763" xr:uid="{00000000-0005-0000-0000-0000A3BE0000}"/>
    <cellStyle name="40% - Dekorfärg1 9 3 3 3" xfId="48764" xr:uid="{00000000-0005-0000-0000-0000A4BE0000}"/>
    <cellStyle name="40% - Dekorfärg1 9 3 4" xfId="29739" xr:uid="{00000000-0005-0000-0000-000053740000}"/>
    <cellStyle name="40% - Dekorfärg1 9 3 4 2" xfId="48765" xr:uid="{00000000-0005-0000-0000-0000A5BE0000}"/>
    <cellStyle name="40% - Dekorfärg1 9 3 5" xfId="48766" xr:uid="{00000000-0005-0000-0000-0000A6BE0000}"/>
    <cellStyle name="40% - Dekorfärg1 9 3 6" xfId="48767" xr:uid="{00000000-0005-0000-0000-0000A7BE0000}"/>
    <cellStyle name="40% - Dekorfärg1 9 3_Tabell 6a K" xfId="22597" xr:uid="{00000000-0005-0000-0000-00006D580000}"/>
    <cellStyle name="40% - Dekorfärg1 9 4" xfId="5550" xr:uid="{00000000-0005-0000-0000-0000D6150000}"/>
    <cellStyle name="40% - Dekorfärg1 9 4 2" xfId="14435" xr:uid="{00000000-0005-0000-0000-00008B380000}"/>
    <cellStyle name="40% - Dekorfärg1 9 4 2 2" xfId="48768" xr:uid="{00000000-0005-0000-0000-0000A8BE0000}"/>
    <cellStyle name="40% - Dekorfärg1 9 4 3" xfId="31932" xr:uid="{00000000-0005-0000-0000-0000E47C0000}"/>
    <cellStyle name="40% - Dekorfärg1 9 4 4" xfId="48769" xr:uid="{00000000-0005-0000-0000-0000A9BE0000}"/>
    <cellStyle name="40% - Dekorfärg1 9 4_Tabell 6a K" xfId="18428" xr:uid="{00000000-0005-0000-0000-000024480000}"/>
    <cellStyle name="40% - Dekorfärg1 9 5" xfId="10050" xr:uid="{00000000-0005-0000-0000-00006A270000}"/>
    <cellStyle name="40% - Dekorfärg1 9 5 2" xfId="48770" xr:uid="{00000000-0005-0000-0000-0000AABE0000}"/>
    <cellStyle name="40% - Dekorfärg1 9 5 2 2" xfId="48771" xr:uid="{00000000-0005-0000-0000-0000ABBE0000}"/>
    <cellStyle name="40% - Dekorfärg1 9 5 3" xfId="48772" xr:uid="{00000000-0005-0000-0000-0000ACBE0000}"/>
    <cellStyle name="40% - Dekorfärg1 9 6" xfId="27547" xr:uid="{00000000-0005-0000-0000-0000C36B0000}"/>
    <cellStyle name="40% - Dekorfärg1 9 6 2" xfId="48773" xr:uid="{00000000-0005-0000-0000-0000ADBE0000}"/>
    <cellStyle name="40% - Dekorfärg1 9 7" xfId="48774" xr:uid="{00000000-0005-0000-0000-0000AEBE0000}"/>
    <cellStyle name="40% - Dekorfärg1 9 8" xfId="48775" xr:uid="{00000000-0005-0000-0000-0000AFBE0000}"/>
    <cellStyle name="40% - Dekorfärg1 9_Tabell 6a K" xfId="19175" xr:uid="{00000000-0005-0000-0000-00000F4B0000}"/>
    <cellStyle name="40% - Dekorfärg2 10" xfId="1181" xr:uid="{00000000-0005-0000-0000-0000C5040000}"/>
    <cellStyle name="40% - Dekorfärg2 10 2" xfId="1722" xr:uid="{00000000-0005-0000-0000-0000E2060000}"/>
    <cellStyle name="40% - Dekorfärg2 10 2 2" xfId="3914" xr:uid="{00000000-0005-0000-0000-0000720F0000}"/>
    <cellStyle name="40% - Dekorfärg2 10 2 2 2" xfId="8300" xr:uid="{00000000-0005-0000-0000-000094200000}"/>
    <cellStyle name="40% - Dekorfärg2 10 2 2 2 2" xfId="17185" xr:uid="{00000000-0005-0000-0000-000049430000}"/>
    <cellStyle name="40% - Dekorfärg2 10 2 2 2 2 2" xfId="48776" xr:uid="{00000000-0005-0000-0000-0000B0BE0000}"/>
    <cellStyle name="40% - Dekorfärg2 10 2 2 2 3" xfId="34682" xr:uid="{00000000-0005-0000-0000-0000A2870000}"/>
    <cellStyle name="40% - Dekorfärg2 10 2 2 2_Tabell 6a K" xfId="23138" xr:uid="{00000000-0005-0000-0000-00008A5A0000}"/>
    <cellStyle name="40% - Dekorfärg2 10 2 2 3" xfId="12799" xr:uid="{00000000-0005-0000-0000-000027320000}"/>
    <cellStyle name="40% - Dekorfärg2 10 2 2 3 2" xfId="48777" xr:uid="{00000000-0005-0000-0000-0000B1BE0000}"/>
    <cellStyle name="40% - Dekorfärg2 10 2 2 4" xfId="30296" xr:uid="{00000000-0005-0000-0000-000080760000}"/>
    <cellStyle name="40% - Dekorfärg2 10 2 2 5" xfId="48778" xr:uid="{00000000-0005-0000-0000-0000B2BE0000}"/>
    <cellStyle name="40% - Dekorfärg2 10 2 2_Tabell 6a K" xfId="19703" xr:uid="{00000000-0005-0000-0000-00001F4D0000}"/>
    <cellStyle name="40% - Dekorfärg2 10 2 3" xfId="6107" xr:uid="{00000000-0005-0000-0000-000003180000}"/>
    <cellStyle name="40% - Dekorfärg2 10 2 3 2" xfId="14992" xr:uid="{00000000-0005-0000-0000-0000B83A0000}"/>
    <cellStyle name="40% - Dekorfärg2 10 2 3 2 2" xfId="48779" xr:uid="{00000000-0005-0000-0000-0000B3BE0000}"/>
    <cellStyle name="40% - Dekorfärg2 10 2 3 3" xfId="32489" xr:uid="{00000000-0005-0000-0000-0000117F0000}"/>
    <cellStyle name="40% - Dekorfärg2 10 2 3_Tabell 6a K" xfId="17888" xr:uid="{00000000-0005-0000-0000-000008460000}"/>
    <cellStyle name="40% - Dekorfärg2 10 2 4" xfId="10607" xr:uid="{00000000-0005-0000-0000-000097290000}"/>
    <cellStyle name="40% - Dekorfärg2 10 2 4 2" xfId="48780" xr:uid="{00000000-0005-0000-0000-0000B4BE0000}"/>
    <cellStyle name="40% - Dekorfärg2 10 2 5" xfId="28104" xr:uid="{00000000-0005-0000-0000-0000F06D0000}"/>
    <cellStyle name="40% - Dekorfärg2 10 2 6" xfId="48781" xr:uid="{00000000-0005-0000-0000-0000B5BE0000}"/>
    <cellStyle name="40% - Dekorfärg2 10 2_Tabell 6a K" xfId="20355" xr:uid="{00000000-0005-0000-0000-0000AB4F0000}"/>
    <cellStyle name="40% - Dekorfärg2 10 3" xfId="3373" xr:uid="{00000000-0005-0000-0000-0000550D0000}"/>
    <cellStyle name="40% - Dekorfärg2 10 3 2" xfId="7759" xr:uid="{00000000-0005-0000-0000-0000771E0000}"/>
    <cellStyle name="40% - Dekorfärg2 10 3 2 2" xfId="16644" xr:uid="{00000000-0005-0000-0000-00002C410000}"/>
    <cellStyle name="40% - Dekorfärg2 10 3 2 2 2" xfId="48782" xr:uid="{00000000-0005-0000-0000-0000B6BE0000}"/>
    <cellStyle name="40% - Dekorfärg2 10 3 2 3" xfId="34141" xr:uid="{00000000-0005-0000-0000-000085850000}"/>
    <cellStyle name="40% - Dekorfärg2 10 3 2_Tabell 6a K" xfId="23940" xr:uid="{00000000-0005-0000-0000-0000AC5D0000}"/>
    <cellStyle name="40% - Dekorfärg2 10 3 3" xfId="12258" xr:uid="{00000000-0005-0000-0000-00000A300000}"/>
    <cellStyle name="40% - Dekorfärg2 10 3 3 2" xfId="48783" xr:uid="{00000000-0005-0000-0000-0000B7BE0000}"/>
    <cellStyle name="40% - Dekorfärg2 10 3 4" xfId="29755" xr:uid="{00000000-0005-0000-0000-000063740000}"/>
    <cellStyle name="40% - Dekorfärg2 10 3 5" xfId="48784" xr:uid="{00000000-0005-0000-0000-0000B8BE0000}"/>
    <cellStyle name="40% - Dekorfärg2 10 3_Tabell 6a K" xfId="19912" xr:uid="{00000000-0005-0000-0000-0000F04D0000}"/>
    <cellStyle name="40% - Dekorfärg2 10 4" xfId="5566" xr:uid="{00000000-0005-0000-0000-0000E6150000}"/>
    <cellStyle name="40% - Dekorfärg2 10 4 2" xfId="14451" xr:uid="{00000000-0005-0000-0000-00009B380000}"/>
    <cellStyle name="40% - Dekorfärg2 10 4 2 2" xfId="48785" xr:uid="{00000000-0005-0000-0000-0000B9BE0000}"/>
    <cellStyle name="40% - Dekorfärg2 10 4 3" xfId="31948" xr:uid="{00000000-0005-0000-0000-0000F47C0000}"/>
    <cellStyle name="40% - Dekorfärg2 10 4_Tabell 6a K" xfId="23516" xr:uid="{00000000-0005-0000-0000-0000045C0000}"/>
    <cellStyle name="40% - Dekorfärg2 10 5" xfId="10066" xr:uid="{00000000-0005-0000-0000-00007A270000}"/>
    <cellStyle name="40% - Dekorfärg2 10 5 2" xfId="48786" xr:uid="{00000000-0005-0000-0000-0000BABE0000}"/>
    <cellStyle name="40% - Dekorfärg2 10 6" xfId="27563" xr:uid="{00000000-0005-0000-0000-0000D36B0000}"/>
    <cellStyle name="40% - Dekorfärg2 10 7" xfId="48787" xr:uid="{00000000-0005-0000-0000-0000BBBE0000}"/>
    <cellStyle name="40% - Dekorfärg2 10_Tabell 6a K" xfId="24583" xr:uid="{00000000-0005-0000-0000-00002F600000}"/>
    <cellStyle name="40% - Dekorfärg2 11" xfId="2282" xr:uid="{00000000-0005-0000-0000-000012090000}"/>
    <cellStyle name="40% - Dekorfärg2 11 2" xfId="4475" xr:uid="{00000000-0005-0000-0000-0000A3110000}"/>
    <cellStyle name="40% - Dekorfärg2 11 2 2" xfId="8861" xr:uid="{00000000-0005-0000-0000-0000C5220000}"/>
    <cellStyle name="40% - Dekorfärg2 11 2 2 2" xfId="17746" xr:uid="{00000000-0005-0000-0000-00007A450000}"/>
    <cellStyle name="40% - Dekorfärg2 11 2 2 2 2" xfId="48788" xr:uid="{00000000-0005-0000-0000-0000BCBE0000}"/>
    <cellStyle name="40% - Dekorfärg2 11 2 2 3" xfId="35243" xr:uid="{00000000-0005-0000-0000-0000D3890000}"/>
    <cellStyle name="40% - Dekorfärg2 11 2 2_Tabell 6a K" xfId="26216" xr:uid="{00000000-0005-0000-0000-000090660000}"/>
    <cellStyle name="40% - Dekorfärg2 11 2 3" xfId="13360" xr:uid="{00000000-0005-0000-0000-000058340000}"/>
    <cellStyle name="40% - Dekorfärg2 11 2 3 2" xfId="48789" xr:uid="{00000000-0005-0000-0000-0000BDBE0000}"/>
    <cellStyle name="40% - Dekorfärg2 11 2 4" xfId="30857" xr:uid="{00000000-0005-0000-0000-0000B1780000}"/>
    <cellStyle name="40% - Dekorfärg2 11 2 5" xfId="48790" xr:uid="{00000000-0005-0000-0000-0000BEBE0000}"/>
    <cellStyle name="40% - Dekorfärg2 11 2_Tabell 6a K" xfId="22527" xr:uid="{00000000-0005-0000-0000-000027580000}"/>
    <cellStyle name="40% - Dekorfärg2 11 3" xfId="6668" xr:uid="{00000000-0005-0000-0000-0000341A0000}"/>
    <cellStyle name="40% - Dekorfärg2 11 3 2" xfId="15553" xr:uid="{00000000-0005-0000-0000-0000E93C0000}"/>
    <cellStyle name="40% - Dekorfärg2 11 3 2 2" xfId="48791" xr:uid="{00000000-0005-0000-0000-0000BFBE0000}"/>
    <cellStyle name="40% - Dekorfärg2 11 3 3" xfId="33050" xr:uid="{00000000-0005-0000-0000-000042810000}"/>
    <cellStyle name="40% - Dekorfärg2 11 3_Tabell 6a K" xfId="24439" xr:uid="{00000000-0005-0000-0000-00009F5F0000}"/>
    <cellStyle name="40% - Dekorfärg2 11 4" xfId="11167" xr:uid="{00000000-0005-0000-0000-0000C72B0000}"/>
    <cellStyle name="40% - Dekorfärg2 11 4 2" xfId="48792" xr:uid="{00000000-0005-0000-0000-0000C0BE0000}"/>
    <cellStyle name="40% - Dekorfärg2 11 5" xfId="28664" xr:uid="{00000000-0005-0000-0000-000020700000}"/>
    <cellStyle name="40% - Dekorfärg2 11 6" xfId="48793" xr:uid="{00000000-0005-0000-0000-0000C1BE0000}"/>
    <cellStyle name="40% - Dekorfärg2 11_Tabell 6a K" xfId="18283" xr:uid="{00000000-0005-0000-0000-000093470000}"/>
    <cellStyle name="40% - Dekorfärg2 12" xfId="2283" xr:uid="{00000000-0005-0000-0000-000013090000}"/>
    <cellStyle name="40% - Dekorfärg2 12 2" xfId="4476" xr:uid="{00000000-0005-0000-0000-0000A4110000}"/>
    <cellStyle name="40% - Dekorfärg2 12 2 2" xfId="8862" xr:uid="{00000000-0005-0000-0000-0000C6220000}"/>
    <cellStyle name="40% - Dekorfärg2 12 2 2 2" xfId="17747" xr:uid="{00000000-0005-0000-0000-00007B450000}"/>
    <cellStyle name="40% - Dekorfärg2 12 2 2 2 2" xfId="48794" xr:uid="{00000000-0005-0000-0000-0000C2BE0000}"/>
    <cellStyle name="40% - Dekorfärg2 12 2 2 3" xfId="35244" xr:uid="{00000000-0005-0000-0000-0000D4890000}"/>
    <cellStyle name="40% - Dekorfärg2 12 2 2_Tabell 6a K" xfId="25685" xr:uid="{00000000-0005-0000-0000-00007D640000}"/>
    <cellStyle name="40% - Dekorfärg2 12 2 3" xfId="13361" xr:uid="{00000000-0005-0000-0000-000059340000}"/>
    <cellStyle name="40% - Dekorfärg2 12 2 3 2" xfId="48795" xr:uid="{00000000-0005-0000-0000-0000C3BE0000}"/>
    <cellStyle name="40% - Dekorfärg2 12 2 4" xfId="30858" xr:uid="{00000000-0005-0000-0000-0000B2780000}"/>
    <cellStyle name="40% - Dekorfärg2 12 2 5" xfId="48796" xr:uid="{00000000-0005-0000-0000-0000C4BE0000}"/>
    <cellStyle name="40% - Dekorfärg2 12 2_Tabell 6a K" xfId="21717" xr:uid="{00000000-0005-0000-0000-0000FD540000}"/>
    <cellStyle name="40% - Dekorfärg2 12 3" xfId="6669" xr:uid="{00000000-0005-0000-0000-0000351A0000}"/>
    <cellStyle name="40% - Dekorfärg2 12 3 2" xfId="15554" xr:uid="{00000000-0005-0000-0000-0000EA3C0000}"/>
    <cellStyle name="40% - Dekorfärg2 12 3 2 2" xfId="48797" xr:uid="{00000000-0005-0000-0000-0000C5BE0000}"/>
    <cellStyle name="40% - Dekorfärg2 12 3 3" xfId="33051" xr:uid="{00000000-0005-0000-0000-000043810000}"/>
    <cellStyle name="40% - Dekorfärg2 12 3_Tabell 6a K" xfId="22413" xr:uid="{00000000-0005-0000-0000-0000B5570000}"/>
    <cellStyle name="40% - Dekorfärg2 12 4" xfId="11168" xr:uid="{00000000-0005-0000-0000-0000C82B0000}"/>
    <cellStyle name="40% - Dekorfärg2 12 4 2" xfId="48798" xr:uid="{00000000-0005-0000-0000-0000C6BE0000}"/>
    <cellStyle name="40% - Dekorfärg2 12 5" xfId="28665" xr:uid="{00000000-0005-0000-0000-000021700000}"/>
    <cellStyle name="40% - Dekorfärg2 12 6" xfId="48799" xr:uid="{00000000-0005-0000-0000-0000C7BE0000}"/>
    <cellStyle name="40% - Dekorfärg2 12_Tabell 6a K" xfId="23356" xr:uid="{00000000-0005-0000-0000-0000645B0000}"/>
    <cellStyle name="40% - Dekorfärg2 13" xfId="2297" xr:uid="{00000000-0005-0000-0000-000021090000}"/>
    <cellStyle name="40% - Dekorfärg2 13 2" xfId="6683" xr:uid="{00000000-0005-0000-0000-0000431A0000}"/>
    <cellStyle name="40% - Dekorfärg2 13 2 2" xfId="15568" xr:uid="{00000000-0005-0000-0000-0000F83C0000}"/>
    <cellStyle name="40% - Dekorfärg2 13 2 2 2" xfId="48800" xr:uid="{00000000-0005-0000-0000-0000C8BE0000}"/>
    <cellStyle name="40% - Dekorfärg2 13 2 3" xfId="33065" xr:uid="{00000000-0005-0000-0000-000051810000}"/>
    <cellStyle name="40% - Dekorfärg2 13 2_Tabell 6a K" xfId="21873" xr:uid="{00000000-0005-0000-0000-000099550000}"/>
    <cellStyle name="40% - Dekorfärg2 13 3" xfId="11182" xr:uid="{00000000-0005-0000-0000-0000D62B0000}"/>
    <cellStyle name="40% - Dekorfärg2 13 3 2" xfId="48801" xr:uid="{00000000-0005-0000-0000-0000C9BE0000}"/>
    <cellStyle name="40% - Dekorfärg2 13 4" xfId="28679" xr:uid="{00000000-0005-0000-0000-00002F700000}"/>
    <cellStyle name="40% - Dekorfärg2 13 5" xfId="48802" xr:uid="{00000000-0005-0000-0000-0000CABE0000}"/>
    <cellStyle name="40% - Dekorfärg2 13_Tabell 6a K" xfId="24697" xr:uid="{00000000-0005-0000-0000-0000A1600000}"/>
    <cellStyle name="40% - Dekorfärg2 14" xfId="4490" xr:uid="{00000000-0005-0000-0000-0000B2110000}"/>
    <cellStyle name="40% - Dekorfärg2 14 2" xfId="13375" xr:uid="{00000000-0005-0000-0000-000067340000}"/>
    <cellStyle name="40% - Dekorfärg2 14 3" xfId="30872" xr:uid="{00000000-0005-0000-0000-0000C0780000}"/>
    <cellStyle name="40% - Dekorfärg2 14_Tabell 6a K" xfId="24154" xr:uid="{00000000-0005-0000-0000-0000825E0000}"/>
    <cellStyle name="40% - Dekorfärg2 15" xfId="89" xr:uid="{00000000-0005-0000-0000-000081000000}"/>
    <cellStyle name="40% - Dekorfärg2 16" xfId="8947" xr:uid="{00000000-0005-0000-0000-00001B230000}"/>
    <cellStyle name="40% - Dekorfärg2 17" xfId="26482" xr:uid="{00000000-0005-0000-0000-00009A670000}"/>
    <cellStyle name="40% - Dekorfärg2 2" xfId="121" xr:uid="{00000000-0005-0000-0000-0000A1000000}"/>
    <cellStyle name="40% - Dekorfärg2 2 10" xfId="2313" xr:uid="{00000000-0005-0000-0000-000031090000}"/>
    <cellStyle name="40% - Dekorfärg2 2 10 2" xfId="6699" xr:uid="{00000000-0005-0000-0000-0000531A0000}"/>
    <cellStyle name="40% - Dekorfärg2 2 10 2 2" xfId="15584" xr:uid="{00000000-0005-0000-0000-0000083D0000}"/>
    <cellStyle name="40% - Dekorfärg2 2 10 2 2 2" xfId="48803" xr:uid="{00000000-0005-0000-0000-0000CBBE0000}"/>
    <cellStyle name="40% - Dekorfärg2 2 10 2 3" xfId="33081" xr:uid="{00000000-0005-0000-0000-000061810000}"/>
    <cellStyle name="40% - Dekorfärg2 2 10 2_Tabell 6a K" xfId="23443" xr:uid="{00000000-0005-0000-0000-0000BB5B0000}"/>
    <cellStyle name="40% - Dekorfärg2 2 10 3" xfId="11198" xr:uid="{00000000-0005-0000-0000-0000E62B0000}"/>
    <cellStyle name="40% - Dekorfärg2 2 10 3 2" xfId="48804" xr:uid="{00000000-0005-0000-0000-0000CCBE0000}"/>
    <cellStyle name="40% - Dekorfärg2 2 10 4" xfId="28695" xr:uid="{00000000-0005-0000-0000-00003F700000}"/>
    <cellStyle name="40% - Dekorfärg2 2 10 5" xfId="48805" xr:uid="{00000000-0005-0000-0000-0000CDBE0000}"/>
    <cellStyle name="40% - Dekorfärg2 2 10_Tabell 6a K" xfId="20255" xr:uid="{00000000-0005-0000-0000-0000474F0000}"/>
    <cellStyle name="40% - Dekorfärg2 2 11" xfId="4506" xr:uid="{00000000-0005-0000-0000-0000C2110000}"/>
    <cellStyle name="40% - Dekorfärg2 2 11 2" xfId="13391" xr:uid="{00000000-0005-0000-0000-000077340000}"/>
    <cellStyle name="40% - Dekorfärg2 2 11 2 2" xfId="48806" xr:uid="{00000000-0005-0000-0000-0000CEBE0000}"/>
    <cellStyle name="40% - Dekorfärg2 2 11 3" xfId="30888" xr:uid="{00000000-0005-0000-0000-0000D0780000}"/>
    <cellStyle name="40% - Dekorfärg2 2 11_Tabell 6a K" xfId="23934" xr:uid="{00000000-0005-0000-0000-0000A65D0000}"/>
    <cellStyle name="40% - Dekorfärg2 2 12" xfId="9006" xr:uid="{00000000-0005-0000-0000-000056230000}"/>
    <cellStyle name="40% - Dekorfärg2 2 12 2" xfId="48807" xr:uid="{00000000-0005-0000-0000-0000CFBE0000}"/>
    <cellStyle name="40% - Dekorfärg2 2 13" xfId="26503" xr:uid="{00000000-0005-0000-0000-0000AF670000}"/>
    <cellStyle name="40% - Dekorfärg2 2 14" xfId="48808" xr:uid="{00000000-0005-0000-0000-0000D0BE0000}"/>
    <cellStyle name="40% - Dekorfärg2 2 15" xfId="48809" xr:uid="{00000000-0005-0000-0000-0000D1BE0000}"/>
    <cellStyle name="40% - Dekorfärg2 2 2" xfId="149" xr:uid="{00000000-0005-0000-0000-0000BD000000}"/>
    <cellStyle name="40% - Dekorfärg2 2 2 10" xfId="4534" xr:uid="{00000000-0005-0000-0000-0000DE110000}"/>
    <cellStyle name="40% - Dekorfärg2 2 2 10 2" xfId="13419" xr:uid="{00000000-0005-0000-0000-000093340000}"/>
    <cellStyle name="40% - Dekorfärg2 2 2 10 2 2" xfId="48810" xr:uid="{00000000-0005-0000-0000-0000D2BE0000}"/>
    <cellStyle name="40% - Dekorfärg2 2 2 10 3" xfId="30916" xr:uid="{00000000-0005-0000-0000-0000EC780000}"/>
    <cellStyle name="40% - Dekorfärg2 2 2 10_Tabell 6a K" xfId="24374" xr:uid="{00000000-0005-0000-0000-00005E5F0000}"/>
    <cellStyle name="40% - Dekorfärg2 2 2 11" xfId="9034" xr:uid="{00000000-0005-0000-0000-000072230000}"/>
    <cellStyle name="40% - Dekorfärg2 2 2 11 2" xfId="48811" xr:uid="{00000000-0005-0000-0000-0000D3BE0000}"/>
    <cellStyle name="40% - Dekorfärg2 2 2 12" xfId="26531" xr:uid="{00000000-0005-0000-0000-0000CB670000}"/>
    <cellStyle name="40% - Dekorfärg2 2 2 13" xfId="48812" xr:uid="{00000000-0005-0000-0000-0000D4BE0000}"/>
    <cellStyle name="40% - Dekorfärg2 2 2 14" xfId="48813" xr:uid="{00000000-0005-0000-0000-0000D5BE0000}"/>
    <cellStyle name="40% - Dekorfärg2 2 2 2" xfId="249" xr:uid="{00000000-0005-0000-0000-000021010000}"/>
    <cellStyle name="40% - Dekorfärg2 2 2 2 10" xfId="48814" xr:uid="{00000000-0005-0000-0000-0000D6BE0000}"/>
    <cellStyle name="40% - Dekorfärg2 2 2 2 11" xfId="48815" xr:uid="{00000000-0005-0000-0000-0000D7BE0000}"/>
    <cellStyle name="40% - Dekorfärg2 2 2 2 2" xfId="461" xr:uid="{00000000-0005-0000-0000-0000F5010000}"/>
    <cellStyle name="40% - Dekorfärg2 2 2 2 2 2" xfId="885" xr:uid="{00000000-0005-0000-0000-00009D030000}"/>
    <cellStyle name="40% - Dekorfärg2 2 2 2 2 2 2" xfId="1727" xr:uid="{00000000-0005-0000-0000-0000E7060000}"/>
    <cellStyle name="40% - Dekorfärg2 2 2 2 2 2 2 2" xfId="3919" xr:uid="{00000000-0005-0000-0000-0000770F0000}"/>
    <cellStyle name="40% - Dekorfärg2 2 2 2 2 2 2 2 2" xfId="8305" xr:uid="{00000000-0005-0000-0000-000099200000}"/>
    <cellStyle name="40% - Dekorfärg2 2 2 2 2 2 2 2 2 2" xfId="17190" xr:uid="{00000000-0005-0000-0000-00004E430000}"/>
    <cellStyle name="40% - Dekorfärg2 2 2 2 2 2 2 2 2 2 2" xfId="48816" xr:uid="{00000000-0005-0000-0000-0000D8BE0000}"/>
    <cellStyle name="40% - Dekorfärg2 2 2 2 2 2 2 2 2 3" xfId="34687" xr:uid="{00000000-0005-0000-0000-0000A7870000}"/>
    <cellStyle name="40% - Dekorfärg2 2 2 2 2 2 2 2 2_Tabell 6a K" xfId="24971" xr:uid="{00000000-0005-0000-0000-0000B3610000}"/>
    <cellStyle name="40% - Dekorfärg2 2 2 2 2 2 2 2 3" xfId="12804" xr:uid="{00000000-0005-0000-0000-00002C320000}"/>
    <cellStyle name="40% - Dekorfärg2 2 2 2 2 2 2 2 3 2" xfId="48817" xr:uid="{00000000-0005-0000-0000-0000D9BE0000}"/>
    <cellStyle name="40% - Dekorfärg2 2 2 2 2 2 2 2 4" xfId="30301" xr:uid="{00000000-0005-0000-0000-000085760000}"/>
    <cellStyle name="40% - Dekorfärg2 2 2 2 2 2 2 2 5" xfId="48818" xr:uid="{00000000-0005-0000-0000-0000DABE0000}"/>
    <cellStyle name="40% - Dekorfärg2 2 2 2 2 2 2 2_Tabell 6a K" xfId="26043" xr:uid="{00000000-0005-0000-0000-0000E3650000}"/>
    <cellStyle name="40% - Dekorfärg2 2 2 2 2 2 2 3" xfId="6112" xr:uid="{00000000-0005-0000-0000-000008180000}"/>
    <cellStyle name="40% - Dekorfärg2 2 2 2 2 2 2 3 2" xfId="14997" xr:uid="{00000000-0005-0000-0000-0000BD3A0000}"/>
    <cellStyle name="40% - Dekorfärg2 2 2 2 2 2 2 3 2 2" xfId="48819" xr:uid="{00000000-0005-0000-0000-0000DBBE0000}"/>
    <cellStyle name="40% - Dekorfärg2 2 2 2 2 2 2 3 3" xfId="32494" xr:uid="{00000000-0005-0000-0000-0000167F0000}"/>
    <cellStyle name="40% - Dekorfärg2 2 2 2 2 2 2 3_Tabell 6a K" xfId="21079" xr:uid="{00000000-0005-0000-0000-00007F520000}"/>
    <cellStyle name="40% - Dekorfärg2 2 2 2 2 2 2 4" xfId="10612" xr:uid="{00000000-0005-0000-0000-00009C290000}"/>
    <cellStyle name="40% - Dekorfärg2 2 2 2 2 2 2 4 2" xfId="48820" xr:uid="{00000000-0005-0000-0000-0000DCBE0000}"/>
    <cellStyle name="40% - Dekorfärg2 2 2 2 2 2 2 5" xfId="28109" xr:uid="{00000000-0005-0000-0000-0000F56D0000}"/>
    <cellStyle name="40% - Dekorfärg2 2 2 2 2 2 2 6" xfId="48821" xr:uid="{00000000-0005-0000-0000-0000DDBE0000}"/>
    <cellStyle name="40% - Dekorfärg2 2 2 2 2 2 2_Tabell 6a K" xfId="22249" xr:uid="{00000000-0005-0000-0000-000011570000}"/>
    <cellStyle name="40% - Dekorfärg2 2 2 2 2 2 3" xfId="3077" xr:uid="{00000000-0005-0000-0000-00002D0C0000}"/>
    <cellStyle name="40% - Dekorfärg2 2 2 2 2 2 3 2" xfId="7463" xr:uid="{00000000-0005-0000-0000-00004F1D0000}"/>
    <cellStyle name="40% - Dekorfärg2 2 2 2 2 2 3 2 2" xfId="16348" xr:uid="{00000000-0005-0000-0000-000004400000}"/>
    <cellStyle name="40% - Dekorfärg2 2 2 2 2 2 3 2 2 2" xfId="48822" xr:uid="{00000000-0005-0000-0000-0000DEBE0000}"/>
    <cellStyle name="40% - Dekorfärg2 2 2 2 2 2 3 2 3" xfId="33845" xr:uid="{00000000-0005-0000-0000-00005D840000}"/>
    <cellStyle name="40% - Dekorfärg2 2 2 2 2 2 3 2_Tabell 6a K" xfId="20169" xr:uid="{00000000-0005-0000-0000-0000F14E0000}"/>
    <cellStyle name="40% - Dekorfärg2 2 2 2 2 2 3 3" xfId="11962" xr:uid="{00000000-0005-0000-0000-0000E22E0000}"/>
    <cellStyle name="40% - Dekorfärg2 2 2 2 2 2 3 3 2" xfId="48823" xr:uid="{00000000-0005-0000-0000-0000DFBE0000}"/>
    <cellStyle name="40% - Dekorfärg2 2 2 2 2 2 3 4" xfId="29459" xr:uid="{00000000-0005-0000-0000-00003B730000}"/>
    <cellStyle name="40% - Dekorfärg2 2 2 2 2 2 3 5" xfId="48824" xr:uid="{00000000-0005-0000-0000-0000E0BE0000}"/>
    <cellStyle name="40% - Dekorfärg2 2 2 2 2 2 3_Tabell 6a K" xfId="19439" xr:uid="{00000000-0005-0000-0000-0000174C0000}"/>
    <cellStyle name="40% - Dekorfärg2 2 2 2 2 2 4" xfId="5270" xr:uid="{00000000-0005-0000-0000-0000BE140000}"/>
    <cellStyle name="40% - Dekorfärg2 2 2 2 2 2 4 2" xfId="14155" xr:uid="{00000000-0005-0000-0000-000073370000}"/>
    <cellStyle name="40% - Dekorfärg2 2 2 2 2 2 4 2 2" xfId="48825" xr:uid="{00000000-0005-0000-0000-0000E1BE0000}"/>
    <cellStyle name="40% - Dekorfärg2 2 2 2 2 2 4 3" xfId="31652" xr:uid="{00000000-0005-0000-0000-0000CC7B0000}"/>
    <cellStyle name="40% - Dekorfärg2 2 2 2 2 2 4_Tabell 6a K" xfId="25207" xr:uid="{00000000-0005-0000-0000-00009F620000}"/>
    <cellStyle name="40% - Dekorfärg2 2 2 2 2 2 5" xfId="9770" xr:uid="{00000000-0005-0000-0000-000052260000}"/>
    <cellStyle name="40% - Dekorfärg2 2 2 2 2 2 5 2" xfId="48826" xr:uid="{00000000-0005-0000-0000-0000E2BE0000}"/>
    <cellStyle name="40% - Dekorfärg2 2 2 2 2 2 6" xfId="27267" xr:uid="{00000000-0005-0000-0000-0000AB6A0000}"/>
    <cellStyle name="40% - Dekorfärg2 2 2 2 2 2 7" xfId="48827" xr:uid="{00000000-0005-0000-0000-0000E3BE0000}"/>
    <cellStyle name="40% - Dekorfärg2 2 2 2 2 2_Tabell 6a K" xfId="22506" xr:uid="{00000000-0005-0000-0000-000012580000}"/>
    <cellStyle name="40% - Dekorfärg2 2 2 2 2 3" xfId="1726" xr:uid="{00000000-0005-0000-0000-0000E6060000}"/>
    <cellStyle name="40% - Dekorfärg2 2 2 2 2 3 2" xfId="3918" xr:uid="{00000000-0005-0000-0000-0000760F0000}"/>
    <cellStyle name="40% - Dekorfärg2 2 2 2 2 3 2 2" xfId="8304" xr:uid="{00000000-0005-0000-0000-000098200000}"/>
    <cellStyle name="40% - Dekorfärg2 2 2 2 2 3 2 2 2" xfId="17189" xr:uid="{00000000-0005-0000-0000-00004D430000}"/>
    <cellStyle name="40% - Dekorfärg2 2 2 2 2 3 2 2 2 2" xfId="48828" xr:uid="{00000000-0005-0000-0000-0000E4BE0000}"/>
    <cellStyle name="40% - Dekorfärg2 2 2 2 2 3 2 2 3" xfId="34686" xr:uid="{00000000-0005-0000-0000-0000A6870000}"/>
    <cellStyle name="40% - Dekorfärg2 2 2 2 2 3 2 2_Tabell 6a K" xfId="26089" xr:uid="{00000000-0005-0000-0000-000011660000}"/>
    <cellStyle name="40% - Dekorfärg2 2 2 2 2 3 2 3" xfId="12803" xr:uid="{00000000-0005-0000-0000-00002B320000}"/>
    <cellStyle name="40% - Dekorfärg2 2 2 2 2 3 2 3 2" xfId="48829" xr:uid="{00000000-0005-0000-0000-0000E5BE0000}"/>
    <cellStyle name="40% - Dekorfärg2 2 2 2 2 3 2 4" xfId="30300" xr:uid="{00000000-0005-0000-0000-000084760000}"/>
    <cellStyle name="40% - Dekorfärg2 2 2 2 2 3 2 5" xfId="48830" xr:uid="{00000000-0005-0000-0000-0000E6BE0000}"/>
    <cellStyle name="40% - Dekorfärg2 2 2 2 2 3 2_Tabell 6a K" xfId="25560" xr:uid="{00000000-0005-0000-0000-000000640000}"/>
    <cellStyle name="40% - Dekorfärg2 2 2 2 2 3 3" xfId="6111" xr:uid="{00000000-0005-0000-0000-000007180000}"/>
    <cellStyle name="40% - Dekorfärg2 2 2 2 2 3 3 2" xfId="14996" xr:uid="{00000000-0005-0000-0000-0000BC3A0000}"/>
    <cellStyle name="40% - Dekorfärg2 2 2 2 2 3 3 2 2" xfId="48831" xr:uid="{00000000-0005-0000-0000-0000E7BE0000}"/>
    <cellStyle name="40% - Dekorfärg2 2 2 2 2 3 3 3" xfId="32493" xr:uid="{00000000-0005-0000-0000-0000157F0000}"/>
    <cellStyle name="40% - Dekorfärg2 2 2 2 2 3 3_Tabell 6a K" xfId="22800" xr:uid="{00000000-0005-0000-0000-000038590000}"/>
    <cellStyle name="40% - Dekorfärg2 2 2 2 2 3 4" xfId="10611" xr:uid="{00000000-0005-0000-0000-00009B290000}"/>
    <cellStyle name="40% - Dekorfärg2 2 2 2 2 3 4 2" xfId="48832" xr:uid="{00000000-0005-0000-0000-0000E8BE0000}"/>
    <cellStyle name="40% - Dekorfärg2 2 2 2 2 3 5" xfId="28108" xr:uid="{00000000-0005-0000-0000-0000F46D0000}"/>
    <cellStyle name="40% - Dekorfärg2 2 2 2 2 3 6" xfId="48833" xr:uid="{00000000-0005-0000-0000-0000E9BE0000}"/>
    <cellStyle name="40% - Dekorfärg2 2 2 2 2 3_Tabell 6a K" xfId="19315" xr:uid="{00000000-0005-0000-0000-00009B4B0000}"/>
    <cellStyle name="40% - Dekorfärg2 2 2 2 2 4" xfId="2653" xr:uid="{00000000-0005-0000-0000-0000850A0000}"/>
    <cellStyle name="40% - Dekorfärg2 2 2 2 2 4 2" xfId="7039" xr:uid="{00000000-0005-0000-0000-0000A71B0000}"/>
    <cellStyle name="40% - Dekorfärg2 2 2 2 2 4 2 2" xfId="15924" xr:uid="{00000000-0005-0000-0000-00005C3E0000}"/>
    <cellStyle name="40% - Dekorfärg2 2 2 2 2 4 2 2 2" xfId="48834" xr:uid="{00000000-0005-0000-0000-0000EABE0000}"/>
    <cellStyle name="40% - Dekorfärg2 2 2 2 2 4 2 3" xfId="33421" xr:uid="{00000000-0005-0000-0000-0000B5820000}"/>
    <cellStyle name="40% - Dekorfärg2 2 2 2 2 4 2_Tabell 6a K" xfId="21610" xr:uid="{00000000-0005-0000-0000-000092540000}"/>
    <cellStyle name="40% - Dekorfärg2 2 2 2 2 4 3" xfId="11538" xr:uid="{00000000-0005-0000-0000-00003A2D0000}"/>
    <cellStyle name="40% - Dekorfärg2 2 2 2 2 4 3 2" xfId="48835" xr:uid="{00000000-0005-0000-0000-0000EBBE0000}"/>
    <cellStyle name="40% - Dekorfärg2 2 2 2 2 4 4" xfId="29035" xr:uid="{00000000-0005-0000-0000-000093710000}"/>
    <cellStyle name="40% - Dekorfärg2 2 2 2 2 4 5" xfId="48836" xr:uid="{00000000-0005-0000-0000-0000ECBE0000}"/>
    <cellStyle name="40% - Dekorfärg2 2 2 2 2 4_Tabell 6a K" xfId="25420" xr:uid="{00000000-0005-0000-0000-000074630000}"/>
    <cellStyle name="40% - Dekorfärg2 2 2 2 2 5" xfId="4846" xr:uid="{00000000-0005-0000-0000-000016130000}"/>
    <cellStyle name="40% - Dekorfärg2 2 2 2 2 5 2" xfId="13731" xr:uid="{00000000-0005-0000-0000-0000CB350000}"/>
    <cellStyle name="40% - Dekorfärg2 2 2 2 2 5 2 2" xfId="48837" xr:uid="{00000000-0005-0000-0000-0000EDBE0000}"/>
    <cellStyle name="40% - Dekorfärg2 2 2 2 2 5 3" xfId="31228" xr:uid="{00000000-0005-0000-0000-0000247A0000}"/>
    <cellStyle name="40% - Dekorfärg2 2 2 2 2 5_Tabell 6a K" xfId="24511" xr:uid="{00000000-0005-0000-0000-0000E75F0000}"/>
    <cellStyle name="40% - Dekorfärg2 2 2 2 2 6" xfId="9346" xr:uid="{00000000-0005-0000-0000-0000AA240000}"/>
    <cellStyle name="40% - Dekorfärg2 2 2 2 2 6 2" xfId="48838" xr:uid="{00000000-0005-0000-0000-0000EEBE0000}"/>
    <cellStyle name="40% - Dekorfärg2 2 2 2 2 7" xfId="26843" xr:uid="{00000000-0005-0000-0000-000003690000}"/>
    <cellStyle name="40% - Dekorfärg2 2 2 2 2 8" xfId="48839" xr:uid="{00000000-0005-0000-0000-0000EFBE0000}"/>
    <cellStyle name="40% - Dekorfärg2 2 2 2 2_Tabell 6a K" xfId="19667" xr:uid="{00000000-0005-0000-0000-0000FB4C0000}"/>
    <cellStyle name="40% - Dekorfärg2 2 2 2 3" xfId="673" xr:uid="{00000000-0005-0000-0000-0000C9020000}"/>
    <cellStyle name="40% - Dekorfärg2 2 2 2 3 2" xfId="1728" xr:uid="{00000000-0005-0000-0000-0000E8060000}"/>
    <cellStyle name="40% - Dekorfärg2 2 2 2 3 2 2" xfId="3920" xr:uid="{00000000-0005-0000-0000-0000780F0000}"/>
    <cellStyle name="40% - Dekorfärg2 2 2 2 3 2 2 2" xfId="8306" xr:uid="{00000000-0005-0000-0000-00009A200000}"/>
    <cellStyle name="40% - Dekorfärg2 2 2 2 3 2 2 2 2" xfId="17191" xr:uid="{00000000-0005-0000-0000-00004F430000}"/>
    <cellStyle name="40% - Dekorfärg2 2 2 2 3 2 2 2 2 2" xfId="48840" xr:uid="{00000000-0005-0000-0000-0000F0BE0000}"/>
    <cellStyle name="40% - Dekorfärg2 2 2 2 3 2 2 2 3" xfId="34688" xr:uid="{00000000-0005-0000-0000-0000A8870000}"/>
    <cellStyle name="40% - Dekorfärg2 2 2 2 3 2 2 2_Tabell 6a K" xfId="23949" xr:uid="{00000000-0005-0000-0000-0000B55D0000}"/>
    <cellStyle name="40% - Dekorfärg2 2 2 2 3 2 2 3" xfId="12805" xr:uid="{00000000-0005-0000-0000-00002D320000}"/>
    <cellStyle name="40% - Dekorfärg2 2 2 2 3 2 2 3 2" xfId="48841" xr:uid="{00000000-0005-0000-0000-0000F1BE0000}"/>
    <cellStyle name="40% - Dekorfärg2 2 2 2 3 2 2 4" xfId="30302" xr:uid="{00000000-0005-0000-0000-000086760000}"/>
    <cellStyle name="40% - Dekorfärg2 2 2 2 3 2 2 5" xfId="48842" xr:uid="{00000000-0005-0000-0000-0000F2BE0000}"/>
    <cellStyle name="40% - Dekorfärg2 2 2 2 3 2 2_Tabell 6a K" xfId="24688" xr:uid="{00000000-0005-0000-0000-000098600000}"/>
    <cellStyle name="40% - Dekorfärg2 2 2 2 3 2 3" xfId="6113" xr:uid="{00000000-0005-0000-0000-000009180000}"/>
    <cellStyle name="40% - Dekorfärg2 2 2 2 3 2 3 2" xfId="14998" xr:uid="{00000000-0005-0000-0000-0000BE3A0000}"/>
    <cellStyle name="40% - Dekorfärg2 2 2 2 3 2 3 2 2" xfId="48843" xr:uid="{00000000-0005-0000-0000-0000F3BE0000}"/>
    <cellStyle name="40% - Dekorfärg2 2 2 2 3 2 3 3" xfId="32495" xr:uid="{00000000-0005-0000-0000-0000177F0000}"/>
    <cellStyle name="40% - Dekorfärg2 2 2 2 3 2 3_Tabell 6a K" xfId="21345" xr:uid="{00000000-0005-0000-0000-000089530000}"/>
    <cellStyle name="40% - Dekorfärg2 2 2 2 3 2 4" xfId="10613" xr:uid="{00000000-0005-0000-0000-00009D290000}"/>
    <cellStyle name="40% - Dekorfärg2 2 2 2 3 2 4 2" xfId="48844" xr:uid="{00000000-0005-0000-0000-0000F4BE0000}"/>
    <cellStyle name="40% - Dekorfärg2 2 2 2 3 2 5" xfId="28110" xr:uid="{00000000-0005-0000-0000-0000F66D0000}"/>
    <cellStyle name="40% - Dekorfärg2 2 2 2 3 2 6" xfId="48845" xr:uid="{00000000-0005-0000-0000-0000F5BE0000}"/>
    <cellStyle name="40% - Dekorfärg2 2 2 2 3 2_Tabell 6a K" xfId="23127" xr:uid="{00000000-0005-0000-0000-00007F5A0000}"/>
    <cellStyle name="40% - Dekorfärg2 2 2 2 3 3" xfId="2865" xr:uid="{00000000-0005-0000-0000-0000590B0000}"/>
    <cellStyle name="40% - Dekorfärg2 2 2 2 3 3 2" xfId="7251" xr:uid="{00000000-0005-0000-0000-00007B1C0000}"/>
    <cellStyle name="40% - Dekorfärg2 2 2 2 3 3 2 2" xfId="16136" xr:uid="{00000000-0005-0000-0000-0000303F0000}"/>
    <cellStyle name="40% - Dekorfärg2 2 2 2 3 3 2 2 2" xfId="48846" xr:uid="{00000000-0005-0000-0000-0000F6BE0000}"/>
    <cellStyle name="40% - Dekorfärg2 2 2 2 3 3 2 3" xfId="33633" xr:uid="{00000000-0005-0000-0000-000089830000}"/>
    <cellStyle name="40% - Dekorfärg2 2 2 2 3 3 2_Tabell 6a K" xfId="23781" xr:uid="{00000000-0005-0000-0000-00000D5D0000}"/>
    <cellStyle name="40% - Dekorfärg2 2 2 2 3 3 3" xfId="11750" xr:uid="{00000000-0005-0000-0000-00000E2E0000}"/>
    <cellStyle name="40% - Dekorfärg2 2 2 2 3 3 3 2" xfId="48847" xr:uid="{00000000-0005-0000-0000-0000F7BE0000}"/>
    <cellStyle name="40% - Dekorfärg2 2 2 2 3 3 4" xfId="29247" xr:uid="{00000000-0005-0000-0000-000067720000}"/>
    <cellStyle name="40% - Dekorfärg2 2 2 2 3 3 5" xfId="48848" xr:uid="{00000000-0005-0000-0000-0000F8BE0000}"/>
    <cellStyle name="40% - Dekorfärg2 2 2 2 3 3_Tabell 6a K" xfId="20452" xr:uid="{00000000-0005-0000-0000-00000C500000}"/>
    <cellStyle name="40% - Dekorfärg2 2 2 2 3 4" xfId="5058" xr:uid="{00000000-0005-0000-0000-0000EA130000}"/>
    <cellStyle name="40% - Dekorfärg2 2 2 2 3 4 2" xfId="13943" xr:uid="{00000000-0005-0000-0000-00009F360000}"/>
    <cellStyle name="40% - Dekorfärg2 2 2 2 3 4 2 2" xfId="48849" xr:uid="{00000000-0005-0000-0000-0000F9BE0000}"/>
    <cellStyle name="40% - Dekorfärg2 2 2 2 3 4 3" xfId="31440" xr:uid="{00000000-0005-0000-0000-0000F87A0000}"/>
    <cellStyle name="40% - Dekorfärg2 2 2 2 3 4_Tabell 6a K" xfId="18210" xr:uid="{00000000-0005-0000-0000-00004A470000}"/>
    <cellStyle name="40% - Dekorfärg2 2 2 2 3 5" xfId="9558" xr:uid="{00000000-0005-0000-0000-00007E250000}"/>
    <cellStyle name="40% - Dekorfärg2 2 2 2 3 5 2" xfId="48850" xr:uid="{00000000-0005-0000-0000-0000FABE0000}"/>
    <cellStyle name="40% - Dekorfärg2 2 2 2 3 6" xfId="27055" xr:uid="{00000000-0005-0000-0000-0000D7690000}"/>
    <cellStyle name="40% - Dekorfärg2 2 2 2 3 7" xfId="48851" xr:uid="{00000000-0005-0000-0000-0000FBBE0000}"/>
    <cellStyle name="40% - Dekorfärg2 2 2 2 3_Tabell 6a K" xfId="18640" xr:uid="{00000000-0005-0000-0000-0000F8480000}"/>
    <cellStyle name="40% - Dekorfärg2 2 2 2 4" xfId="1097" xr:uid="{00000000-0005-0000-0000-000071040000}"/>
    <cellStyle name="40% - Dekorfärg2 2 2 2 4 2" xfId="1729" xr:uid="{00000000-0005-0000-0000-0000E9060000}"/>
    <cellStyle name="40% - Dekorfärg2 2 2 2 4 2 2" xfId="3921" xr:uid="{00000000-0005-0000-0000-0000790F0000}"/>
    <cellStyle name="40% - Dekorfärg2 2 2 2 4 2 2 2" xfId="8307" xr:uid="{00000000-0005-0000-0000-00009B200000}"/>
    <cellStyle name="40% - Dekorfärg2 2 2 2 4 2 2 2 2" xfId="17192" xr:uid="{00000000-0005-0000-0000-000050430000}"/>
    <cellStyle name="40% - Dekorfärg2 2 2 2 4 2 2 2 2 2" xfId="48852" xr:uid="{00000000-0005-0000-0000-0000FCBE0000}"/>
    <cellStyle name="40% - Dekorfärg2 2 2 2 4 2 2 2 3" xfId="34689" xr:uid="{00000000-0005-0000-0000-0000A9870000}"/>
    <cellStyle name="40% - Dekorfärg2 2 2 2 4 2 2 2_Tabell 6a K" xfId="19174" xr:uid="{00000000-0005-0000-0000-00000E4B0000}"/>
    <cellStyle name="40% - Dekorfärg2 2 2 2 4 2 2 3" xfId="12806" xr:uid="{00000000-0005-0000-0000-00002E320000}"/>
    <cellStyle name="40% - Dekorfärg2 2 2 2 4 2 2 3 2" xfId="48853" xr:uid="{00000000-0005-0000-0000-0000FDBE0000}"/>
    <cellStyle name="40% - Dekorfärg2 2 2 2 4 2 2 4" xfId="30303" xr:uid="{00000000-0005-0000-0000-000087760000}"/>
    <cellStyle name="40% - Dekorfärg2 2 2 2 4 2 2 5" xfId="48854" xr:uid="{00000000-0005-0000-0000-0000FEBE0000}"/>
    <cellStyle name="40% - Dekorfärg2 2 2 2 4 2 2_Tabell 6a K" xfId="26067" xr:uid="{00000000-0005-0000-0000-0000FB650000}"/>
    <cellStyle name="40% - Dekorfärg2 2 2 2 4 2 3" xfId="6114" xr:uid="{00000000-0005-0000-0000-00000A180000}"/>
    <cellStyle name="40% - Dekorfärg2 2 2 2 4 2 3 2" xfId="14999" xr:uid="{00000000-0005-0000-0000-0000BF3A0000}"/>
    <cellStyle name="40% - Dekorfärg2 2 2 2 4 2 3 2 2" xfId="48855" xr:uid="{00000000-0005-0000-0000-0000FFBE0000}"/>
    <cellStyle name="40% - Dekorfärg2 2 2 2 4 2 3 3" xfId="32496" xr:uid="{00000000-0005-0000-0000-0000187F0000}"/>
    <cellStyle name="40% - Dekorfärg2 2 2 2 4 2 3_Tabell 6a K" xfId="23249" xr:uid="{00000000-0005-0000-0000-0000F95A0000}"/>
    <cellStyle name="40% - Dekorfärg2 2 2 2 4 2 4" xfId="10614" xr:uid="{00000000-0005-0000-0000-00009E290000}"/>
    <cellStyle name="40% - Dekorfärg2 2 2 2 4 2 4 2" xfId="48856" xr:uid="{00000000-0005-0000-0000-000000BF0000}"/>
    <cellStyle name="40% - Dekorfärg2 2 2 2 4 2 5" xfId="28111" xr:uid="{00000000-0005-0000-0000-0000F76D0000}"/>
    <cellStyle name="40% - Dekorfärg2 2 2 2 4 2 6" xfId="48857" xr:uid="{00000000-0005-0000-0000-000001BF0000}"/>
    <cellStyle name="40% - Dekorfärg2 2 2 2 4 2_Tabell 6a K" xfId="23364" xr:uid="{00000000-0005-0000-0000-00006C5B0000}"/>
    <cellStyle name="40% - Dekorfärg2 2 2 2 4 3" xfId="3289" xr:uid="{00000000-0005-0000-0000-0000010D0000}"/>
    <cellStyle name="40% - Dekorfärg2 2 2 2 4 3 2" xfId="7675" xr:uid="{00000000-0005-0000-0000-0000231E0000}"/>
    <cellStyle name="40% - Dekorfärg2 2 2 2 4 3 2 2" xfId="16560" xr:uid="{00000000-0005-0000-0000-0000D8400000}"/>
    <cellStyle name="40% - Dekorfärg2 2 2 2 4 3 2 2 2" xfId="48858" xr:uid="{00000000-0005-0000-0000-000002BF0000}"/>
    <cellStyle name="40% - Dekorfärg2 2 2 2 4 3 2 3" xfId="34057" xr:uid="{00000000-0005-0000-0000-000031850000}"/>
    <cellStyle name="40% - Dekorfärg2 2 2 2 4 3 2_Tabell 6a K" xfId="22340" xr:uid="{00000000-0005-0000-0000-00006C570000}"/>
    <cellStyle name="40% - Dekorfärg2 2 2 2 4 3 3" xfId="12174" xr:uid="{00000000-0005-0000-0000-0000B62F0000}"/>
    <cellStyle name="40% - Dekorfärg2 2 2 2 4 3 3 2" xfId="48859" xr:uid="{00000000-0005-0000-0000-000003BF0000}"/>
    <cellStyle name="40% - Dekorfärg2 2 2 2 4 3 4" xfId="29671" xr:uid="{00000000-0005-0000-0000-00000F740000}"/>
    <cellStyle name="40% - Dekorfärg2 2 2 2 4 3 5" xfId="48860" xr:uid="{00000000-0005-0000-0000-000004BF0000}"/>
    <cellStyle name="40% - Dekorfärg2 2 2 2 4 3_Tabell 6a K" xfId="25951" xr:uid="{00000000-0005-0000-0000-000087650000}"/>
    <cellStyle name="40% - Dekorfärg2 2 2 2 4 4" xfId="5482" xr:uid="{00000000-0005-0000-0000-000092150000}"/>
    <cellStyle name="40% - Dekorfärg2 2 2 2 4 4 2" xfId="14367" xr:uid="{00000000-0005-0000-0000-000047380000}"/>
    <cellStyle name="40% - Dekorfärg2 2 2 2 4 4 2 2" xfId="48861" xr:uid="{00000000-0005-0000-0000-000005BF0000}"/>
    <cellStyle name="40% - Dekorfärg2 2 2 2 4 4 3" xfId="31864" xr:uid="{00000000-0005-0000-0000-0000A07C0000}"/>
    <cellStyle name="40% - Dekorfärg2 2 2 2 4 4_Tabell 6a K" xfId="19821" xr:uid="{00000000-0005-0000-0000-0000954D0000}"/>
    <cellStyle name="40% - Dekorfärg2 2 2 2 4 5" xfId="9982" xr:uid="{00000000-0005-0000-0000-000026270000}"/>
    <cellStyle name="40% - Dekorfärg2 2 2 2 4 5 2" xfId="48862" xr:uid="{00000000-0005-0000-0000-000006BF0000}"/>
    <cellStyle name="40% - Dekorfärg2 2 2 2 4 6" xfId="27479" xr:uid="{00000000-0005-0000-0000-00007F6B0000}"/>
    <cellStyle name="40% - Dekorfärg2 2 2 2 4 7" xfId="48863" xr:uid="{00000000-0005-0000-0000-000007BF0000}"/>
    <cellStyle name="40% - Dekorfärg2 2 2 2 4_Tabell 6a K" xfId="25123" xr:uid="{00000000-0005-0000-0000-00004B620000}"/>
    <cellStyle name="40% - Dekorfärg2 2 2 2 5" xfId="1725" xr:uid="{00000000-0005-0000-0000-0000E5060000}"/>
    <cellStyle name="40% - Dekorfärg2 2 2 2 5 2" xfId="3917" xr:uid="{00000000-0005-0000-0000-0000750F0000}"/>
    <cellStyle name="40% - Dekorfärg2 2 2 2 5 2 2" xfId="8303" xr:uid="{00000000-0005-0000-0000-000097200000}"/>
    <cellStyle name="40% - Dekorfärg2 2 2 2 5 2 2 2" xfId="17188" xr:uid="{00000000-0005-0000-0000-00004C430000}"/>
    <cellStyle name="40% - Dekorfärg2 2 2 2 5 2 2 2 2" xfId="48864" xr:uid="{00000000-0005-0000-0000-000008BF0000}"/>
    <cellStyle name="40% - Dekorfärg2 2 2 2 5 2 2 3" xfId="34685" xr:uid="{00000000-0005-0000-0000-0000A5870000}"/>
    <cellStyle name="40% - Dekorfärg2 2 2 2 5 2 2_Tabell 6a K" xfId="24451" xr:uid="{00000000-0005-0000-0000-0000AB5F0000}"/>
    <cellStyle name="40% - Dekorfärg2 2 2 2 5 2 3" xfId="12802" xr:uid="{00000000-0005-0000-0000-00002A320000}"/>
    <cellStyle name="40% - Dekorfärg2 2 2 2 5 2 3 2" xfId="48865" xr:uid="{00000000-0005-0000-0000-000009BF0000}"/>
    <cellStyle name="40% - Dekorfärg2 2 2 2 5 2 4" xfId="30299" xr:uid="{00000000-0005-0000-0000-000083760000}"/>
    <cellStyle name="40% - Dekorfärg2 2 2 2 5 2 5" xfId="48866" xr:uid="{00000000-0005-0000-0000-00000ABF0000}"/>
    <cellStyle name="40% - Dekorfärg2 2 2 2 5 2_Tabell 6a K" xfId="22314" xr:uid="{00000000-0005-0000-0000-000052570000}"/>
    <cellStyle name="40% - Dekorfärg2 2 2 2 5 3" xfId="6110" xr:uid="{00000000-0005-0000-0000-000006180000}"/>
    <cellStyle name="40% - Dekorfärg2 2 2 2 5 3 2" xfId="14995" xr:uid="{00000000-0005-0000-0000-0000BB3A0000}"/>
    <cellStyle name="40% - Dekorfärg2 2 2 2 5 3 2 2" xfId="48867" xr:uid="{00000000-0005-0000-0000-00000BBF0000}"/>
    <cellStyle name="40% - Dekorfärg2 2 2 2 5 3 3" xfId="32492" xr:uid="{00000000-0005-0000-0000-0000147F0000}"/>
    <cellStyle name="40% - Dekorfärg2 2 2 2 5 3_Tabell 6a K" xfId="26142" xr:uid="{00000000-0005-0000-0000-000046660000}"/>
    <cellStyle name="40% - Dekorfärg2 2 2 2 5 4" xfId="10610" xr:uid="{00000000-0005-0000-0000-00009A290000}"/>
    <cellStyle name="40% - Dekorfärg2 2 2 2 5 4 2" xfId="48868" xr:uid="{00000000-0005-0000-0000-00000CBF0000}"/>
    <cellStyle name="40% - Dekorfärg2 2 2 2 5 5" xfId="28107" xr:uid="{00000000-0005-0000-0000-0000F36D0000}"/>
    <cellStyle name="40% - Dekorfärg2 2 2 2 5 6" xfId="48869" xr:uid="{00000000-0005-0000-0000-00000DBF0000}"/>
    <cellStyle name="40% - Dekorfärg2 2 2 2 5_Tabell 6a K" xfId="23084" xr:uid="{00000000-0005-0000-0000-0000545A0000}"/>
    <cellStyle name="40% - Dekorfärg2 2 2 2 6" xfId="2441" xr:uid="{00000000-0005-0000-0000-0000B1090000}"/>
    <cellStyle name="40% - Dekorfärg2 2 2 2 6 2" xfId="6827" xr:uid="{00000000-0005-0000-0000-0000D31A0000}"/>
    <cellStyle name="40% - Dekorfärg2 2 2 2 6 2 2" xfId="15712" xr:uid="{00000000-0005-0000-0000-0000883D0000}"/>
    <cellStyle name="40% - Dekorfärg2 2 2 2 6 2 2 2" xfId="48870" xr:uid="{00000000-0005-0000-0000-00000EBF0000}"/>
    <cellStyle name="40% - Dekorfärg2 2 2 2 6 2 3" xfId="33209" xr:uid="{00000000-0005-0000-0000-0000E1810000}"/>
    <cellStyle name="40% - Dekorfärg2 2 2 2 6 2_Tabell 6a K" xfId="21080" xr:uid="{00000000-0005-0000-0000-000080520000}"/>
    <cellStyle name="40% - Dekorfärg2 2 2 2 6 3" xfId="11326" xr:uid="{00000000-0005-0000-0000-0000662C0000}"/>
    <cellStyle name="40% - Dekorfärg2 2 2 2 6 3 2" xfId="48871" xr:uid="{00000000-0005-0000-0000-00000FBF0000}"/>
    <cellStyle name="40% - Dekorfärg2 2 2 2 6 4" xfId="28823" xr:uid="{00000000-0005-0000-0000-0000BF700000}"/>
    <cellStyle name="40% - Dekorfärg2 2 2 2 6 5" xfId="48872" xr:uid="{00000000-0005-0000-0000-000010BF0000}"/>
    <cellStyle name="40% - Dekorfärg2 2 2 2 6_Tabell 6a K" xfId="22381" xr:uid="{00000000-0005-0000-0000-000095570000}"/>
    <cellStyle name="40% - Dekorfärg2 2 2 2 7" xfId="4634" xr:uid="{00000000-0005-0000-0000-000042120000}"/>
    <cellStyle name="40% - Dekorfärg2 2 2 2 7 2" xfId="13519" xr:uid="{00000000-0005-0000-0000-0000F7340000}"/>
    <cellStyle name="40% - Dekorfärg2 2 2 2 7 2 2" xfId="48873" xr:uid="{00000000-0005-0000-0000-000011BF0000}"/>
    <cellStyle name="40% - Dekorfärg2 2 2 2 7 3" xfId="31016" xr:uid="{00000000-0005-0000-0000-000050790000}"/>
    <cellStyle name="40% - Dekorfärg2 2 2 2 7_Tabell 6a K" xfId="19440" xr:uid="{00000000-0005-0000-0000-0000184C0000}"/>
    <cellStyle name="40% - Dekorfärg2 2 2 2 8" xfId="9134" xr:uid="{00000000-0005-0000-0000-0000D6230000}"/>
    <cellStyle name="40% - Dekorfärg2 2 2 2 8 2" xfId="48874" xr:uid="{00000000-0005-0000-0000-000012BF0000}"/>
    <cellStyle name="40% - Dekorfärg2 2 2 2 9" xfId="26631" xr:uid="{00000000-0005-0000-0000-00002F680000}"/>
    <cellStyle name="40% - Dekorfärg2 2 2 2_Tabell 6a K" xfId="25953" xr:uid="{00000000-0005-0000-0000-000089650000}"/>
    <cellStyle name="40% - Dekorfärg2 2 2 3" xfId="305" xr:uid="{00000000-0005-0000-0000-000059010000}"/>
    <cellStyle name="40% - Dekorfärg2 2 2 3 10" xfId="48875" xr:uid="{00000000-0005-0000-0000-000013BF0000}"/>
    <cellStyle name="40% - Dekorfärg2 2 2 3 11" xfId="48876" xr:uid="{00000000-0005-0000-0000-000014BF0000}"/>
    <cellStyle name="40% - Dekorfärg2 2 2 3 2" xfId="517" xr:uid="{00000000-0005-0000-0000-00002D020000}"/>
    <cellStyle name="40% - Dekorfärg2 2 2 3 2 2" xfId="941" xr:uid="{00000000-0005-0000-0000-0000D5030000}"/>
    <cellStyle name="40% - Dekorfärg2 2 2 3 2 2 2" xfId="1732" xr:uid="{00000000-0005-0000-0000-0000EC060000}"/>
    <cellStyle name="40% - Dekorfärg2 2 2 3 2 2 2 2" xfId="3924" xr:uid="{00000000-0005-0000-0000-00007C0F0000}"/>
    <cellStyle name="40% - Dekorfärg2 2 2 3 2 2 2 2 2" xfId="8310" xr:uid="{00000000-0005-0000-0000-00009E200000}"/>
    <cellStyle name="40% - Dekorfärg2 2 2 3 2 2 2 2 2 2" xfId="17195" xr:uid="{00000000-0005-0000-0000-000053430000}"/>
    <cellStyle name="40% - Dekorfärg2 2 2 3 2 2 2 2 2 2 2" xfId="48877" xr:uid="{00000000-0005-0000-0000-000015BF0000}"/>
    <cellStyle name="40% - Dekorfärg2 2 2 3 2 2 2 2 2 3" xfId="34692" xr:uid="{00000000-0005-0000-0000-0000AC870000}"/>
    <cellStyle name="40% - Dekorfärg2 2 2 3 2 2 2 2 2_Tabell 6a K" xfId="24792" xr:uid="{00000000-0005-0000-0000-000000610000}"/>
    <cellStyle name="40% - Dekorfärg2 2 2 3 2 2 2 2 3" xfId="12809" xr:uid="{00000000-0005-0000-0000-000031320000}"/>
    <cellStyle name="40% - Dekorfärg2 2 2 3 2 2 2 2 3 2" xfId="48878" xr:uid="{00000000-0005-0000-0000-000016BF0000}"/>
    <cellStyle name="40% - Dekorfärg2 2 2 3 2 2 2 2 4" xfId="30306" xr:uid="{00000000-0005-0000-0000-00008A760000}"/>
    <cellStyle name="40% - Dekorfärg2 2 2 3 2 2 2 2 5" xfId="48879" xr:uid="{00000000-0005-0000-0000-000017BF0000}"/>
    <cellStyle name="40% - Dekorfärg2 2 2 3 2 2 2 2_Tabell 6a K" xfId="25684" xr:uid="{00000000-0005-0000-0000-00007C640000}"/>
    <cellStyle name="40% - Dekorfärg2 2 2 3 2 2 2 3" xfId="6117" xr:uid="{00000000-0005-0000-0000-00000D180000}"/>
    <cellStyle name="40% - Dekorfärg2 2 2 3 2 2 2 3 2" xfId="15002" xr:uid="{00000000-0005-0000-0000-0000C23A0000}"/>
    <cellStyle name="40% - Dekorfärg2 2 2 3 2 2 2 3 2 2" xfId="48880" xr:uid="{00000000-0005-0000-0000-000018BF0000}"/>
    <cellStyle name="40% - Dekorfärg2 2 2 3 2 2 2 3 3" xfId="32499" xr:uid="{00000000-0005-0000-0000-00001B7F0000}"/>
    <cellStyle name="40% - Dekorfärg2 2 2 3 2 2 2 3_Tabell 6a K" xfId="20775" xr:uid="{00000000-0005-0000-0000-00004F510000}"/>
    <cellStyle name="40% - Dekorfärg2 2 2 3 2 2 2 4" xfId="10617" xr:uid="{00000000-0005-0000-0000-0000A1290000}"/>
    <cellStyle name="40% - Dekorfärg2 2 2 3 2 2 2 4 2" xfId="48881" xr:uid="{00000000-0005-0000-0000-000019BF0000}"/>
    <cellStyle name="40% - Dekorfärg2 2 2 3 2 2 2 5" xfId="28114" xr:uid="{00000000-0005-0000-0000-0000FA6D0000}"/>
    <cellStyle name="40% - Dekorfärg2 2 2 3 2 2 2 6" xfId="48882" xr:uid="{00000000-0005-0000-0000-00001ABF0000}"/>
    <cellStyle name="40% - Dekorfärg2 2 2 3 2 2 2_Tabell 6a K" xfId="20347" xr:uid="{00000000-0005-0000-0000-0000A34F0000}"/>
    <cellStyle name="40% - Dekorfärg2 2 2 3 2 2 3" xfId="3133" xr:uid="{00000000-0005-0000-0000-0000650C0000}"/>
    <cellStyle name="40% - Dekorfärg2 2 2 3 2 2 3 2" xfId="7519" xr:uid="{00000000-0005-0000-0000-0000871D0000}"/>
    <cellStyle name="40% - Dekorfärg2 2 2 3 2 2 3 2 2" xfId="16404" xr:uid="{00000000-0005-0000-0000-00003C400000}"/>
    <cellStyle name="40% - Dekorfärg2 2 2 3 2 2 3 2 2 2" xfId="48883" xr:uid="{00000000-0005-0000-0000-00001BBF0000}"/>
    <cellStyle name="40% - Dekorfärg2 2 2 3 2 2 3 2 3" xfId="33901" xr:uid="{00000000-0005-0000-0000-000095840000}"/>
    <cellStyle name="40% - Dekorfärg2 2 2 3 2 2 3 2_Tabell 6a K" xfId="17854" xr:uid="{00000000-0005-0000-0000-0000E6450000}"/>
    <cellStyle name="40% - Dekorfärg2 2 2 3 2 2 3 3" xfId="12018" xr:uid="{00000000-0005-0000-0000-00001A2F0000}"/>
    <cellStyle name="40% - Dekorfärg2 2 2 3 2 2 3 3 2" xfId="48884" xr:uid="{00000000-0005-0000-0000-00001CBF0000}"/>
    <cellStyle name="40% - Dekorfärg2 2 2 3 2 2 3 4" xfId="29515" xr:uid="{00000000-0005-0000-0000-000073730000}"/>
    <cellStyle name="40% - Dekorfärg2 2 2 3 2 2 3 5" xfId="48885" xr:uid="{00000000-0005-0000-0000-00001DBF0000}"/>
    <cellStyle name="40% - Dekorfärg2 2 2 3 2 2 3_Tabell 6a K" xfId="19705" xr:uid="{00000000-0005-0000-0000-0000214D0000}"/>
    <cellStyle name="40% - Dekorfärg2 2 2 3 2 2 4" xfId="5326" xr:uid="{00000000-0005-0000-0000-0000F6140000}"/>
    <cellStyle name="40% - Dekorfärg2 2 2 3 2 2 4 2" xfId="14211" xr:uid="{00000000-0005-0000-0000-0000AB370000}"/>
    <cellStyle name="40% - Dekorfärg2 2 2 3 2 2 4 2 2" xfId="48886" xr:uid="{00000000-0005-0000-0000-00001EBF0000}"/>
    <cellStyle name="40% - Dekorfärg2 2 2 3 2 2 4 3" xfId="31708" xr:uid="{00000000-0005-0000-0000-0000047C0000}"/>
    <cellStyle name="40% - Dekorfärg2 2 2 3 2 2 4_Tabell 6a K" xfId="19311" xr:uid="{00000000-0005-0000-0000-0000974B0000}"/>
    <cellStyle name="40% - Dekorfärg2 2 2 3 2 2 5" xfId="9826" xr:uid="{00000000-0005-0000-0000-00008A260000}"/>
    <cellStyle name="40% - Dekorfärg2 2 2 3 2 2 5 2" xfId="48887" xr:uid="{00000000-0005-0000-0000-00001FBF0000}"/>
    <cellStyle name="40% - Dekorfärg2 2 2 3 2 2 6" xfId="27323" xr:uid="{00000000-0005-0000-0000-0000E36A0000}"/>
    <cellStyle name="40% - Dekorfärg2 2 2 3 2 2 7" xfId="48888" xr:uid="{00000000-0005-0000-0000-000020BF0000}"/>
    <cellStyle name="40% - Dekorfärg2 2 2 3 2 2_Tabell 6a K" xfId="25049" xr:uid="{00000000-0005-0000-0000-000001620000}"/>
    <cellStyle name="40% - Dekorfärg2 2 2 3 2 3" xfId="1731" xr:uid="{00000000-0005-0000-0000-0000EB060000}"/>
    <cellStyle name="40% - Dekorfärg2 2 2 3 2 3 2" xfId="3923" xr:uid="{00000000-0005-0000-0000-00007B0F0000}"/>
    <cellStyle name="40% - Dekorfärg2 2 2 3 2 3 2 2" xfId="8309" xr:uid="{00000000-0005-0000-0000-00009D200000}"/>
    <cellStyle name="40% - Dekorfärg2 2 2 3 2 3 2 2 2" xfId="17194" xr:uid="{00000000-0005-0000-0000-000052430000}"/>
    <cellStyle name="40% - Dekorfärg2 2 2 3 2 3 2 2 2 2" xfId="48889" xr:uid="{00000000-0005-0000-0000-000021BF0000}"/>
    <cellStyle name="40% - Dekorfärg2 2 2 3 2 3 2 2 3" xfId="34691" xr:uid="{00000000-0005-0000-0000-0000AB870000}"/>
    <cellStyle name="40% - Dekorfärg2 2 2 3 2 3 2 2_Tabell 6a K" xfId="23515" xr:uid="{00000000-0005-0000-0000-0000035C0000}"/>
    <cellStyle name="40% - Dekorfärg2 2 2 3 2 3 2 3" xfId="12808" xr:uid="{00000000-0005-0000-0000-000030320000}"/>
    <cellStyle name="40% - Dekorfärg2 2 2 3 2 3 2 3 2" xfId="48890" xr:uid="{00000000-0005-0000-0000-000022BF0000}"/>
    <cellStyle name="40% - Dekorfärg2 2 2 3 2 3 2 4" xfId="30305" xr:uid="{00000000-0005-0000-0000-000089760000}"/>
    <cellStyle name="40% - Dekorfärg2 2 2 3 2 3 2 5" xfId="48891" xr:uid="{00000000-0005-0000-0000-000023BF0000}"/>
    <cellStyle name="40% - Dekorfärg2 2 2 3 2 3 2_Tabell 6a K" xfId="21749" xr:uid="{00000000-0005-0000-0000-00001D550000}"/>
    <cellStyle name="40% - Dekorfärg2 2 2 3 2 3 3" xfId="6116" xr:uid="{00000000-0005-0000-0000-00000C180000}"/>
    <cellStyle name="40% - Dekorfärg2 2 2 3 2 3 3 2" xfId="15001" xr:uid="{00000000-0005-0000-0000-0000C13A0000}"/>
    <cellStyle name="40% - Dekorfärg2 2 2 3 2 3 3 2 2" xfId="48892" xr:uid="{00000000-0005-0000-0000-000024BF0000}"/>
    <cellStyle name="40% - Dekorfärg2 2 2 3 2 3 3 3" xfId="32498" xr:uid="{00000000-0005-0000-0000-00001A7F0000}"/>
    <cellStyle name="40% - Dekorfärg2 2 2 3 2 3 3_Tabell 6a K" xfId="22621" xr:uid="{00000000-0005-0000-0000-000085580000}"/>
    <cellStyle name="40% - Dekorfärg2 2 2 3 2 3 4" xfId="10616" xr:uid="{00000000-0005-0000-0000-0000A0290000}"/>
    <cellStyle name="40% - Dekorfärg2 2 2 3 2 3 4 2" xfId="48893" xr:uid="{00000000-0005-0000-0000-000025BF0000}"/>
    <cellStyle name="40% - Dekorfärg2 2 2 3 2 3 5" xfId="28113" xr:uid="{00000000-0005-0000-0000-0000F96D0000}"/>
    <cellStyle name="40% - Dekorfärg2 2 2 3 2 3 6" xfId="48894" xr:uid="{00000000-0005-0000-0000-000026BF0000}"/>
    <cellStyle name="40% - Dekorfärg2 2 2 3 2 3_Tabell 6a K" xfId="23383" xr:uid="{00000000-0005-0000-0000-00007F5B0000}"/>
    <cellStyle name="40% - Dekorfärg2 2 2 3 2 4" xfId="2709" xr:uid="{00000000-0005-0000-0000-0000BD0A0000}"/>
    <cellStyle name="40% - Dekorfärg2 2 2 3 2 4 2" xfId="7095" xr:uid="{00000000-0005-0000-0000-0000DF1B0000}"/>
    <cellStyle name="40% - Dekorfärg2 2 2 3 2 4 2 2" xfId="15980" xr:uid="{00000000-0005-0000-0000-0000943E0000}"/>
    <cellStyle name="40% - Dekorfärg2 2 2 3 2 4 2 2 2" xfId="48895" xr:uid="{00000000-0005-0000-0000-000027BF0000}"/>
    <cellStyle name="40% - Dekorfärg2 2 2 3 2 4 2 3" xfId="33477" xr:uid="{00000000-0005-0000-0000-0000ED820000}"/>
    <cellStyle name="40% - Dekorfärg2 2 2 3 2 4 2_Tabell 6a K" xfId="21875" xr:uid="{00000000-0005-0000-0000-00009B550000}"/>
    <cellStyle name="40% - Dekorfärg2 2 2 3 2 4 3" xfId="11594" xr:uid="{00000000-0005-0000-0000-0000722D0000}"/>
    <cellStyle name="40% - Dekorfärg2 2 2 3 2 4 3 2" xfId="48896" xr:uid="{00000000-0005-0000-0000-000028BF0000}"/>
    <cellStyle name="40% - Dekorfärg2 2 2 3 2 4 4" xfId="29091" xr:uid="{00000000-0005-0000-0000-0000CB710000}"/>
    <cellStyle name="40% - Dekorfärg2 2 2 3 2 4 5" xfId="48897" xr:uid="{00000000-0005-0000-0000-000029BF0000}"/>
    <cellStyle name="40% - Dekorfärg2 2 2 3 2 4_Tabell 6a K" xfId="25116" xr:uid="{00000000-0005-0000-0000-000044620000}"/>
    <cellStyle name="40% - Dekorfärg2 2 2 3 2 5" xfId="4902" xr:uid="{00000000-0005-0000-0000-00004E130000}"/>
    <cellStyle name="40% - Dekorfärg2 2 2 3 2 5 2" xfId="13787" xr:uid="{00000000-0005-0000-0000-000003360000}"/>
    <cellStyle name="40% - Dekorfärg2 2 2 3 2 5 2 2" xfId="48898" xr:uid="{00000000-0005-0000-0000-00002ABF0000}"/>
    <cellStyle name="40% - Dekorfärg2 2 2 3 2 5 3" xfId="31284" xr:uid="{00000000-0005-0000-0000-00005C7A0000}"/>
    <cellStyle name="40% - Dekorfärg2 2 2 3 2 5_Tabell 6a K" xfId="19834" xr:uid="{00000000-0005-0000-0000-0000A24D0000}"/>
    <cellStyle name="40% - Dekorfärg2 2 2 3 2 6" xfId="9402" xr:uid="{00000000-0005-0000-0000-0000E2240000}"/>
    <cellStyle name="40% - Dekorfärg2 2 2 3 2 6 2" xfId="48899" xr:uid="{00000000-0005-0000-0000-00002BBF0000}"/>
    <cellStyle name="40% - Dekorfärg2 2 2 3 2 7" xfId="26899" xr:uid="{00000000-0005-0000-0000-00003B690000}"/>
    <cellStyle name="40% - Dekorfärg2 2 2 3 2 8" xfId="48900" xr:uid="{00000000-0005-0000-0000-00002CBF0000}"/>
    <cellStyle name="40% - Dekorfärg2 2 2 3 2_Tabell 6a K" xfId="18738" xr:uid="{00000000-0005-0000-0000-00005A490000}"/>
    <cellStyle name="40% - Dekorfärg2 2 2 3 3" xfId="729" xr:uid="{00000000-0005-0000-0000-000001030000}"/>
    <cellStyle name="40% - Dekorfärg2 2 2 3 3 2" xfId="1733" xr:uid="{00000000-0005-0000-0000-0000ED060000}"/>
    <cellStyle name="40% - Dekorfärg2 2 2 3 3 2 2" xfId="3925" xr:uid="{00000000-0005-0000-0000-00007D0F0000}"/>
    <cellStyle name="40% - Dekorfärg2 2 2 3 3 2 2 2" xfId="8311" xr:uid="{00000000-0005-0000-0000-00009F200000}"/>
    <cellStyle name="40% - Dekorfärg2 2 2 3 3 2 2 2 2" xfId="17196" xr:uid="{00000000-0005-0000-0000-000054430000}"/>
    <cellStyle name="40% - Dekorfärg2 2 2 3 3 2 2 2 2 2" xfId="48901" xr:uid="{00000000-0005-0000-0000-00002DBF0000}"/>
    <cellStyle name="40% - Dekorfärg2 2 2 3 3 2 2 2 3" xfId="34693" xr:uid="{00000000-0005-0000-0000-0000AD870000}"/>
    <cellStyle name="40% - Dekorfärg2 2 2 3 3 2 2 2_Tabell 6a K" xfId="24551" xr:uid="{00000000-0005-0000-0000-00000F600000}"/>
    <cellStyle name="40% - Dekorfärg2 2 2 3 3 2 2 3" xfId="12810" xr:uid="{00000000-0005-0000-0000-000032320000}"/>
    <cellStyle name="40% - Dekorfärg2 2 2 3 3 2 2 3 2" xfId="48902" xr:uid="{00000000-0005-0000-0000-00002EBF0000}"/>
    <cellStyle name="40% - Dekorfärg2 2 2 3 3 2 2 4" xfId="30307" xr:uid="{00000000-0005-0000-0000-00008B760000}"/>
    <cellStyle name="40% - Dekorfärg2 2 2 3 3 2 2 5" xfId="48903" xr:uid="{00000000-0005-0000-0000-00002FBF0000}"/>
    <cellStyle name="40% - Dekorfärg2 2 2 3 3 2 2_Tabell 6a K" xfId="20980" xr:uid="{00000000-0005-0000-0000-00001C520000}"/>
    <cellStyle name="40% - Dekorfärg2 2 2 3 3 2 3" xfId="6118" xr:uid="{00000000-0005-0000-0000-00000E180000}"/>
    <cellStyle name="40% - Dekorfärg2 2 2 3 3 2 3 2" xfId="15003" xr:uid="{00000000-0005-0000-0000-0000C33A0000}"/>
    <cellStyle name="40% - Dekorfärg2 2 2 3 3 2 3 2 2" xfId="48904" xr:uid="{00000000-0005-0000-0000-000030BF0000}"/>
    <cellStyle name="40% - Dekorfärg2 2 2 3 3 2 3 3" xfId="32500" xr:uid="{00000000-0005-0000-0000-00001C7F0000}"/>
    <cellStyle name="40% - Dekorfärg2 2 2 3 3 2 3_Tabell 6a K" xfId="18910" xr:uid="{00000000-0005-0000-0000-0000064A0000}"/>
    <cellStyle name="40% - Dekorfärg2 2 2 3 3 2 4" xfId="10618" xr:uid="{00000000-0005-0000-0000-0000A2290000}"/>
    <cellStyle name="40% - Dekorfärg2 2 2 3 3 2 4 2" xfId="48905" xr:uid="{00000000-0005-0000-0000-000031BF0000}"/>
    <cellStyle name="40% - Dekorfärg2 2 2 3 3 2 5" xfId="28115" xr:uid="{00000000-0005-0000-0000-0000FB6D0000}"/>
    <cellStyle name="40% - Dekorfärg2 2 2 3 3 2 6" xfId="48906" xr:uid="{00000000-0005-0000-0000-000032BF0000}"/>
    <cellStyle name="40% - Dekorfärg2 2 2 3 3 2_Tabell 6a K" xfId="22670" xr:uid="{00000000-0005-0000-0000-0000B6580000}"/>
    <cellStyle name="40% - Dekorfärg2 2 2 3 3 3" xfId="2921" xr:uid="{00000000-0005-0000-0000-0000910B0000}"/>
    <cellStyle name="40% - Dekorfärg2 2 2 3 3 3 2" xfId="7307" xr:uid="{00000000-0005-0000-0000-0000B31C0000}"/>
    <cellStyle name="40% - Dekorfärg2 2 2 3 3 3 2 2" xfId="16192" xr:uid="{00000000-0005-0000-0000-0000683F0000}"/>
    <cellStyle name="40% - Dekorfärg2 2 2 3 3 3 2 2 2" xfId="48907" xr:uid="{00000000-0005-0000-0000-000033BF0000}"/>
    <cellStyle name="40% - Dekorfärg2 2 2 3 3 3 2 3" xfId="33689" xr:uid="{00000000-0005-0000-0000-0000C1830000}"/>
    <cellStyle name="40% - Dekorfärg2 2 2 3 3 3 2_Tabell 6a K" xfId="24048" xr:uid="{00000000-0005-0000-0000-0000185E0000}"/>
    <cellStyle name="40% - Dekorfärg2 2 2 3 3 3 3" xfId="11806" xr:uid="{00000000-0005-0000-0000-0000462E0000}"/>
    <cellStyle name="40% - Dekorfärg2 2 2 3 3 3 3 2" xfId="48908" xr:uid="{00000000-0005-0000-0000-000034BF0000}"/>
    <cellStyle name="40% - Dekorfärg2 2 2 3 3 3 4" xfId="29303" xr:uid="{00000000-0005-0000-0000-00009F720000}"/>
    <cellStyle name="40% - Dekorfärg2 2 2 3 3 3 5" xfId="48909" xr:uid="{00000000-0005-0000-0000-000035BF0000}"/>
    <cellStyle name="40% - Dekorfärg2 2 2 3 3 3_Tabell 6a K" xfId="18817" xr:uid="{00000000-0005-0000-0000-0000A9490000}"/>
    <cellStyle name="40% - Dekorfärg2 2 2 3 3 4" xfId="5114" xr:uid="{00000000-0005-0000-0000-000022140000}"/>
    <cellStyle name="40% - Dekorfärg2 2 2 3 3 4 2" xfId="13999" xr:uid="{00000000-0005-0000-0000-0000D7360000}"/>
    <cellStyle name="40% - Dekorfärg2 2 2 3 3 4 2 2" xfId="48910" xr:uid="{00000000-0005-0000-0000-000036BF0000}"/>
    <cellStyle name="40% - Dekorfärg2 2 2 3 3 4 3" xfId="31496" xr:uid="{00000000-0005-0000-0000-0000307B0000}"/>
    <cellStyle name="40% - Dekorfärg2 2 2 3 3 4_Tabell 6a K" xfId="22211" xr:uid="{00000000-0005-0000-0000-0000EB560000}"/>
    <cellStyle name="40% - Dekorfärg2 2 2 3 3 5" xfId="9614" xr:uid="{00000000-0005-0000-0000-0000B6250000}"/>
    <cellStyle name="40% - Dekorfärg2 2 2 3 3 5 2" xfId="48911" xr:uid="{00000000-0005-0000-0000-000037BF0000}"/>
    <cellStyle name="40% - Dekorfärg2 2 2 3 3 6" xfId="27111" xr:uid="{00000000-0005-0000-0000-00000F6A0000}"/>
    <cellStyle name="40% - Dekorfärg2 2 2 3 3 7" xfId="48912" xr:uid="{00000000-0005-0000-0000-000038BF0000}"/>
    <cellStyle name="40% - Dekorfärg2 2 2 3 3_Tabell 6a K" xfId="18156" xr:uid="{00000000-0005-0000-0000-000014470000}"/>
    <cellStyle name="40% - Dekorfärg2 2 2 3 4" xfId="1153" xr:uid="{00000000-0005-0000-0000-0000A9040000}"/>
    <cellStyle name="40% - Dekorfärg2 2 2 3 4 2" xfId="1734" xr:uid="{00000000-0005-0000-0000-0000EE060000}"/>
    <cellStyle name="40% - Dekorfärg2 2 2 3 4 2 2" xfId="3926" xr:uid="{00000000-0005-0000-0000-00007E0F0000}"/>
    <cellStyle name="40% - Dekorfärg2 2 2 3 4 2 2 2" xfId="8312" xr:uid="{00000000-0005-0000-0000-0000A0200000}"/>
    <cellStyle name="40% - Dekorfärg2 2 2 3 4 2 2 2 2" xfId="17197" xr:uid="{00000000-0005-0000-0000-000055430000}"/>
    <cellStyle name="40% - Dekorfärg2 2 2 3 4 2 2 2 2 2" xfId="48913" xr:uid="{00000000-0005-0000-0000-000039BF0000}"/>
    <cellStyle name="40% - Dekorfärg2 2 2 3 4 2 2 2 3" xfId="34694" xr:uid="{00000000-0005-0000-0000-0000AE870000}"/>
    <cellStyle name="40% - Dekorfärg2 2 2 3 4 2 2 2_Tabell 6a K" xfId="18700" xr:uid="{00000000-0005-0000-0000-000034490000}"/>
    <cellStyle name="40% - Dekorfärg2 2 2 3 4 2 2 3" xfId="12811" xr:uid="{00000000-0005-0000-0000-000033320000}"/>
    <cellStyle name="40% - Dekorfärg2 2 2 3 4 2 2 3 2" xfId="48914" xr:uid="{00000000-0005-0000-0000-00003ABF0000}"/>
    <cellStyle name="40% - Dekorfärg2 2 2 3 4 2 2 4" xfId="30308" xr:uid="{00000000-0005-0000-0000-00008C760000}"/>
    <cellStyle name="40% - Dekorfärg2 2 2 3 4 2 2 5" xfId="48915" xr:uid="{00000000-0005-0000-0000-00003BBF0000}"/>
    <cellStyle name="40% - Dekorfärg2 2 2 3 4 2 2_Tabell 6a K" xfId="20209" xr:uid="{00000000-0005-0000-0000-0000194F0000}"/>
    <cellStyle name="40% - Dekorfärg2 2 2 3 4 2 3" xfId="6119" xr:uid="{00000000-0005-0000-0000-00000F180000}"/>
    <cellStyle name="40% - Dekorfärg2 2 2 3 4 2 3 2" xfId="15004" xr:uid="{00000000-0005-0000-0000-0000C43A0000}"/>
    <cellStyle name="40% - Dekorfärg2 2 2 3 4 2 3 2 2" xfId="48916" xr:uid="{00000000-0005-0000-0000-00003CBF0000}"/>
    <cellStyle name="40% - Dekorfärg2 2 2 3 4 2 3 3" xfId="32501" xr:uid="{00000000-0005-0000-0000-00001D7F0000}"/>
    <cellStyle name="40% - Dekorfärg2 2 2 3 4 2 3_Tabell 6a K" xfId="22946" xr:uid="{00000000-0005-0000-0000-0000CA590000}"/>
    <cellStyle name="40% - Dekorfärg2 2 2 3 4 2 4" xfId="10619" xr:uid="{00000000-0005-0000-0000-0000A3290000}"/>
    <cellStyle name="40% - Dekorfärg2 2 2 3 4 2 4 2" xfId="48917" xr:uid="{00000000-0005-0000-0000-00003DBF0000}"/>
    <cellStyle name="40% - Dekorfärg2 2 2 3 4 2 5" xfId="28116" xr:uid="{00000000-0005-0000-0000-0000FC6D0000}"/>
    <cellStyle name="40% - Dekorfärg2 2 2 3 4 2 6" xfId="48918" xr:uid="{00000000-0005-0000-0000-00003EBF0000}"/>
    <cellStyle name="40% - Dekorfärg2 2 2 3 4 2_Tabell 6a K" xfId="26064" xr:uid="{00000000-0005-0000-0000-0000F8650000}"/>
    <cellStyle name="40% - Dekorfärg2 2 2 3 4 3" xfId="3345" xr:uid="{00000000-0005-0000-0000-0000390D0000}"/>
    <cellStyle name="40% - Dekorfärg2 2 2 3 4 3 2" xfId="7731" xr:uid="{00000000-0005-0000-0000-00005B1E0000}"/>
    <cellStyle name="40% - Dekorfärg2 2 2 3 4 3 2 2" xfId="16616" xr:uid="{00000000-0005-0000-0000-000010410000}"/>
    <cellStyle name="40% - Dekorfärg2 2 2 3 4 3 2 2 2" xfId="48919" xr:uid="{00000000-0005-0000-0000-00003FBF0000}"/>
    <cellStyle name="40% - Dekorfärg2 2 2 3 4 3 2 3" xfId="34113" xr:uid="{00000000-0005-0000-0000-000069850000}"/>
    <cellStyle name="40% - Dekorfärg2 2 2 3 4 3 2_Tabell 6a K" xfId="24499" xr:uid="{00000000-0005-0000-0000-0000DB5F0000}"/>
    <cellStyle name="40% - Dekorfärg2 2 2 3 4 3 3" xfId="12230" xr:uid="{00000000-0005-0000-0000-0000EE2F0000}"/>
    <cellStyle name="40% - Dekorfärg2 2 2 3 4 3 3 2" xfId="48920" xr:uid="{00000000-0005-0000-0000-000040BF0000}"/>
    <cellStyle name="40% - Dekorfärg2 2 2 3 4 3 4" xfId="29727" xr:uid="{00000000-0005-0000-0000-000047740000}"/>
    <cellStyle name="40% - Dekorfärg2 2 2 3 4 3 5" xfId="48921" xr:uid="{00000000-0005-0000-0000-000041BF0000}"/>
    <cellStyle name="40% - Dekorfärg2 2 2 3 4 3_Tabell 6a K" xfId="26218" xr:uid="{00000000-0005-0000-0000-000092660000}"/>
    <cellStyle name="40% - Dekorfärg2 2 2 3 4 4" xfId="5538" xr:uid="{00000000-0005-0000-0000-0000CA150000}"/>
    <cellStyle name="40% - Dekorfärg2 2 2 3 4 4 2" xfId="14423" xr:uid="{00000000-0005-0000-0000-00007F380000}"/>
    <cellStyle name="40% - Dekorfärg2 2 2 3 4 4 2 2" xfId="48922" xr:uid="{00000000-0005-0000-0000-000042BF0000}"/>
    <cellStyle name="40% - Dekorfärg2 2 2 3 4 4 3" xfId="31920" xr:uid="{00000000-0005-0000-0000-0000D87C0000}"/>
    <cellStyle name="40% - Dekorfärg2 2 2 3 4 4_Tabell 6a K" xfId="18113" xr:uid="{00000000-0005-0000-0000-0000E9460000}"/>
    <cellStyle name="40% - Dekorfärg2 2 2 3 4 5" xfId="10038" xr:uid="{00000000-0005-0000-0000-00005E270000}"/>
    <cellStyle name="40% - Dekorfärg2 2 2 3 4 5 2" xfId="48923" xr:uid="{00000000-0005-0000-0000-000043BF0000}"/>
    <cellStyle name="40% - Dekorfärg2 2 2 3 4 6" xfId="27535" xr:uid="{00000000-0005-0000-0000-0000B76B0000}"/>
    <cellStyle name="40% - Dekorfärg2 2 2 3 4 7" xfId="48924" xr:uid="{00000000-0005-0000-0000-000044BF0000}"/>
    <cellStyle name="40% - Dekorfärg2 2 2 3 4_Tabell 6a K" xfId="20527" xr:uid="{00000000-0005-0000-0000-000057500000}"/>
    <cellStyle name="40% - Dekorfärg2 2 2 3 5" xfId="1730" xr:uid="{00000000-0005-0000-0000-0000EA060000}"/>
    <cellStyle name="40% - Dekorfärg2 2 2 3 5 2" xfId="3922" xr:uid="{00000000-0005-0000-0000-00007A0F0000}"/>
    <cellStyle name="40% - Dekorfärg2 2 2 3 5 2 2" xfId="8308" xr:uid="{00000000-0005-0000-0000-00009C200000}"/>
    <cellStyle name="40% - Dekorfärg2 2 2 3 5 2 2 2" xfId="17193" xr:uid="{00000000-0005-0000-0000-000051430000}"/>
    <cellStyle name="40% - Dekorfärg2 2 2 3 5 2 2 2 2" xfId="48925" xr:uid="{00000000-0005-0000-0000-000045BF0000}"/>
    <cellStyle name="40% - Dekorfärg2 2 2 3 5 2 2 3" xfId="34690" xr:uid="{00000000-0005-0000-0000-0000AA870000}"/>
    <cellStyle name="40% - Dekorfärg2 2 2 3 5 2 2_Tabell 6a K" xfId="25178" xr:uid="{00000000-0005-0000-0000-000082620000}"/>
    <cellStyle name="40% - Dekorfärg2 2 2 3 5 2 3" xfId="12807" xr:uid="{00000000-0005-0000-0000-00002F320000}"/>
    <cellStyle name="40% - Dekorfärg2 2 2 3 5 2 3 2" xfId="48926" xr:uid="{00000000-0005-0000-0000-000046BF0000}"/>
    <cellStyle name="40% - Dekorfärg2 2 2 3 5 2 4" xfId="30304" xr:uid="{00000000-0005-0000-0000-000088760000}"/>
    <cellStyle name="40% - Dekorfärg2 2 2 3 5 2 5" xfId="48927" xr:uid="{00000000-0005-0000-0000-000047BF0000}"/>
    <cellStyle name="40% - Dekorfärg2 2 2 3 5 2_Tabell 6a K" xfId="22761" xr:uid="{00000000-0005-0000-0000-000011590000}"/>
    <cellStyle name="40% - Dekorfärg2 2 2 3 5 3" xfId="6115" xr:uid="{00000000-0005-0000-0000-00000B180000}"/>
    <cellStyle name="40% - Dekorfärg2 2 2 3 5 3 2" xfId="15000" xr:uid="{00000000-0005-0000-0000-0000C03A0000}"/>
    <cellStyle name="40% - Dekorfärg2 2 2 3 5 3 2 2" xfId="48928" xr:uid="{00000000-0005-0000-0000-000048BF0000}"/>
    <cellStyle name="40% - Dekorfärg2 2 2 3 5 3 3" xfId="32497" xr:uid="{00000000-0005-0000-0000-0000197F0000}"/>
    <cellStyle name="40% - Dekorfärg2 2 2 3 5 3_Tabell 6a K" xfId="24327" xr:uid="{00000000-0005-0000-0000-00002F5F0000}"/>
    <cellStyle name="40% - Dekorfärg2 2 2 3 5 4" xfId="10615" xr:uid="{00000000-0005-0000-0000-00009F290000}"/>
    <cellStyle name="40% - Dekorfärg2 2 2 3 5 4 2" xfId="48929" xr:uid="{00000000-0005-0000-0000-000049BF0000}"/>
    <cellStyle name="40% - Dekorfärg2 2 2 3 5 5" xfId="28112" xr:uid="{00000000-0005-0000-0000-0000F86D0000}"/>
    <cellStyle name="40% - Dekorfärg2 2 2 3 5 6" xfId="48930" xr:uid="{00000000-0005-0000-0000-00004ABF0000}"/>
    <cellStyle name="40% - Dekorfärg2 2 2 3 5_Tabell 6a K" xfId="20310" xr:uid="{00000000-0005-0000-0000-00007E4F0000}"/>
    <cellStyle name="40% - Dekorfärg2 2 2 3 6" xfId="2497" xr:uid="{00000000-0005-0000-0000-0000E9090000}"/>
    <cellStyle name="40% - Dekorfärg2 2 2 3 6 2" xfId="6883" xr:uid="{00000000-0005-0000-0000-00000B1B0000}"/>
    <cellStyle name="40% - Dekorfärg2 2 2 3 6 2 2" xfId="15768" xr:uid="{00000000-0005-0000-0000-0000C03D0000}"/>
    <cellStyle name="40% - Dekorfärg2 2 2 3 6 2 2 2" xfId="48931" xr:uid="{00000000-0005-0000-0000-00004BBF0000}"/>
    <cellStyle name="40% - Dekorfärg2 2 2 3 6 2 3" xfId="33265" xr:uid="{00000000-0005-0000-0000-000019820000}"/>
    <cellStyle name="40% - Dekorfärg2 2 2 3 6 2_Tabell 6a K" xfId="23043" xr:uid="{00000000-0005-0000-0000-00002B5A0000}"/>
    <cellStyle name="40% - Dekorfärg2 2 2 3 6 3" xfId="11382" xr:uid="{00000000-0005-0000-0000-00009E2C0000}"/>
    <cellStyle name="40% - Dekorfärg2 2 2 3 6 3 2" xfId="48932" xr:uid="{00000000-0005-0000-0000-00004CBF0000}"/>
    <cellStyle name="40% - Dekorfärg2 2 2 3 6 4" xfId="28879" xr:uid="{00000000-0005-0000-0000-0000F7700000}"/>
    <cellStyle name="40% - Dekorfärg2 2 2 3 6 5" xfId="48933" xr:uid="{00000000-0005-0000-0000-00004DBF0000}"/>
    <cellStyle name="40% - Dekorfärg2 2 2 3 6_Tabell 6a K" xfId="23517" xr:uid="{00000000-0005-0000-0000-0000055C0000}"/>
    <cellStyle name="40% - Dekorfärg2 2 2 3 7" xfId="4690" xr:uid="{00000000-0005-0000-0000-00007A120000}"/>
    <cellStyle name="40% - Dekorfärg2 2 2 3 7 2" xfId="13575" xr:uid="{00000000-0005-0000-0000-00002F350000}"/>
    <cellStyle name="40% - Dekorfärg2 2 2 3 7 2 2" xfId="48934" xr:uid="{00000000-0005-0000-0000-00004EBF0000}"/>
    <cellStyle name="40% - Dekorfärg2 2 2 3 7 3" xfId="31072" xr:uid="{00000000-0005-0000-0000-000088790000}"/>
    <cellStyle name="40% - Dekorfärg2 2 2 3 7_Tabell 6a K" xfId="25328" xr:uid="{00000000-0005-0000-0000-000018630000}"/>
    <cellStyle name="40% - Dekorfärg2 2 2 3 8" xfId="9190" xr:uid="{00000000-0005-0000-0000-00000E240000}"/>
    <cellStyle name="40% - Dekorfärg2 2 2 3 8 2" xfId="48935" xr:uid="{00000000-0005-0000-0000-00004FBF0000}"/>
    <cellStyle name="40% - Dekorfärg2 2 2 3 9" xfId="26687" xr:uid="{00000000-0005-0000-0000-000067680000}"/>
    <cellStyle name="40% - Dekorfärg2 2 2 3_Tabell 6a K" xfId="20379" xr:uid="{00000000-0005-0000-0000-0000C34F0000}"/>
    <cellStyle name="40% - Dekorfärg2 2 2 4" xfId="180" xr:uid="{00000000-0005-0000-0000-0000DC000000}"/>
    <cellStyle name="40% - Dekorfärg2 2 2 4 10" xfId="48936" xr:uid="{00000000-0005-0000-0000-000050BF0000}"/>
    <cellStyle name="40% - Dekorfärg2 2 2 4 11" xfId="48937" xr:uid="{00000000-0005-0000-0000-000051BF0000}"/>
    <cellStyle name="40% - Dekorfärg2 2 2 4 2" xfId="392" xr:uid="{00000000-0005-0000-0000-0000B0010000}"/>
    <cellStyle name="40% - Dekorfärg2 2 2 4 2 2" xfId="816" xr:uid="{00000000-0005-0000-0000-000058030000}"/>
    <cellStyle name="40% - Dekorfärg2 2 2 4 2 2 2" xfId="1737" xr:uid="{00000000-0005-0000-0000-0000F1060000}"/>
    <cellStyle name="40% - Dekorfärg2 2 2 4 2 2 2 2" xfId="3929" xr:uid="{00000000-0005-0000-0000-0000810F0000}"/>
    <cellStyle name="40% - Dekorfärg2 2 2 4 2 2 2 2 2" xfId="8315" xr:uid="{00000000-0005-0000-0000-0000A3200000}"/>
    <cellStyle name="40% - Dekorfärg2 2 2 4 2 2 2 2 2 2" xfId="17200" xr:uid="{00000000-0005-0000-0000-000058430000}"/>
    <cellStyle name="40% - Dekorfärg2 2 2 4 2 2 2 2 2 2 2" xfId="48938" xr:uid="{00000000-0005-0000-0000-000052BF0000}"/>
    <cellStyle name="40% - Dekorfärg2 2 2 4 2 2 2 2 2 3" xfId="34697" xr:uid="{00000000-0005-0000-0000-0000B1870000}"/>
    <cellStyle name="40% - Dekorfärg2 2 2 4 2 2 2 2 2_Tabell 6a K" xfId="25421" xr:uid="{00000000-0005-0000-0000-000075630000}"/>
    <cellStyle name="40% - Dekorfärg2 2 2 4 2 2 2 2 3" xfId="12814" xr:uid="{00000000-0005-0000-0000-000036320000}"/>
    <cellStyle name="40% - Dekorfärg2 2 2 4 2 2 2 2 3 2" xfId="48939" xr:uid="{00000000-0005-0000-0000-000053BF0000}"/>
    <cellStyle name="40% - Dekorfärg2 2 2 4 2 2 2 2 4" xfId="30311" xr:uid="{00000000-0005-0000-0000-00008F760000}"/>
    <cellStyle name="40% - Dekorfärg2 2 2 4 2 2 2 2 5" xfId="48940" xr:uid="{00000000-0005-0000-0000-000054BF0000}"/>
    <cellStyle name="40% - Dekorfärg2 2 2 4 2 2 2 2_Tabell 6a K" xfId="18251" xr:uid="{00000000-0005-0000-0000-000073470000}"/>
    <cellStyle name="40% - Dekorfärg2 2 2 4 2 2 2 3" xfId="6122" xr:uid="{00000000-0005-0000-0000-000012180000}"/>
    <cellStyle name="40% - Dekorfärg2 2 2 4 2 2 2 3 2" xfId="15007" xr:uid="{00000000-0005-0000-0000-0000C73A0000}"/>
    <cellStyle name="40% - Dekorfärg2 2 2 4 2 2 2 3 2 2" xfId="48941" xr:uid="{00000000-0005-0000-0000-000055BF0000}"/>
    <cellStyle name="40% - Dekorfärg2 2 2 4 2 2 2 3 3" xfId="32504" xr:uid="{00000000-0005-0000-0000-0000207F0000}"/>
    <cellStyle name="40% - Dekorfärg2 2 2 4 2 2 2 3_Tabell 6a K" xfId="21611" xr:uid="{00000000-0005-0000-0000-000093540000}"/>
    <cellStyle name="40% - Dekorfärg2 2 2 4 2 2 2 4" xfId="10622" xr:uid="{00000000-0005-0000-0000-0000A6290000}"/>
    <cellStyle name="40% - Dekorfärg2 2 2 4 2 2 2 4 2" xfId="48942" xr:uid="{00000000-0005-0000-0000-000056BF0000}"/>
    <cellStyle name="40% - Dekorfärg2 2 2 4 2 2 2 5" xfId="28119" xr:uid="{00000000-0005-0000-0000-0000FF6D0000}"/>
    <cellStyle name="40% - Dekorfärg2 2 2 4 2 2 2 6" xfId="48943" xr:uid="{00000000-0005-0000-0000-000057BF0000}"/>
    <cellStyle name="40% - Dekorfärg2 2 2 4 2 2 2_Tabell 6a K" xfId="26018" xr:uid="{00000000-0005-0000-0000-0000CA650000}"/>
    <cellStyle name="40% - Dekorfärg2 2 2 4 2 2 3" xfId="3008" xr:uid="{00000000-0005-0000-0000-0000E80B0000}"/>
    <cellStyle name="40% - Dekorfärg2 2 2 4 2 2 3 2" xfId="7394" xr:uid="{00000000-0005-0000-0000-00000A1D0000}"/>
    <cellStyle name="40% - Dekorfärg2 2 2 4 2 2 3 2 2" xfId="16279" xr:uid="{00000000-0005-0000-0000-0000BF3F0000}"/>
    <cellStyle name="40% - Dekorfärg2 2 2 4 2 2 3 2 2 2" xfId="48944" xr:uid="{00000000-0005-0000-0000-000058BF0000}"/>
    <cellStyle name="40% - Dekorfärg2 2 2 4 2 2 3 2 3" xfId="33776" xr:uid="{00000000-0005-0000-0000-000018840000}"/>
    <cellStyle name="40% - Dekorfärg2 2 2 4 2 2 3 2_Tabell 6a K" xfId="20023" xr:uid="{00000000-0005-0000-0000-00005F4E0000}"/>
    <cellStyle name="40% - Dekorfärg2 2 2 4 2 2 3 3" xfId="11893" xr:uid="{00000000-0005-0000-0000-00009D2E0000}"/>
    <cellStyle name="40% - Dekorfärg2 2 2 4 2 2 3 3 2" xfId="48945" xr:uid="{00000000-0005-0000-0000-000059BF0000}"/>
    <cellStyle name="40% - Dekorfärg2 2 2 4 2 2 3 4" xfId="29390" xr:uid="{00000000-0005-0000-0000-0000F6720000}"/>
    <cellStyle name="40% - Dekorfärg2 2 2 4 2 2 3 5" xfId="48946" xr:uid="{00000000-0005-0000-0000-00005ABF0000}"/>
    <cellStyle name="40% - Dekorfärg2 2 2 4 2 2 3_Tabell 6a K" xfId="24720" xr:uid="{00000000-0005-0000-0000-0000B8600000}"/>
    <cellStyle name="40% - Dekorfärg2 2 2 4 2 2 4" xfId="5201" xr:uid="{00000000-0005-0000-0000-000079140000}"/>
    <cellStyle name="40% - Dekorfärg2 2 2 4 2 2 4 2" xfId="14086" xr:uid="{00000000-0005-0000-0000-00002E370000}"/>
    <cellStyle name="40% - Dekorfärg2 2 2 4 2 2 4 2 2" xfId="48947" xr:uid="{00000000-0005-0000-0000-00005BBF0000}"/>
    <cellStyle name="40% - Dekorfärg2 2 2 4 2 2 4 3" xfId="31583" xr:uid="{00000000-0005-0000-0000-0000877B0000}"/>
    <cellStyle name="40% - Dekorfärg2 2 2 4 2 2 4_Tabell 6a K" xfId="25808" xr:uid="{00000000-0005-0000-0000-0000F8640000}"/>
    <cellStyle name="40% - Dekorfärg2 2 2 4 2 2 5" xfId="9701" xr:uid="{00000000-0005-0000-0000-00000D260000}"/>
    <cellStyle name="40% - Dekorfärg2 2 2 4 2 2 5 2" xfId="48948" xr:uid="{00000000-0005-0000-0000-00005CBF0000}"/>
    <cellStyle name="40% - Dekorfärg2 2 2 4 2 2 6" xfId="27198" xr:uid="{00000000-0005-0000-0000-0000666A0000}"/>
    <cellStyle name="40% - Dekorfärg2 2 2 4 2 2 7" xfId="48949" xr:uid="{00000000-0005-0000-0000-00005DBF0000}"/>
    <cellStyle name="40% - Dekorfärg2 2 2 4 2 2_Tabell 6a K" xfId="23320" xr:uid="{00000000-0005-0000-0000-0000405B0000}"/>
    <cellStyle name="40% - Dekorfärg2 2 2 4 2 3" xfId="1736" xr:uid="{00000000-0005-0000-0000-0000F0060000}"/>
    <cellStyle name="40% - Dekorfärg2 2 2 4 2 3 2" xfId="3928" xr:uid="{00000000-0005-0000-0000-0000800F0000}"/>
    <cellStyle name="40% - Dekorfärg2 2 2 4 2 3 2 2" xfId="8314" xr:uid="{00000000-0005-0000-0000-0000A2200000}"/>
    <cellStyle name="40% - Dekorfärg2 2 2 4 2 3 2 2 2" xfId="17199" xr:uid="{00000000-0005-0000-0000-000057430000}"/>
    <cellStyle name="40% - Dekorfärg2 2 2 4 2 3 2 2 2 2" xfId="48950" xr:uid="{00000000-0005-0000-0000-00005EBF0000}"/>
    <cellStyle name="40% - Dekorfärg2 2 2 4 2 3 2 2 3" xfId="34696" xr:uid="{00000000-0005-0000-0000-0000B0870000}"/>
    <cellStyle name="40% - Dekorfärg2 2 2 4 2 3 2 2_Tabell 6a K" xfId="19176" xr:uid="{00000000-0005-0000-0000-0000104B0000}"/>
    <cellStyle name="40% - Dekorfärg2 2 2 4 2 3 2 3" xfId="12813" xr:uid="{00000000-0005-0000-0000-000035320000}"/>
    <cellStyle name="40% - Dekorfärg2 2 2 4 2 3 2 3 2" xfId="48951" xr:uid="{00000000-0005-0000-0000-00005FBF0000}"/>
    <cellStyle name="40% - Dekorfärg2 2 2 4 2 3 2 4" xfId="30310" xr:uid="{00000000-0005-0000-0000-00008E760000}"/>
    <cellStyle name="40% - Dekorfärg2 2 2 4 2 3 2 5" xfId="48952" xr:uid="{00000000-0005-0000-0000-000060BF0000}"/>
    <cellStyle name="40% - Dekorfärg2 2 2 4 2 3 2_Tabell 6a K" xfId="20066" xr:uid="{00000000-0005-0000-0000-00008A4E0000}"/>
    <cellStyle name="40% - Dekorfärg2 2 2 4 2 3 3" xfId="6121" xr:uid="{00000000-0005-0000-0000-000011180000}"/>
    <cellStyle name="40% - Dekorfärg2 2 2 4 2 3 3 2" xfId="15006" xr:uid="{00000000-0005-0000-0000-0000C63A0000}"/>
    <cellStyle name="40% - Dekorfärg2 2 2 4 2 3 3 2 2" xfId="48953" xr:uid="{00000000-0005-0000-0000-000061BF0000}"/>
    <cellStyle name="40% - Dekorfärg2 2 2 4 2 3 3 3" xfId="32503" xr:uid="{00000000-0005-0000-0000-00001F7F0000}"/>
    <cellStyle name="40% - Dekorfärg2 2 2 4 2 3 3_Tabell 6a K" xfId="23250" xr:uid="{00000000-0005-0000-0000-0000FA5A0000}"/>
    <cellStyle name="40% - Dekorfärg2 2 2 4 2 3 4" xfId="10621" xr:uid="{00000000-0005-0000-0000-0000A5290000}"/>
    <cellStyle name="40% - Dekorfärg2 2 2 4 2 3 4 2" xfId="48954" xr:uid="{00000000-0005-0000-0000-000062BF0000}"/>
    <cellStyle name="40% - Dekorfärg2 2 2 4 2 3 5" xfId="28118" xr:uid="{00000000-0005-0000-0000-0000FE6D0000}"/>
    <cellStyle name="40% - Dekorfärg2 2 2 4 2 3 6" xfId="48955" xr:uid="{00000000-0005-0000-0000-000063BF0000}"/>
    <cellStyle name="40% - Dekorfärg2 2 2 4 2 3_Tabell 6a K" xfId="20792" xr:uid="{00000000-0005-0000-0000-000060510000}"/>
    <cellStyle name="40% - Dekorfärg2 2 2 4 2 4" xfId="2584" xr:uid="{00000000-0005-0000-0000-0000400A0000}"/>
    <cellStyle name="40% - Dekorfärg2 2 2 4 2 4 2" xfId="6970" xr:uid="{00000000-0005-0000-0000-0000621B0000}"/>
    <cellStyle name="40% - Dekorfärg2 2 2 4 2 4 2 2" xfId="15855" xr:uid="{00000000-0005-0000-0000-0000173E0000}"/>
    <cellStyle name="40% - Dekorfärg2 2 2 4 2 4 2 2 2" xfId="48956" xr:uid="{00000000-0005-0000-0000-000064BF0000}"/>
    <cellStyle name="40% - Dekorfärg2 2 2 4 2 4 2 3" xfId="33352" xr:uid="{00000000-0005-0000-0000-000070820000}"/>
    <cellStyle name="40% - Dekorfärg2 2 2 4 2 4 2_Tabell 6a K" xfId="22551" xr:uid="{00000000-0005-0000-0000-00003F580000}"/>
    <cellStyle name="40% - Dekorfärg2 2 2 4 2 4 3" xfId="11469" xr:uid="{00000000-0005-0000-0000-0000F52C0000}"/>
    <cellStyle name="40% - Dekorfärg2 2 2 4 2 4 3 2" xfId="48957" xr:uid="{00000000-0005-0000-0000-000065BF0000}"/>
    <cellStyle name="40% - Dekorfärg2 2 2 4 2 4 4" xfId="28966" xr:uid="{00000000-0005-0000-0000-00004E710000}"/>
    <cellStyle name="40% - Dekorfärg2 2 2 4 2 4 5" xfId="48958" xr:uid="{00000000-0005-0000-0000-000066BF0000}"/>
    <cellStyle name="40% - Dekorfärg2 2 2 4 2 4_Tabell 6a K" xfId="25952" xr:uid="{00000000-0005-0000-0000-000088650000}"/>
    <cellStyle name="40% - Dekorfärg2 2 2 4 2 5" xfId="4777" xr:uid="{00000000-0005-0000-0000-0000D1120000}"/>
    <cellStyle name="40% - Dekorfärg2 2 2 4 2 5 2" xfId="13662" xr:uid="{00000000-0005-0000-0000-000086350000}"/>
    <cellStyle name="40% - Dekorfärg2 2 2 4 2 5 2 2" xfId="48959" xr:uid="{00000000-0005-0000-0000-000067BF0000}"/>
    <cellStyle name="40% - Dekorfärg2 2 2 4 2 5 3" xfId="31159" xr:uid="{00000000-0005-0000-0000-0000DF790000}"/>
    <cellStyle name="40% - Dekorfärg2 2 2 4 2 5_Tabell 6a K" xfId="8991" xr:uid="{00000000-0005-0000-0000-000047230000}"/>
    <cellStyle name="40% - Dekorfärg2 2 2 4 2 6" xfId="9277" xr:uid="{00000000-0005-0000-0000-000065240000}"/>
    <cellStyle name="40% - Dekorfärg2 2 2 4 2 6 2" xfId="48960" xr:uid="{00000000-0005-0000-0000-000068BF0000}"/>
    <cellStyle name="40% - Dekorfärg2 2 2 4 2 7" xfId="26774" xr:uid="{00000000-0005-0000-0000-0000BE680000}"/>
    <cellStyle name="40% - Dekorfärg2 2 2 4 2 8" xfId="48961" xr:uid="{00000000-0005-0000-0000-000069BF0000}"/>
    <cellStyle name="40% - Dekorfärg2 2 2 4 2_Tabell 6a K" xfId="19246" xr:uid="{00000000-0005-0000-0000-0000564B0000}"/>
    <cellStyle name="40% - Dekorfärg2 2 2 4 3" xfId="604" xr:uid="{00000000-0005-0000-0000-000084020000}"/>
    <cellStyle name="40% - Dekorfärg2 2 2 4 3 2" xfId="1738" xr:uid="{00000000-0005-0000-0000-0000F2060000}"/>
    <cellStyle name="40% - Dekorfärg2 2 2 4 3 2 2" xfId="3930" xr:uid="{00000000-0005-0000-0000-0000820F0000}"/>
    <cellStyle name="40% - Dekorfärg2 2 2 4 3 2 2 2" xfId="8316" xr:uid="{00000000-0005-0000-0000-0000A4200000}"/>
    <cellStyle name="40% - Dekorfärg2 2 2 4 3 2 2 2 2" xfId="17201" xr:uid="{00000000-0005-0000-0000-000059430000}"/>
    <cellStyle name="40% - Dekorfärg2 2 2 4 3 2 2 2 2 2" xfId="48962" xr:uid="{00000000-0005-0000-0000-00006ABF0000}"/>
    <cellStyle name="40% - Dekorfärg2 2 2 4 3 2 2 2 3" xfId="34698" xr:uid="{00000000-0005-0000-0000-0000B2870000}"/>
    <cellStyle name="40% - Dekorfärg2 2 2 4 3 2 2 2_Tabell 6a K" xfId="25686" xr:uid="{00000000-0005-0000-0000-00007E640000}"/>
    <cellStyle name="40% - Dekorfärg2 2 2 4 3 2 2 3" xfId="12815" xr:uid="{00000000-0005-0000-0000-000037320000}"/>
    <cellStyle name="40% - Dekorfärg2 2 2 4 3 2 2 3 2" xfId="48963" xr:uid="{00000000-0005-0000-0000-00006BBF0000}"/>
    <cellStyle name="40% - Dekorfärg2 2 2 4 3 2 2 4" xfId="30312" xr:uid="{00000000-0005-0000-0000-000090760000}"/>
    <cellStyle name="40% - Dekorfärg2 2 2 4 3 2 2 5" xfId="48964" xr:uid="{00000000-0005-0000-0000-00006CBF0000}"/>
    <cellStyle name="40% - Dekorfärg2 2 2 4 3 2 2_Tabell 6a K" xfId="26099" xr:uid="{00000000-0005-0000-0000-00001B660000}"/>
    <cellStyle name="40% - Dekorfärg2 2 2 4 3 2 3" xfId="6123" xr:uid="{00000000-0005-0000-0000-000013180000}"/>
    <cellStyle name="40% - Dekorfärg2 2 2 4 3 2 3 2" xfId="15008" xr:uid="{00000000-0005-0000-0000-0000C83A0000}"/>
    <cellStyle name="40% - Dekorfärg2 2 2 4 3 2 3 2 2" xfId="48965" xr:uid="{00000000-0005-0000-0000-00006DBF0000}"/>
    <cellStyle name="40% - Dekorfärg2 2 2 4 3 2 3 3" xfId="32505" xr:uid="{00000000-0005-0000-0000-0000217F0000}"/>
    <cellStyle name="40% - Dekorfärg2 2 2 4 3 2 3_Tabell 6a K" xfId="25212" xr:uid="{00000000-0005-0000-0000-0000A4620000}"/>
    <cellStyle name="40% - Dekorfärg2 2 2 4 3 2 4" xfId="10623" xr:uid="{00000000-0005-0000-0000-0000A7290000}"/>
    <cellStyle name="40% - Dekorfärg2 2 2 4 3 2 4 2" xfId="48966" xr:uid="{00000000-0005-0000-0000-00006EBF0000}"/>
    <cellStyle name="40% - Dekorfärg2 2 2 4 3 2 5" xfId="28120" xr:uid="{00000000-0005-0000-0000-0000006E0000}"/>
    <cellStyle name="40% - Dekorfärg2 2 2 4 3 2 6" xfId="48967" xr:uid="{00000000-0005-0000-0000-00006FBF0000}"/>
    <cellStyle name="40% - Dekorfärg2 2 2 4 3 2_Tabell 6a K" xfId="25568" xr:uid="{00000000-0005-0000-0000-000008640000}"/>
    <cellStyle name="40% - Dekorfärg2 2 2 4 3 3" xfId="2796" xr:uid="{00000000-0005-0000-0000-0000140B0000}"/>
    <cellStyle name="40% - Dekorfärg2 2 2 4 3 3 2" xfId="7182" xr:uid="{00000000-0005-0000-0000-0000361C0000}"/>
    <cellStyle name="40% - Dekorfärg2 2 2 4 3 3 2 2" xfId="16067" xr:uid="{00000000-0005-0000-0000-0000EB3E0000}"/>
    <cellStyle name="40% - Dekorfärg2 2 2 4 3 3 2 2 2" xfId="48968" xr:uid="{00000000-0005-0000-0000-000070BF0000}"/>
    <cellStyle name="40% - Dekorfärg2 2 2 4 3 3 2 3" xfId="33564" xr:uid="{00000000-0005-0000-0000-000044830000}"/>
    <cellStyle name="40% - Dekorfärg2 2 2 4 3 3 2_Tabell 6a K" xfId="19706" xr:uid="{00000000-0005-0000-0000-0000224D0000}"/>
    <cellStyle name="40% - Dekorfärg2 2 2 4 3 3 3" xfId="11681" xr:uid="{00000000-0005-0000-0000-0000C92D0000}"/>
    <cellStyle name="40% - Dekorfärg2 2 2 4 3 3 3 2" xfId="48969" xr:uid="{00000000-0005-0000-0000-000071BF0000}"/>
    <cellStyle name="40% - Dekorfärg2 2 2 4 3 3 4" xfId="29178" xr:uid="{00000000-0005-0000-0000-000022720000}"/>
    <cellStyle name="40% - Dekorfärg2 2 2 4 3 3 5" xfId="48970" xr:uid="{00000000-0005-0000-0000-000072BF0000}"/>
    <cellStyle name="40% - Dekorfärg2 2 2 4 3 3_Tabell 6a K" xfId="20988" xr:uid="{00000000-0005-0000-0000-000024520000}"/>
    <cellStyle name="40% - Dekorfärg2 2 2 4 3 4" xfId="4989" xr:uid="{00000000-0005-0000-0000-0000A5130000}"/>
    <cellStyle name="40% - Dekorfärg2 2 2 4 3 4 2" xfId="13874" xr:uid="{00000000-0005-0000-0000-00005A360000}"/>
    <cellStyle name="40% - Dekorfärg2 2 2 4 3 4 2 2" xfId="48971" xr:uid="{00000000-0005-0000-0000-000073BF0000}"/>
    <cellStyle name="40% - Dekorfärg2 2 2 4 3 4 3" xfId="31371" xr:uid="{00000000-0005-0000-0000-0000B37A0000}"/>
    <cellStyle name="40% - Dekorfärg2 2 2 4 3 4_Tabell 6a K" xfId="23016" xr:uid="{00000000-0005-0000-0000-0000105A0000}"/>
    <cellStyle name="40% - Dekorfärg2 2 2 4 3 5" xfId="9489" xr:uid="{00000000-0005-0000-0000-000039250000}"/>
    <cellStyle name="40% - Dekorfärg2 2 2 4 3 5 2" xfId="48972" xr:uid="{00000000-0005-0000-0000-000074BF0000}"/>
    <cellStyle name="40% - Dekorfärg2 2 2 4 3 6" xfId="26986" xr:uid="{00000000-0005-0000-0000-000092690000}"/>
    <cellStyle name="40% - Dekorfärg2 2 2 4 3 7" xfId="48973" xr:uid="{00000000-0005-0000-0000-000075BF0000}"/>
    <cellStyle name="40% - Dekorfärg2 2 2 4 3_Tabell 6a K" xfId="21490" xr:uid="{00000000-0005-0000-0000-00001A540000}"/>
    <cellStyle name="40% - Dekorfärg2 2 2 4 4" xfId="1028" xr:uid="{00000000-0005-0000-0000-00002C040000}"/>
    <cellStyle name="40% - Dekorfärg2 2 2 4 4 2" xfId="1739" xr:uid="{00000000-0005-0000-0000-0000F3060000}"/>
    <cellStyle name="40% - Dekorfärg2 2 2 4 4 2 2" xfId="3931" xr:uid="{00000000-0005-0000-0000-0000830F0000}"/>
    <cellStyle name="40% - Dekorfärg2 2 2 4 4 2 2 2" xfId="8317" xr:uid="{00000000-0005-0000-0000-0000A5200000}"/>
    <cellStyle name="40% - Dekorfärg2 2 2 4 4 2 2 2 2" xfId="17202" xr:uid="{00000000-0005-0000-0000-00005A430000}"/>
    <cellStyle name="40% - Dekorfärg2 2 2 4 4 2 2 2 2 2" xfId="48974" xr:uid="{00000000-0005-0000-0000-000076BF0000}"/>
    <cellStyle name="40% - Dekorfärg2 2 2 4 4 2 2 2 3" xfId="34699" xr:uid="{00000000-0005-0000-0000-0000B3870000}"/>
    <cellStyle name="40% - Dekorfärg2 2 2 4 4 2 2 2_Tabell 6a K" xfId="20872" xr:uid="{00000000-0005-0000-0000-0000B0510000}"/>
    <cellStyle name="40% - Dekorfärg2 2 2 4 4 2 2 3" xfId="12816" xr:uid="{00000000-0005-0000-0000-000038320000}"/>
    <cellStyle name="40% - Dekorfärg2 2 2 4 4 2 2 3 2" xfId="48975" xr:uid="{00000000-0005-0000-0000-000077BF0000}"/>
    <cellStyle name="40% - Dekorfärg2 2 2 4 4 2 2 4" xfId="30313" xr:uid="{00000000-0005-0000-0000-000091760000}"/>
    <cellStyle name="40% - Dekorfärg2 2 2 4 4 2 2 5" xfId="48976" xr:uid="{00000000-0005-0000-0000-000078BF0000}"/>
    <cellStyle name="40% - Dekorfärg2 2 2 4 4 2 2_Tabell 6a K" xfId="21346" xr:uid="{00000000-0005-0000-0000-00008A530000}"/>
    <cellStyle name="40% - Dekorfärg2 2 2 4 4 2 3" xfId="6124" xr:uid="{00000000-0005-0000-0000-000014180000}"/>
    <cellStyle name="40% - Dekorfärg2 2 2 4 4 2 3 2" xfId="15009" xr:uid="{00000000-0005-0000-0000-0000C93A0000}"/>
    <cellStyle name="40% - Dekorfärg2 2 2 4 4 2 3 2 2" xfId="48977" xr:uid="{00000000-0005-0000-0000-000079BF0000}"/>
    <cellStyle name="40% - Dekorfärg2 2 2 4 4 2 3 3" xfId="32506" xr:uid="{00000000-0005-0000-0000-0000227F0000}"/>
    <cellStyle name="40% - Dekorfärg2 2 2 4 4 2 3_Tabell 6a K" xfId="23782" xr:uid="{00000000-0005-0000-0000-00000E5D0000}"/>
    <cellStyle name="40% - Dekorfärg2 2 2 4 4 2 4" xfId="10624" xr:uid="{00000000-0005-0000-0000-0000A8290000}"/>
    <cellStyle name="40% - Dekorfärg2 2 2 4 4 2 4 2" xfId="48978" xr:uid="{00000000-0005-0000-0000-00007ABF0000}"/>
    <cellStyle name="40% - Dekorfärg2 2 2 4 4 2 5" xfId="28121" xr:uid="{00000000-0005-0000-0000-0000016E0000}"/>
    <cellStyle name="40% - Dekorfärg2 2 2 4 4 2 6" xfId="48979" xr:uid="{00000000-0005-0000-0000-00007BBF0000}"/>
    <cellStyle name="40% - Dekorfärg2 2 2 4 4 2_Tabell 6a K" xfId="20403" xr:uid="{00000000-0005-0000-0000-0000DB4F0000}"/>
    <cellStyle name="40% - Dekorfärg2 2 2 4 4 3" xfId="3220" xr:uid="{00000000-0005-0000-0000-0000BC0C0000}"/>
    <cellStyle name="40% - Dekorfärg2 2 2 4 4 3 2" xfId="7606" xr:uid="{00000000-0005-0000-0000-0000DE1D0000}"/>
    <cellStyle name="40% - Dekorfärg2 2 2 4 4 3 2 2" xfId="16491" xr:uid="{00000000-0005-0000-0000-000093400000}"/>
    <cellStyle name="40% - Dekorfärg2 2 2 4 4 3 2 2 2" xfId="48980" xr:uid="{00000000-0005-0000-0000-00007CBF0000}"/>
    <cellStyle name="40% - Dekorfärg2 2 2 4 4 3 2 3" xfId="33988" xr:uid="{00000000-0005-0000-0000-0000EC840000}"/>
    <cellStyle name="40% - Dekorfärg2 2 2 4 4 3 2_Tabell 6a K" xfId="22846" xr:uid="{00000000-0005-0000-0000-000066590000}"/>
    <cellStyle name="40% - Dekorfärg2 2 2 4 4 3 3" xfId="12105" xr:uid="{00000000-0005-0000-0000-0000712F0000}"/>
    <cellStyle name="40% - Dekorfärg2 2 2 4 4 3 3 2" xfId="48981" xr:uid="{00000000-0005-0000-0000-00007DBF0000}"/>
    <cellStyle name="40% - Dekorfärg2 2 2 4 4 3 4" xfId="29602" xr:uid="{00000000-0005-0000-0000-0000CA730000}"/>
    <cellStyle name="40% - Dekorfärg2 2 2 4 4 3 5" xfId="48982" xr:uid="{00000000-0005-0000-0000-00007EBF0000}"/>
    <cellStyle name="40% - Dekorfärg2 2 2 4 4 3_Tabell 6a K" xfId="18627" xr:uid="{00000000-0005-0000-0000-0000EB480000}"/>
    <cellStyle name="40% - Dekorfärg2 2 2 4 4 4" xfId="5413" xr:uid="{00000000-0005-0000-0000-00004D150000}"/>
    <cellStyle name="40% - Dekorfärg2 2 2 4 4 4 2" xfId="14298" xr:uid="{00000000-0005-0000-0000-000002380000}"/>
    <cellStyle name="40% - Dekorfärg2 2 2 4 4 4 2 2" xfId="48983" xr:uid="{00000000-0005-0000-0000-00007FBF0000}"/>
    <cellStyle name="40% - Dekorfärg2 2 2 4 4 4 3" xfId="31795" xr:uid="{00000000-0005-0000-0000-00005B7C0000}"/>
    <cellStyle name="40% - Dekorfärg2 2 2 4 4 4_Tabell 6a K" xfId="18139" xr:uid="{00000000-0005-0000-0000-000003470000}"/>
    <cellStyle name="40% - Dekorfärg2 2 2 4 4 5" xfId="9913" xr:uid="{00000000-0005-0000-0000-0000E1260000}"/>
    <cellStyle name="40% - Dekorfärg2 2 2 4 4 5 2" xfId="48984" xr:uid="{00000000-0005-0000-0000-000080BF0000}"/>
    <cellStyle name="40% - Dekorfärg2 2 2 4 4 6" xfId="27410" xr:uid="{00000000-0005-0000-0000-00003A6B0000}"/>
    <cellStyle name="40% - Dekorfärg2 2 2 4 4 7" xfId="48985" xr:uid="{00000000-0005-0000-0000-000081BF0000}"/>
    <cellStyle name="40% - Dekorfärg2 2 2 4 4_Tabell 6a K" xfId="24546" xr:uid="{00000000-0005-0000-0000-00000A600000}"/>
    <cellStyle name="40% - Dekorfärg2 2 2 4 5" xfId="1735" xr:uid="{00000000-0005-0000-0000-0000EF060000}"/>
    <cellStyle name="40% - Dekorfärg2 2 2 4 5 2" xfId="3927" xr:uid="{00000000-0005-0000-0000-00007F0F0000}"/>
    <cellStyle name="40% - Dekorfärg2 2 2 4 5 2 2" xfId="8313" xr:uid="{00000000-0005-0000-0000-0000A1200000}"/>
    <cellStyle name="40% - Dekorfärg2 2 2 4 5 2 2 2" xfId="17198" xr:uid="{00000000-0005-0000-0000-000056430000}"/>
    <cellStyle name="40% - Dekorfärg2 2 2 4 5 2 2 2 2" xfId="48986" xr:uid="{00000000-0005-0000-0000-000082BF0000}"/>
    <cellStyle name="40% - Dekorfärg2 2 2 4 5 2 2 3" xfId="34695" xr:uid="{00000000-0005-0000-0000-0000AF870000}"/>
    <cellStyle name="40% - Dekorfärg2 2 2 4 5 2 2_Tabell 6a K" xfId="22853" xr:uid="{00000000-0005-0000-0000-00006D590000}"/>
    <cellStyle name="40% - Dekorfärg2 2 2 4 5 2 3" xfId="12812" xr:uid="{00000000-0005-0000-0000-000034320000}"/>
    <cellStyle name="40% - Dekorfärg2 2 2 4 5 2 3 2" xfId="48987" xr:uid="{00000000-0005-0000-0000-000083BF0000}"/>
    <cellStyle name="40% - Dekorfärg2 2 2 4 5 2 4" xfId="30309" xr:uid="{00000000-0005-0000-0000-00008D760000}"/>
    <cellStyle name="40% - Dekorfärg2 2 2 4 5 2 5" xfId="48988" xr:uid="{00000000-0005-0000-0000-000084BF0000}"/>
    <cellStyle name="40% - Dekorfärg2 2 2 4 5 2_Tabell 6a K" xfId="19355" xr:uid="{00000000-0005-0000-0000-0000C34B0000}"/>
    <cellStyle name="40% - Dekorfärg2 2 2 4 5 3" xfId="6120" xr:uid="{00000000-0005-0000-0000-000010180000}"/>
    <cellStyle name="40% - Dekorfärg2 2 2 4 5 3 2" xfId="15005" xr:uid="{00000000-0005-0000-0000-0000C53A0000}"/>
    <cellStyle name="40% - Dekorfärg2 2 2 4 5 3 2 2" xfId="48989" xr:uid="{00000000-0005-0000-0000-000085BF0000}"/>
    <cellStyle name="40% - Dekorfärg2 2 2 4 5 3 3" xfId="32502" xr:uid="{00000000-0005-0000-0000-00001E7F0000}"/>
    <cellStyle name="40% - Dekorfärg2 2 2 4 5 3_Tabell 6a K" xfId="24664" xr:uid="{00000000-0005-0000-0000-000080600000}"/>
    <cellStyle name="40% - Dekorfärg2 2 2 4 5 4" xfId="10620" xr:uid="{00000000-0005-0000-0000-0000A4290000}"/>
    <cellStyle name="40% - Dekorfärg2 2 2 4 5 4 2" xfId="48990" xr:uid="{00000000-0005-0000-0000-000086BF0000}"/>
    <cellStyle name="40% - Dekorfärg2 2 2 4 5 5" xfId="28117" xr:uid="{00000000-0005-0000-0000-0000FD6D0000}"/>
    <cellStyle name="40% - Dekorfärg2 2 2 4 5 6" xfId="48991" xr:uid="{00000000-0005-0000-0000-000087BF0000}"/>
    <cellStyle name="40% - Dekorfärg2 2 2 4 5_Tabell 6a K" xfId="25001" xr:uid="{00000000-0005-0000-0000-0000D1610000}"/>
    <cellStyle name="40% - Dekorfärg2 2 2 4 6" xfId="2372" xr:uid="{00000000-0005-0000-0000-00006C090000}"/>
    <cellStyle name="40% - Dekorfärg2 2 2 4 6 2" xfId="6758" xr:uid="{00000000-0005-0000-0000-00008E1A0000}"/>
    <cellStyle name="40% - Dekorfärg2 2 2 4 6 2 2" xfId="15643" xr:uid="{00000000-0005-0000-0000-0000433D0000}"/>
    <cellStyle name="40% - Dekorfärg2 2 2 4 6 2 2 2" xfId="48992" xr:uid="{00000000-0005-0000-0000-000088BF0000}"/>
    <cellStyle name="40% - Dekorfärg2 2 2 4 6 2 3" xfId="33140" xr:uid="{00000000-0005-0000-0000-00009C810000}"/>
    <cellStyle name="40% - Dekorfärg2 2 2 4 6 2_Tabell 6a K" xfId="20031" xr:uid="{00000000-0005-0000-0000-0000674E0000}"/>
    <cellStyle name="40% - Dekorfärg2 2 2 4 6 3" xfId="11257" xr:uid="{00000000-0005-0000-0000-0000212C0000}"/>
    <cellStyle name="40% - Dekorfärg2 2 2 4 6 3 2" xfId="48993" xr:uid="{00000000-0005-0000-0000-000089BF0000}"/>
    <cellStyle name="40% - Dekorfärg2 2 2 4 6 4" xfId="28754" xr:uid="{00000000-0005-0000-0000-00007A700000}"/>
    <cellStyle name="40% - Dekorfärg2 2 2 4 6 5" xfId="48994" xr:uid="{00000000-0005-0000-0000-00008ABF0000}"/>
    <cellStyle name="40% - Dekorfärg2 2 2 4 6_Tabell 6a K" xfId="19177" xr:uid="{00000000-0005-0000-0000-0000114B0000}"/>
    <cellStyle name="40% - Dekorfärg2 2 2 4 7" xfId="4565" xr:uid="{00000000-0005-0000-0000-0000FD110000}"/>
    <cellStyle name="40% - Dekorfärg2 2 2 4 7 2" xfId="13450" xr:uid="{00000000-0005-0000-0000-0000B2340000}"/>
    <cellStyle name="40% - Dekorfärg2 2 2 4 7 2 2" xfId="48995" xr:uid="{00000000-0005-0000-0000-00008BBF0000}"/>
    <cellStyle name="40% - Dekorfärg2 2 2 4 7 3" xfId="30947" xr:uid="{00000000-0005-0000-0000-00000B790000}"/>
    <cellStyle name="40% - Dekorfärg2 2 2 4 7_Tabell 6a K" xfId="21612" xr:uid="{00000000-0005-0000-0000-000094540000}"/>
    <cellStyle name="40% - Dekorfärg2 2 2 4 8" xfId="9065" xr:uid="{00000000-0005-0000-0000-000091230000}"/>
    <cellStyle name="40% - Dekorfärg2 2 2 4 8 2" xfId="48996" xr:uid="{00000000-0005-0000-0000-00008CBF0000}"/>
    <cellStyle name="40% - Dekorfärg2 2 2 4 9" xfId="26562" xr:uid="{00000000-0005-0000-0000-0000EA670000}"/>
    <cellStyle name="40% - Dekorfärg2 2 2 4_Tabell 6a K" xfId="21876" xr:uid="{00000000-0005-0000-0000-00009C550000}"/>
    <cellStyle name="40% - Dekorfärg2 2 2 5" xfId="361" xr:uid="{00000000-0005-0000-0000-000091010000}"/>
    <cellStyle name="40% - Dekorfärg2 2 2 5 2" xfId="785" xr:uid="{00000000-0005-0000-0000-000039030000}"/>
    <cellStyle name="40% - Dekorfärg2 2 2 5 2 2" xfId="1741" xr:uid="{00000000-0005-0000-0000-0000F5060000}"/>
    <cellStyle name="40% - Dekorfärg2 2 2 5 2 2 2" xfId="3933" xr:uid="{00000000-0005-0000-0000-0000850F0000}"/>
    <cellStyle name="40% - Dekorfärg2 2 2 5 2 2 2 2" xfId="8319" xr:uid="{00000000-0005-0000-0000-0000A7200000}"/>
    <cellStyle name="40% - Dekorfärg2 2 2 5 2 2 2 2 2" xfId="17204" xr:uid="{00000000-0005-0000-0000-00005C430000}"/>
    <cellStyle name="40% - Dekorfärg2 2 2 5 2 2 2 2 2 2" xfId="48997" xr:uid="{00000000-0005-0000-0000-00008DBF0000}"/>
    <cellStyle name="40% - Dekorfärg2 2 2 5 2 2 2 2 3" xfId="34701" xr:uid="{00000000-0005-0000-0000-0000B5870000}"/>
    <cellStyle name="40% - Dekorfärg2 2 2 5 2 2 2 2_Tabell 6a K" xfId="20420" xr:uid="{00000000-0005-0000-0000-0000EC4F0000}"/>
    <cellStyle name="40% - Dekorfärg2 2 2 5 2 2 2 3" xfId="12818" xr:uid="{00000000-0005-0000-0000-00003A320000}"/>
    <cellStyle name="40% - Dekorfärg2 2 2 5 2 2 2 3 2" xfId="48998" xr:uid="{00000000-0005-0000-0000-00008EBF0000}"/>
    <cellStyle name="40% - Dekorfärg2 2 2 5 2 2 2 4" xfId="30315" xr:uid="{00000000-0005-0000-0000-000093760000}"/>
    <cellStyle name="40% - Dekorfärg2 2 2 5 2 2 2 5" xfId="48999" xr:uid="{00000000-0005-0000-0000-00008FBF0000}"/>
    <cellStyle name="40% - Dekorfärg2 2 2 5 2 2 2_Tabell 6a K" xfId="26435" xr:uid="{00000000-0005-0000-0000-00006B670000}"/>
    <cellStyle name="40% - Dekorfärg2 2 2 5 2 2 3" xfId="6126" xr:uid="{00000000-0005-0000-0000-000016180000}"/>
    <cellStyle name="40% - Dekorfärg2 2 2 5 2 2 3 2" xfId="15011" xr:uid="{00000000-0005-0000-0000-0000CB3A0000}"/>
    <cellStyle name="40% - Dekorfärg2 2 2 5 2 2 3 2 2" xfId="49000" xr:uid="{00000000-0005-0000-0000-000090BF0000}"/>
    <cellStyle name="40% - Dekorfärg2 2 2 5 2 2 3 3" xfId="32508" xr:uid="{00000000-0005-0000-0000-0000247F0000}"/>
    <cellStyle name="40% - Dekorfärg2 2 2 5 2 2 3_Tabell 6a K" xfId="18906" xr:uid="{00000000-0005-0000-0000-0000024A0000}"/>
    <cellStyle name="40% - Dekorfärg2 2 2 5 2 2 4" xfId="10626" xr:uid="{00000000-0005-0000-0000-0000AA290000}"/>
    <cellStyle name="40% - Dekorfärg2 2 2 5 2 2 4 2" xfId="49001" xr:uid="{00000000-0005-0000-0000-000091BF0000}"/>
    <cellStyle name="40% - Dekorfärg2 2 2 5 2 2 5" xfId="28123" xr:uid="{00000000-0005-0000-0000-0000036E0000}"/>
    <cellStyle name="40% - Dekorfärg2 2 2 5 2 2 6" xfId="49002" xr:uid="{00000000-0005-0000-0000-000092BF0000}"/>
    <cellStyle name="40% - Dekorfärg2 2 2 5 2 2_Tabell 6a K" xfId="23327" xr:uid="{00000000-0005-0000-0000-0000475B0000}"/>
    <cellStyle name="40% - Dekorfärg2 2 2 5 2 3" xfId="2977" xr:uid="{00000000-0005-0000-0000-0000C90B0000}"/>
    <cellStyle name="40% - Dekorfärg2 2 2 5 2 3 2" xfId="7363" xr:uid="{00000000-0005-0000-0000-0000EB1C0000}"/>
    <cellStyle name="40% - Dekorfärg2 2 2 5 2 3 2 2" xfId="16248" xr:uid="{00000000-0005-0000-0000-0000A03F0000}"/>
    <cellStyle name="40% - Dekorfärg2 2 2 5 2 3 2 2 2" xfId="49003" xr:uid="{00000000-0005-0000-0000-000093BF0000}"/>
    <cellStyle name="40% - Dekorfärg2 2 2 5 2 3 2 3" xfId="33745" xr:uid="{00000000-0005-0000-0000-0000F9830000}"/>
    <cellStyle name="40% - Dekorfärg2 2 2 5 2 3 2_Tabell 6a K" xfId="26219" xr:uid="{00000000-0005-0000-0000-000093660000}"/>
    <cellStyle name="40% - Dekorfärg2 2 2 5 2 3 3" xfId="11862" xr:uid="{00000000-0005-0000-0000-00007E2E0000}"/>
    <cellStyle name="40% - Dekorfärg2 2 2 5 2 3 3 2" xfId="49004" xr:uid="{00000000-0005-0000-0000-000094BF0000}"/>
    <cellStyle name="40% - Dekorfärg2 2 2 5 2 3 4" xfId="29359" xr:uid="{00000000-0005-0000-0000-0000D7720000}"/>
    <cellStyle name="40% - Dekorfärg2 2 2 5 2 3 5" xfId="49005" xr:uid="{00000000-0005-0000-0000-000095BF0000}"/>
    <cellStyle name="40% - Dekorfärg2 2 2 5 2 3_Tabell 6a K" xfId="23159" xr:uid="{00000000-0005-0000-0000-00009F5A0000}"/>
    <cellStyle name="40% - Dekorfärg2 2 2 5 2 4" xfId="5170" xr:uid="{00000000-0005-0000-0000-00005A140000}"/>
    <cellStyle name="40% - Dekorfärg2 2 2 5 2 4 2" xfId="14055" xr:uid="{00000000-0005-0000-0000-00000F370000}"/>
    <cellStyle name="40% - Dekorfärg2 2 2 5 2 4 2 2" xfId="49006" xr:uid="{00000000-0005-0000-0000-000096BF0000}"/>
    <cellStyle name="40% - Dekorfärg2 2 2 5 2 4 3" xfId="31552" xr:uid="{00000000-0005-0000-0000-0000687B0000}"/>
    <cellStyle name="40% - Dekorfärg2 2 2 5 2 4_Tabell 6a K" xfId="21953" xr:uid="{00000000-0005-0000-0000-0000E9550000}"/>
    <cellStyle name="40% - Dekorfärg2 2 2 5 2 5" xfId="9670" xr:uid="{00000000-0005-0000-0000-0000EE250000}"/>
    <cellStyle name="40% - Dekorfärg2 2 2 5 2 5 2" xfId="49007" xr:uid="{00000000-0005-0000-0000-000097BF0000}"/>
    <cellStyle name="40% - Dekorfärg2 2 2 5 2 6" xfId="27167" xr:uid="{00000000-0005-0000-0000-0000476A0000}"/>
    <cellStyle name="40% - Dekorfärg2 2 2 5 2 7" xfId="49008" xr:uid="{00000000-0005-0000-0000-000098BF0000}"/>
    <cellStyle name="40% - Dekorfärg2 2 2 5 2_Tabell 6a K" xfId="21419" xr:uid="{00000000-0005-0000-0000-0000D3530000}"/>
    <cellStyle name="40% - Dekorfärg2 2 2 5 3" xfId="1740" xr:uid="{00000000-0005-0000-0000-0000F4060000}"/>
    <cellStyle name="40% - Dekorfärg2 2 2 5 3 2" xfId="3932" xr:uid="{00000000-0005-0000-0000-0000840F0000}"/>
    <cellStyle name="40% - Dekorfärg2 2 2 5 3 2 2" xfId="8318" xr:uid="{00000000-0005-0000-0000-0000A6200000}"/>
    <cellStyle name="40% - Dekorfärg2 2 2 5 3 2 2 2" xfId="17203" xr:uid="{00000000-0005-0000-0000-00005B430000}"/>
    <cellStyle name="40% - Dekorfärg2 2 2 5 3 2 2 2 2" xfId="49009" xr:uid="{00000000-0005-0000-0000-000099BF0000}"/>
    <cellStyle name="40% - Dekorfärg2 2 2 5 3 2 2 3" xfId="34700" xr:uid="{00000000-0005-0000-0000-0000B4870000}"/>
    <cellStyle name="40% - Dekorfärg2 2 2 5 3 2 2_Tabell 6a K" xfId="23910" xr:uid="{00000000-0005-0000-0000-00008E5D0000}"/>
    <cellStyle name="40% - Dekorfärg2 2 2 5 3 2 3" xfId="12817" xr:uid="{00000000-0005-0000-0000-000039320000}"/>
    <cellStyle name="40% - Dekorfärg2 2 2 5 3 2 3 2" xfId="49010" xr:uid="{00000000-0005-0000-0000-00009ABF0000}"/>
    <cellStyle name="40% - Dekorfärg2 2 2 5 3 2 4" xfId="30314" xr:uid="{00000000-0005-0000-0000-000092760000}"/>
    <cellStyle name="40% - Dekorfärg2 2 2 5 3 2 5" xfId="49011" xr:uid="{00000000-0005-0000-0000-00009BBF0000}"/>
    <cellStyle name="40% - Dekorfärg2 2 2 5 3 2_Tabell 6a K" xfId="20748" xr:uid="{00000000-0005-0000-0000-000034510000}"/>
    <cellStyle name="40% - Dekorfärg2 2 2 5 3 3" xfId="6125" xr:uid="{00000000-0005-0000-0000-000015180000}"/>
    <cellStyle name="40% - Dekorfärg2 2 2 5 3 3 2" xfId="15010" xr:uid="{00000000-0005-0000-0000-0000CA3A0000}"/>
    <cellStyle name="40% - Dekorfärg2 2 2 5 3 3 2 2" xfId="49012" xr:uid="{00000000-0005-0000-0000-00009CBF0000}"/>
    <cellStyle name="40% - Dekorfärg2 2 2 5 3 3 3" xfId="32507" xr:uid="{00000000-0005-0000-0000-0000237F0000}"/>
    <cellStyle name="40% - Dekorfärg2 2 2 5 3 3_Tabell 6a K" xfId="24761" xr:uid="{00000000-0005-0000-0000-0000E1600000}"/>
    <cellStyle name="40% - Dekorfärg2 2 2 5 3 4" xfId="10625" xr:uid="{00000000-0005-0000-0000-0000A9290000}"/>
    <cellStyle name="40% - Dekorfärg2 2 2 5 3 4 2" xfId="49013" xr:uid="{00000000-0005-0000-0000-00009DBF0000}"/>
    <cellStyle name="40% - Dekorfärg2 2 2 5 3 5" xfId="28122" xr:uid="{00000000-0005-0000-0000-0000026E0000}"/>
    <cellStyle name="40% - Dekorfärg2 2 2 5 3 6" xfId="49014" xr:uid="{00000000-0005-0000-0000-00009EBF0000}"/>
    <cellStyle name="40% - Dekorfärg2 2 2 5 3_Tabell 6a K" xfId="23640" xr:uid="{00000000-0005-0000-0000-0000805C0000}"/>
    <cellStyle name="40% - Dekorfärg2 2 2 5 4" xfId="2553" xr:uid="{00000000-0005-0000-0000-0000210A0000}"/>
    <cellStyle name="40% - Dekorfärg2 2 2 5 4 2" xfId="6939" xr:uid="{00000000-0005-0000-0000-0000431B0000}"/>
    <cellStyle name="40% - Dekorfärg2 2 2 5 4 2 2" xfId="15824" xr:uid="{00000000-0005-0000-0000-0000F83D0000}"/>
    <cellStyle name="40% - Dekorfärg2 2 2 5 4 2 2 2" xfId="49015" xr:uid="{00000000-0005-0000-0000-00009FBF0000}"/>
    <cellStyle name="40% - Dekorfärg2 2 2 5 4 2 3" xfId="33321" xr:uid="{00000000-0005-0000-0000-000051820000}"/>
    <cellStyle name="40% - Dekorfärg2 2 2 5 4 2_Tabell 6a K" xfId="8892" xr:uid="{00000000-0005-0000-0000-0000E4220000}"/>
    <cellStyle name="40% - Dekorfärg2 2 2 5 4 3" xfId="11438" xr:uid="{00000000-0005-0000-0000-0000D62C0000}"/>
    <cellStyle name="40% - Dekorfärg2 2 2 5 4 3 2" xfId="49016" xr:uid="{00000000-0005-0000-0000-0000A0BF0000}"/>
    <cellStyle name="40% - Dekorfärg2 2 2 5 4 4" xfId="28935" xr:uid="{00000000-0005-0000-0000-00002F710000}"/>
    <cellStyle name="40% - Dekorfärg2 2 2 5 4 5" xfId="49017" xr:uid="{00000000-0005-0000-0000-0000A1BF0000}"/>
    <cellStyle name="40% - Dekorfärg2 2 2 5 4_Tabell 6a K" xfId="21076" xr:uid="{00000000-0005-0000-0000-00007C520000}"/>
    <cellStyle name="40% - Dekorfärg2 2 2 5 5" xfId="4746" xr:uid="{00000000-0005-0000-0000-0000B2120000}"/>
    <cellStyle name="40% - Dekorfärg2 2 2 5 5 2" xfId="13631" xr:uid="{00000000-0005-0000-0000-000067350000}"/>
    <cellStyle name="40% - Dekorfärg2 2 2 5 5 2 2" xfId="49018" xr:uid="{00000000-0005-0000-0000-0000A2BF0000}"/>
    <cellStyle name="40% - Dekorfärg2 2 2 5 5 3" xfId="31128" xr:uid="{00000000-0005-0000-0000-0000C0790000}"/>
    <cellStyle name="40% - Dekorfärg2 2 2 5 5_Tabell 6a K" xfId="24049" xr:uid="{00000000-0005-0000-0000-0000195E0000}"/>
    <cellStyle name="40% - Dekorfärg2 2 2 5 6" xfId="9246" xr:uid="{00000000-0005-0000-0000-000046240000}"/>
    <cellStyle name="40% - Dekorfärg2 2 2 5 6 2" xfId="49019" xr:uid="{00000000-0005-0000-0000-0000A3BF0000}"/>
    <cellStyle name="40% - Dekorfärg2 2 2 5 7" xfId="26743" xr:uid="{00000000-0005-0000-0000-00009F680000}"/>
    <cellStyle name="40% - Dekorfärg2 2 2 5 8" xfId="49020" xr:uid="{00000000-0005-0000-0000-0000A4BF0000}"/>
    <cellStyle name="40% - Dekorfärg2 2 2 5_Tabell 6a K" xfId="22970" xr:uid="{00000000-0005-0000-0000-0000E2590000}"/>
    <cellStyle name="40% - Dekorfärg2 2 2 6" xfId="573" xr:uid="{00000000-0005-0000-0000-000065020000}"/>
    <cellStyle name="40% - Dekorfärg2 2 2 6 2" xfId="1742" xr:uid="{00000000-0005-0000-0000-0000F6060000}"/>
    <cellStyle name="40% - Dekorfärg2 2 2 6 2 2" xfId="3934" xr:uid="{00000000-0005-0000-0000-0000860F0000}"/>
    <cellStyle name="40% - Dekorfärg2 2 2 6 2 2 2" xfId="8320" xr:uid="{00000000-0005-0000-0000-0000A8200000}"/>
    <cellStyle name="40% - Dekorfärg2 2 2 6 2 2 2 2" xfId="17205" xr:uid="{00000000-0005-0000-0000-00005D430000}"/>
    <cellStyle name="40% - Dekorfärg2 2 2 6 2 2 2 2 2" xfId="49021" xr:uid="{00000000-0005-0000-0000-0000A5BF0000}"/>
    <cellStyle name="40% - Dekorfärg2 2 2 6 2 2 2 3" xfId="34702" xr:uid="{00000000-0005-0000-0000-0000B6870000}"/>
    <cellStyle name="40% - Dekorfärg2 2 2 6 2 2 2_Tabell 6a K" xfId="18124" xr:uid="{00000000-0005-0000-0000-0000F4460000}"/>
    <cellStyle name="40% - Dekorfärg2 2 2 6 2 2 3" xfId="12819" xr:uid="{00000000-0005-0000-0000-00003B320000}"/>
    <cellStyle name="40% - Dekorfärg2 2 2 6 2 2 3 2" xfId="49022" xr:uid="{00000000-0005-0000-0000-0000A6BF0000}"/>
    <cellStyle name="40% - Dekorfärg2 2 2 6 2 2 4" xfId="30316" xr:uid="{00000000-0005-0000-0000-000094760000}"/>
    <cellStyle name="40% - Dekorfärg2 2 2 6 2 2 5" xfId="49023" xr:uid="{00000000-0005-0000-0000-0000A7BF0000}"/>
    <cellStyle name="40% - Dekorfärg2 2 2 6 2 2_Tabell 6a K" xfId="20356" xr:uid="{00000000-0005-0000-0000-0000AC4F0000}"/>
    <cellStyle name="40% - Dekorfärg2 2 2 6 2 3" xfId="6127" xr:uid="{00000000-0005-0000-0000-000017180000}"/>
    <cellStyle name="40% - Dekorfärg2 2 2 6 2 3 2" xfId="15012" xr:uid="{00000000-0005-0000-0000-0000CC3A0000}"/>
    <cellStyle name="40% - Dekorfärg2 2 2 6 2 3 2 2" xfId="49024" xr:uid="{00000000-0005-0000-0000-0000A8BF0000}"/>
    <cellStyle name="40% - Dekorfärg2 2 2 6 2 3 3" xfId="32509" xr:uid="{00000000-0005-0000-0000-0000257F0000}"/>
    <cellStyle name="40% - Dekorfärg2 2 2 6 2 3_Tabell 6a K" xfId="18668" xr:uid="{00000000-0005-0000-0000-000014490000}"/>
    <cellStyle name="40% - Dekorfärg2 2 2 6 2 4" xfId="10627" xr:uid="{00000000-0005-0000-0000-0000AB290000}"/>
    <cellStyle name="40% - Dekorfärg2 2 2 6 2 4 2" xfId="49025" xr:uid="{00000000-0005-0000-0000-0000A9BF0000}"/>
    <cellStyle name="40% - Dekorfärg2 2 2 6 2 5" xfId="28124" xr:uid="{00000000-0005-0000-0000-0000046E0000}"/>
    <cellStyle name="40% - Dekorfärg2 2 2 6 2 6" xfId="49026" xr:uid="{00000000-0005-0000-0000-0000AABF0000}"/>
    <cellStyle name="40% - Dekorfärg2 2 2 6 2_Tabell 6a K" xfId="21500" xr:uid="{00000000-0005-0000-0000-000024540000}"/>
    <cellStyle name="40% - Dekorfärg2 2 2 6 3" xfId="2765" xr:uid="{00000000-0005-0000-0000-0000F50A0000}"/>
    <cellStyle name="40% - Dekorfärg2 2 2 6 3 2" xfId="7151" xr:uid="{00000000-0005-0000-0000-0000171C0000}"/>
    <cellStyle name="40% - Dekorfärg2 2 2 6 3 2 2" xfId="16036" xr:uid="{00000000-0005-0000-0000-0000CC3E0000}"/>
    <cellStyle name="40% - Dekorfärg2 2 2 6 3 2 2 2" xfId="49027" xr:uid="{00000000-0005-0000-0000-0000ABBF0000}"/>
    <cellStyle name="40% - Dekorfärg2 2 2 6 3 2 3" xfId="33533" xr:uid="{00000000-0005-0000-0000-000025830000}"/>
    <cellStyle name="40% - Dekorfärg2 2 2 6 3 2_Tabell 6a K" xfId="19441" xr:uid="{00000000-0005-0000-0000-0000194C0000}"/>
    <cellStyle name="40% - Dekorfärg2 2 2 6 3 3" xfId="11650" xr:uid="{00000000-0005-0000-0000-0000AA2D0000}"/>
    <cellStyle name="40% - Dekorfärg2 2 2 6 3 3 2" xfId="49028" xr:uid="{00000000-0005-0000-0000-0000ACBF0000}"/>
    <cellStyle name="40% - Dekorfärg2 2 2 6 3 4" xfId="29147" xr:uid="{00000000-0005-0000-0000-000003720000}"/>
    <cellStyle name="40% - Dekorfärg2 2 2 6 3 5" xfId="49029" xr:uid="{00000000-0005-0000-0000-0000ADBF0000}"/>
    <cellStyle name="40% - Dekorfärg2 2 2 6 3_Tabell 6a K" xfId="23246" xr:uid="{00000000-0005-0000-0000-0000F65A0000}"/>
    <cellStyle name="40% - Dekorfärg2 2 2 6 4" xfId="4958" xr:uid="{00000000-0005-0000-0000-000086130000}"/>
    <cellStyle name="40% - Dekorfärg2 2 2 6 4 2" xfId="13843" xr:uid="{00000000-0005-0000-0000-00003B360000}"/>
    <cellStyle name="40% - Dekorfärg2 2 2 6 4 2 2" xfId="49030" xr:uid="{00000000-0005-0000-0000-0000AEBF0000}"/>
    <cellStyle name="40% - Dekorfärg2 2 2 6 4 3" xfId="31340" xr:uid="{00000000-0005-0000-0000-0000947A0000}"/>
    <cellStyle name="40% - Dekorfärg2 2 2 6 4_Tabell 6a K" xfId="25140" xr:uid="{00000000-0005-0000-0000-00005C620000}"/>
    <cellStyle name="40% - Dekorfärg2 2 2 6 5" xfId="9458" xr:uid="{00000000-0005-0000-0000-00001A250000}"/>
    <cellStyle name="40% - Dekorfärg2 2 2 6 5 2" xfId="49031" xr:uid="{00000000-0005-0000-0000-0000AFBF0000}"/>
    <cellStyle name="40% - Dekorfärg2 2 2 6 6" xfId="26955" xr:uid="{00000000-0005-0000-0000-000073690000}"/>
    <cellStyle name="40% - Dekorfärg2 2 2 6 7" xfId="49032" xr:uid="{00000000-0005-0000-0000-0000B0BF0000}"/>
    <cellStyle name="40% - Dekorfärg2 2 2 6_Tabell 6a K" xfId="22001" xr:uid="{00000000-0005-0000-0000-000019560000}"/>
    <cellStyle name="40% - Dekorfärg2 2 2 7" xfId="997" xr:uid="{00000000-0005-0000-0000-00000D040000}"/>
    <cellStyle name="40% - Dekorfärg2 2 2 7 2" xfId="1743" xr:uid="{00000000-0005-0000-0000-0000F7060000}"/>
    <cellStyle name="40% - Dekorfärg2 2 2 7 2 2" xfId="3935" xr:uid="{00000000-0005-0000-0000-0000870F0000}"/>
    <cellStyle name="40% - Dekorfärg2 2 2 7 2 2 2" xfId="8321" xr:uid="{00000000-0005-0000-0000-0000A9200000}"/>
    <cellStyle name="40% - Dekorfärg2 2 2 7 2 2 2 2" xfId="17206" xr:uid="{00000000-0005-0000-0000-00005E430000}"/>
    <cellStyle name="40% - Dekorfärg2 2 2 7 2 2 2 2 2" xfId="49033" xr:uid="{00000000-0005-0000-0000-0000B1BF0000}"/>
    <cellStyle name="40% - Dekorfärg2 2 2 7 2 2 2 3" xfId="34703" xr:uid="{00000000-0005-0000-0000-0000B7870000}"/>
    <cellStyle name="40% - Dekorfärg2 2 2 7 2 2 2_Tabell 6a K" xfId="22590" xr:uid="{00000000-0005-0000-0000-000066580000}"/>
    <cellStyle name="40% - Dekorfärg2 2 2 7 2 2 3" xfId="12820" xr:uid="{00000000-0005-0000-0000-00003C320000}"/>
    <cellStyle name="40% - Dekorfärg2 2 2 7 2 2 3 2" xfId="49034" xr:uid="{00000000-0005-0000-0000-0000B2BF0000}"/>
    <cellStyle name="40% - Dekorfärg2 2 2 7 2 2 4" xfId="30317" xr:uid="{00000000-0005-0000-0000-000095760000}"/>
    <cellStyle name="40% - Dekorfärg2 2 2 7 2 2 5" xfId="49035" xr:uid="{00000000-0005-0000-0000-0000B3BF0000}"/>
    <cellStyle name="40% - Dekorfärg2 2 2 7 2 2_Tabell 6a K" xfId="22224" xr:uid="{00000000-0005-0000-0000-0000F8560000}"/>
    <cellStyle name="40% - Dekorfärg2 2 2 7 2 3" xfId="6128" xr:uid="{00000000-0005-0000-0000-000018180000}"/>
    <cellStyle name="40% - Dekorfärg2 2 2 7 2 3 2" xfId="15013" xr:uid="{00000000-0005-0000-0000-0000CD3A0000}"/>
    <cellStyle name="40% - Dekorfärg2 2 2 7 2 3 2 2" xfId="49036" xr:uid="{00000000-0005-0000-0000-0000B4BF0000}"/>
    <cellStyle name="40% - Dekorfärg2 2 2 7 2 3 3" xfId="32510" xr:uid="{00000000-0005-0000-0000-0000267F0000}"/>
    <cellStyle name="40% - Dekorfärg2 2 2 7 2 3_Tabell 6a K" xfId="25417" xr:uid="{00000000-0005-0000-0000-000071630000}"/>
    <cellStyle name="40% - Dekorfärg2 2 2 7 2 4" xfId="10628" xr:uid="{00000000-0005-0000-0000-0000AC290000}"/>
    <cellStyle name="40% - Dekorfärg2 2 2 7 2 4 2" xfId="49037" xr:uid="{00000000-0005-0000-0000-0000B5BF0000}"/>
    <cellStyle name="40% - Dekorfärg2 2 2 7 2 5" xfId="28125" xr:uid="{00000000-0005-0000-0000-0000056E0000}"/>
    <cellStyle name="40% - Dekorfärg2 2 2 7 2 6" xfId="49038" xr:uid="{00000000-0005-0000-0000-0000B6BF0000}"/>
    <cellStyle name="40% - Dekorfärg2 2 2 7 2_Tabell 6a K" xfId="22991" xr:uid="{00000000-0005-0000-0000-0000F7590000}"/>
    <cellStyle name="40% - Dekorfärg2 2 2 7 3" xfId="3189" xr:uid="{00000000-0005-0000-0000-00009D0C0000}"/>
    <cellStyle name="40% - Dekorfärg2 2 2 7 3 2" xfId="7575" xr:uid="{00000000-0005-0000-0000-0000BF1D0000}"/>
    <cellStyle name="40% - Dekorfärg2 2 2 7 3 2 2" xfId="16460" xr:uid="{00000000-0005-0000-0000-000074400000}"/>
    <cellStyle name="40% - Dekorfärg2 2 2 7 3 2 2 2" xfId="49039" xr:uid="{00000000-0005-0000-0000-0000B7BF0000}"/>
    <cellStyle name="40% - Dekorfärg2 2 2 7 3 2 3" xfId="33957" xr:uid="{00000000-0005-0000-0000-0000CD840000}"/>
    <cellStyle name="40% - Dekorfärg2 2 2 7 3 2_Tabell 6a K" xfId="20799" xr:uid="{00000000-0005-0000-0000-000067510000}"/>
    <cellStyle name="40% - Dekorfärg2 2 2 7 3 3" xfId="12074" xr:uid="{00000000-0005-0000-0000-0000522F0000}"/>
    <cellStyle name="40% - Dekorfärg2 2 2 7 3 3 2" xfId="49040" xr:uid="{00000000-0005-0000-0000-0000B8BF0000}"/>
    <cellStyle name="40% - Dekorfärg2 2 2 7 3 4" xfId="29571" xr:uid="{00000000-0005-0000-0000-0000AB730000}"/>
    <cellStyle name="40% - Dekorfärg2 2 2 7 3 5" xfId="49041" xr:uid="{00000000-0005-0000-0000-0000B9BF0000}"/>
    <cellStyle name="40% - Dekorfärg2 2 2 7 3_Tabell 6a K" xfId="18833" xr:uid="{00000000-0005-0000-0000-0000B9490000}"/>
    <cellStyle name="40% - Dekorfärg2 2 2 7 4" xfId="5382" xr:uid="{00000000-0005-0000-0000-00002E150000}"/>
    <cellStyle name="40% - Dekorfärg2 2 2 7 4 2" xfId="14267" xr:uid="{00000000-0005-0000-0000-0000E3370000}"/>
    <cellStyle name="40% - Dekorfärg2 2 2 7 4 2 2" xfId="49042" xr:uid="{00000000-0005-0000-0000-0000BABF0000}"/>
    <cellStyle name="40% - Dekorfärg2 2 2 7 4 3" xfId="31764" xr:uid="{00000000-0005-0000-0000-00003C7C0000}"/>
    <cellStyle name="40% - Dekorfärg2 2 2 7 4_Tabell 6a K" xfId="18771" xr:uid="{00000000-0005-0000-0000-00007B490000}"/>
    <cellStyle name="40% - Dekorfärg2 2 2 7 5" xfId="9882" xr:uid="{00000000-0005-0000-0000-0000C2260000}"/>
    <cellStyle name="40% - Dekorfärg2 2 2 7 5 2" xfId="49043" xr:uid="{00000000-0005-0000-0000-0000BBBF0000}"/>
    <cellStyle name="40% - Dekorfärg2 2 2 7 6" xfId="27379" xr:uid="{00000000-0005-0000-0000-00001B6B0000}"/>
    <cellStyle name="40% - Dekorfärg2 2 2 7 7" xfId="49044" xr:uid="{00000000-0005-0000-0000-0000BCBF0000}"/>
    <cellStyle name="40% - Dekorfärg2 2 2 7_Tabell 6a K" xfId="19277" xr:uid="{00000000-0005-0000-0000-0000754B0000}"/>
    <cellStyle name="40% - Dekorfärg2 2 2 8" xfId="1724" xr:uid="{00000000-0005-0000-0000-0000E4060000}"/>
    <cellStyle name="40% - Dekorfärg2 2 2 8 2" xfId="3916" xr:uid="{00000000-0005-0000-0000-0000740F0000}"/>
    <cellStyle name="40% - Dekorfärg2 2 2 8 2 2" xfId="8302" xr:uid="{00000000-0005-0000-0000-000096200000}"/>
    <cellStyle name="40% - Dekorfärg2 2 2 8 2 2 2" xfId="17187" xr:uid="{00000000-0005-0000-0000-00004B430000}"/>
    <cellStyle name="40% - Dekorfärg2 2 2 8 2 2 2 2" xfId="49045" xr:uid="{00000000-0005-0000-0000-0000BDBF0000}"/>
    <cellStyle name="40% - Dekorfärg2 2 2 8 2 2 3" xfId="34684" xr:uid="{00000000-0005-0000-0000-0000A4870000}"/>
    <cellStyle name="40% - Dekorfärg2 2 2 8 2 2_Tabell 6a K" xfId="21002" xr:uid="{00000000-0005-0000-0000-000032520000}"/>
    <cellStyle name="40% - Dekorfärg2 2 2 8 2 3" xfId="12801" xr:uid="{00000000-0005-0000-0000-000029320000}"/>
    <cellStyle name="40% - Dekorfärg2 2 2 8 2 3 2" xfId="49046" xr:uid="{00000000-0005-0000-0000-0000BEBF0000}"/>
    <cellStyle name="40% - Dekorfärg2 2 2 8 2 4" xfId="30298" xr:uid="{00000000-0005-0000-0000-000082760000}"/>
    <cellStyle name="40% - Dekorfärg2 2 2 8 2 5" xfId="49047" xr:uid="{00000000-0005-0000-0000-0000BFBF0000}"/>
    <cellStyle name="40% - Dekorfärg2 2 2 8 2_Tabell 6a K" xfId="18642" xr:uid="{00000000-0005-0000-0000-0000FA480000}"/>
    <cellStyle name="40% - Dekorfärg2 2 2 8 3" xfId="6109" xr:uid="{00000000-0005-0000-0000-000005180000}"/>
    <cellStyle name="40% - Dekorfärg2 2 2 8 3 2" xfId="14994" xr:uid="{00000000-0005-0000-0000-0000BA3A0000}"/>
    <cellStyle name="40% - Dekorfärg2 2 2 8 3 2 2" xfId="49048" xr:uid="{00000000-0005-0000-0000-0000C0BF0000}"/>
    <cellStyle name="40% - Dekorfärg2 2 2 8 3 3" xfId="32491" xr:uid="{00000000-0005-0000-0000-0000137F0000}"/>
    <cellStyle name="40% - Dekorfärg2 2 2 8 3_Tabell 6a K" xfId="26405" xr:uid="{00000000-0005-0000-0000-00004D670000}"/>
    <cellStyle name="40% - Dekorfärg2 2 2 8 4" xfId="10609" xr:uid="{00000000-0005-0000-0000-000099290000}"/>
    <cellStyle name="40% - Dekorfärg2 2 2 8 4 2" xfId="49049" xr:uid="{00000000-0005-0000-0000-0000C1BF0000}"/>
    <cellStyle name="40% - Dekorfärg2 2 2 8 5" xfId="28106" xr:uid="{00000000-0005-0000-0000-0000F26D0000}"/>
    <cellStyle name="40% - Dekorfärg2 2 2 8 6" xfId="49050" xr:uid="{00000000-0005-0000-0000-0000C2BF0000}"/>
    <cellStyle name="40% - Dekorfärg2 2 2 8_Tabell 6a K" xfId="22409" xr:uid="{00000000-0005-0000-0000-0000B1570000}"/>
    <cellStyle name="40% - Dekorfärg2 2 2 9" xfId="2341" xr:uid="{00000000-0005-0000-0000-00004D090000}"/>
    <cellStyle name="40% - Dekorfärg2 2 2 9 2" xfId="6727" xr:uid="{00000000-0005-0000-0000-00006F1A0000}"/>
    <cellStyle name="40% - Dekorfärg2 2 2 9 2 2" xfId="15612" xr:uid="{00000000-0005-0000-0000-0000243D0000}"/>
    <cellStyle name="40% - Dekorfärg2 2 2 9 2 2 2" xfId="49051" xr:uid="{00000000-0005-0000-0000-0000C3BF0000}"/>
    <cellStyle name="40% - Dekorfärg2 2 2 9 2 3" xfId="33109" xr:uid="{00000000-0005-0000-0000-00007D810000}"/>
    <cellStyle name="40% - Dekorfärg2 2 2 9 2_Tabell 6a K" xfId="19105" xr:uid="{00000000-0005-0000-0000-0000C94A0000}"/>
    <cellStyle name="40% - Dekorfärg2 2 2 9 3" xfId="11226" xr:uid="{00000000-0005-0000-0000-0000022C0000}"/>
    <cellStyle name="40% - Dekorfärg2 2 2 9 3 2" xfId="49052" xr:uid="{00000000-0005-0000-0000-0000C4BF0000}"/>
    <cellStyle name="40% - Dekorfärg2 2 2 9 4" xfId="28723" xr:uid="{00000000-0005-0000-0000-00005B700000}"/>
    <cellStyle name="40% - Dekorfärg2 2 2 9 5" xfId="49053" xr:uid="{00000000-0005-0000-0000-0000C5BF0000}"/>
    <cellStyle name="40% - Dekorfärg2 2 2 9_Tabell 6a K" xfId="25048" xr:uid="{00000000-0005-0000-0000-000000620000}"/>
    <cellStyle name="40% - Dekorfärg2 2 2_Tabell 6a K" xfId="21347" xr:uid="{00000000-0005-0000-0000-00008B530000}"/>
    <cellStyle name="40% - Dekorfärg2 2 3" xfId="221" xr:uid="{00000000-0005-0000-0000-000005010000}"/>
    <cellStyle name="40% - Dekorfärg2 2 3 10" xfId="49054" xr:uid="{00000000-0005-0000-0000-0000C6BF0000}"/>
    <cellStyle name="40% - Dekorfärg2 2 3 11" xfId="49055" xr:uid="{00000000-0005-0000-0000-0000C7BF0000}"/>
    <cellStyle name="40% - Dekorfärg2 2 3 2" xfId="433" xr:uid="{00000000-0005-0000-0000-0000D9010000}"/>
    <cellStyle name="40% - Dekorfärg2 2 3 2 2" xfId="857" xr:uid="{00000000-0005-0000-0000-000081030000}"/>
    <cellStyle name="40% - Dekorfärg2 2 3 2 2 2" xfId="1746" xr:uid="{00000000-0005-0000-0000-0000FA060000}"/>
    <cellStyle name="40% - Dekorfärg2 2 3 2 2 2 2" xfId="3938" xr:uid="{00000000-0005-0000-0000-00008A0F0000}"/>
    <cellStyle name="40% - Dekorfärg2 2 3 2 2 2 2 2" xfId="8324" xr:uid="{00000000-0005-0000-0000-0000AC200000}"/>
    <cellStyle name="40% - Dekorfärg2 2 3 2 2 2 2 2 2" xfId="17209" xr:uid="{00000000-0005-0000-0000-000061430000}"/>
    <cellStyle name="40% - Dekorfärg2 2 3 2 2 2 2 2 2 2" xfId="49056" xr:uid="{00000000-0005-0000-0000-0000C8BF0000}"/>
    <cellStyle name="40% - Dekorfärg2 2 3 2 2 2 2 2 3" xfId="34706" xr:uid="{00000000-0005-0000-0000-0000BA870000}"/>
    <cellStyle name="40% - Dekorfärg2 2 3 2 2 2 2 2_Tabell 6a K" xfId="22865" xr:uid="{00000000-0005-0000-0000-000079590000}"/>
    <cellStyle name="40% - Dekorfärg2 2 3 2 2 2 2 3" xfId="12823" xr:uid="{00000000-0005-0000-0000-00003F320000}"/>
    <cellStyle name="40% - Dekorfärg2 2 3 2 2 2 2 3 2" xfId="49057" xr:uid="{00000000-0005-0000-0000-0000C9BF0000}"/>
    <cellStyle name="40% - Dekorfärg2 2 3 2 2 2 2 4" xfId="30320" xr:uid="{00000000-0005-0000-0000-000098760000}"/>
    <cellStyle name="40% - Dekorfärg2 2 3 2 2 2 2 5" xfId="49058" xr:uid="{00000000-0005-0000-0000-0000CABF0000}"/>
    <cellStyle name="40% - Dekorfärg2 2 3 2 2 2 2_Tabell 6a K" xfId="18164" xr:uid="{00000000-0005-0000-0000-00001C470000}"/>
    <cellStyle name="40% - Dekorfärg2 2 3 2 2 2 3" xfId="6131" xr:uid="{00000000-0005-0000-0000-00001B180000}"/>
    <cellStyle name="40% - Dekorfärg2 2 3 2 2 2 3 2" xfId="15016" xr:uid="{00000000-0005-0000-0000-0000D03A0000}"/>
    <cellStyle name="40% - Dekorfärg2 2 3 2 2 2 3 2 2" xfId="49059" xr:uid="{00000000-0005-0000-0000-0000CBBF0000}"/>
    <cellStyle name="40% - Dekorfärg2 2 3 2 2 2 3 3" xfId="32513" xr:uid="{00000000-0005-0000-0000-0000297F0000}"/>
    <cellStyle name="40% - Dekorfärg2 2 3 2 2 2 3_Tabell 6a K" xfId="24274" xr:uid="{00000000-0005-0000-0000-0000FA5E0000}"/>
    <cellStyle name="40% - Dekorfärg2 2 3 2 2 2 4" xfId="10631" xr:uid="{00000000-0005-0000-0000-0000AF290000}"/>
    <cellStyle name="40% - Dekorfärg2 2 3 2 2 2 4 2" xfId="49060" xr:uid="{00000000-0005-0000-0000-0000CCBF0000}"/>
    <cellStyle name="40% - Dekorfärg2 2 3 2 2 2 5" xfId="28128" xr:uid="{00000000-0005-0000-0000-0000086E0000}"/>
    <cellStyle name="40% - Dekorfärg2 2 3 2 2 2 6" xfId="49061" xr:uid="{00000000-0005-0000-0000-0000CDBF0000}"/>
    <cellStyle name="40% - Dekorfärg2 2 3 2 2 2_Tabell 6a K" xfId="21237" xr:uid="{00000000-0005-0000-0000-00001D530000}"/>
    <cellStyle name="40% - Dekorfärg2 2 3 2 2 3" xfId="3049" xr:uid="{00000000-0005-0000-0000-0000110C0000}"/>
    <cellStyle name="40% - Dekorfärg2 2 3 2 2 3 2" xfId="7435" xr:uid="{00000000-0005-0000-0000-0000331D0000}"/>
    <cellStyle name="40% - Dekorfärg2 2 3 2 2 3 2 2" xfId="16320" xr:uid="{00000000-0005-0000-0000-0000E83F0000}"/>
    <cellStyle name="40% - Dekorfärg2 2 3 2 2 3 2 2 2" xfId="49062" xr:uid="{00000000-0005-0000-0000-0000CEBF0000}"/>
    <cellStyle name="40% - Dekorfärg2 2 3 2 2 3 2 3" xfId="33817" xr:uid="{00000000-0005-0000-0000-000041840000}"/>
    <cellStyle name="40% - Dekorfärg2 2 3 2 2 3 2_Tabell 6a K" xfId="24675" xr:uid="{00000000-0005-0000-0000-00008B600000}"/>
    <cellStyle name="40% - Dekorfärg2 2 3 2 2 3 3" xfId="11934" xr:uid="{00000000-0005-0000-0000-0000C62E0000}"/>
    <cellStyle name="40% - Dekorfärg2 2 3 2 2 3 3 2" xfId="49063" xr:uid="{00000000-0005-0000-0000-0000CFBF0000}"/>
    <cellStyle name="40% - Dekorfärg2 2 3 2 2 3 4" xfId="29431" xr:uid="{00000000-0005-0000-0000-00001F730000}"/>
    <cellStyle name="40% - Dekorfärg2 2 3 2 2 3 5" xfId="49064" xr:uid="{00000000-0005-0000-0000-0000D0BF0000}"/>
    <cellStyle name="40% - Dekorfärg2 2 3 2 2 3_Tabell 6a K" xfId="24421" xr:uid="{00000000-0005-0000-0000-00008D5F0000}"/>
    <cellStyle name="40% - Dekorfärg2 2 3 2 2 4" xfId="5242" xr:uid="{00000000-0005-0000-0000-0000A2140000}"/>
    <cellStyle name="40% - Dekorfärg2 2 3 2 2 4 2" xfId="14127" xr:uid="{00000000-0005-0000-0000-000057370000}"/>
    <cellStyle name="40% - Dekorfärg2 2 3 2 2 4 2 2" xfId="49065" xr:uid="{00000000-0005-0000-0000-0000D1BF0000}"/>
    <cellStyle name="40% - Dekorfärg2 2 3 2 2 4 3" xfId="31624" xr:uid="{00000000-0005-0000-0000-0000B07B0000}"/>
    <cellStyle name="40% - Dekorfärg2 2 3 2 2 4_Tabell 6a K" xfId="19109" xr:uid="{00000000-0005-0000-0000-0000CD4A0000}"/>
    <cellStyle name="40% - Dekorfärg2 2 3 2 2 5" xfId="9742" xr:uid="{00000000-0005-0000-0000-000036260000}"/>
    <cellStyle name="40% - Dekorfärg2 2 3 2 2 5 2" xfId="49066" xr:uid="{00000000-0005-0000-0000-0000D2BF0000}"/>
    <cellStyle name="40% - Dekorfärg2 2 3 2 2 6" xfId="27239" xr:uid="{00000000-0005-0000-0000-00008F6A0000}"/>
    <cellStyle name="40% - Dekorfärg2 2 3 2 2 7" xfId="49067" xr:uid="{00000000-0005-0000-0000-0000D3BF0000}"/>
    <cellStyle name="40% - Dekorfärg2 2 3 2 2_Tabell 6a K" xfId="22667" xr:uid="{00000000-0005-0000-0000-0000B3580000}"/>
    <cellStyle name="40% - Dekorfärg2 2 3 2 3" xfId="1745" xr:uid="{00000000-0005-0000-0000-0000F9060000}"/>
    <cellStyle name="40% - Dekorfärg2 2 3 2 3 2" xfId="3937" xr:uid="{00000000-0005-0000-0000-0000890F0000}"/>
    <cellStyle name="40% - Dekorfärg2 2 3 2 3 2 2" xfId="8323" xr:uid="{00000000-0005-0000-0000-0000AB200000}"/>
    <cellStyle name="40% - Dekorfärg2 2 3 2 3 2 2 2" xfId="17208" xr:uid="{00000000-0005-0000-0000-000060430000}"/>
    <cellStyle name="40% - Dekorfärg2 2 3 2 3 2 2 2 2" xfId="49068" xr:uid="{00000000-0005-0000-0000-0000D4BF0000}"/>
    <cellStyle name="40% - Dekorfärg2 2 3 2 3 2 2 3" xfId="34705" xr:uid="{00000000-0005-0000-0000-0000B9870000}"/>
    <cellStyle name="40% - Dekorfärg2 2 3 2 3 2 2_Tabell 6a K" xfId="22505" xr:uid="{00000000-0005-0000-0000-000011580000}"/>
    <cellStyle name="40% - Dekorfärg2 2 3 2 3 2 3" xfId="12822" xr:uid="{00000000-0005-0000-0000-00003E320000}"/>
    <cellStyle name="40% - Dekorfärg2 2 3 2 3 2 3 2" xfId="49069" xr:uid="{00000000-0005-0000-0000-0000D5BF0000}"/>
    <cellStyle name="40% - Dekorfärg2 2 3 2 3 2 4" xfId="30319" xr:uid="{00000000-0005-0000-0000-000097760000}"/>
    <cellStyle name="40% - Dekorfärg2 2 3 2 3 2 5" xfId="49070" xr:uid="{00000000-0005-0000-0000-0000D6BF0000}"/>
    <cellStyle name="40% - Dekorfärg2 2 3 2 3 2_Tabell 6a K" xfId="22248" xr:uid="{00000000-0005-0000-0000-000010570000}"/>
    <cellStyle name="40% - Dekorfärg2 2 3 2 3 3" xfId="6130" xr:uid="{00000000-0005-0000-0000-00001A180000}"/>
    <cellStyle name="40% - Dekorfärg2 2 3 2 3 3 2" xfId="15015" xr:uid="{00000000-0005-0000-0000-0000CF3A0000}"/>
    <cellStyle name="40% - Dekorfärg2 2 3 2 3 3 2 2" xfId="49071" xr:uid="{00000000-0005-0000-0000-0000D7BF0000}"/>
    <cellStyle name="40% - Dekorfärg2 2 3 2 3 3 3" xfId="32512" xr:uid="{00000000-0005-0000-0000-0000287F0000}"/>
    <cellStyle name="40% - Dekorfärg2 2 3 2 3 3_Tabell 6a K" xfId="20898" xr:uid="{00000000-0005-0000-0000-0000CA510000}"/>
    <cellStyle name="40% - Dekorfärg2 2 3 2 3 4" xfId="10630" xr:uid="{00000000-0005-0000-0000-0000AE290000}"/>
    <cellStyle name="40% - Dekorfärg2 2 3 2 3 4 2" xfId="49072" xr:uid="{00000000-0005-0000-0000-0000D8BF0000}"/>
    <cellStyle name="40% - Dekorfärg2 2 3 2 3 5" xfId="28127" xr:uid="{00000000-0005-0000-0000-0000076E0000}"/>
    <cellStyle name="40% - Dekorfärg2 2 3 2 3 6" xfId="49073" xr:uid="{00000000-0005-0000-0000-0000D9BF0000}"/>
    <cellStyle name="40% - Dekorfärg2 2 3 2 3_Tabell 6a K" xfId="22102" xr:uid="{00000000-0005-0000-0000-00007E560000}"/>
    <cellStyle name="40% - Dekorfärg2 2 3 2 4" xfId="2625" xr:uid="{00000000-0005-0000-0000-0000690A0000}"/>
    <cellStyle name="40% - Dekorfärg2 2 3 2 4 2" xfId="7011" xr:uid="{00000000-0005-0000-0000-00008B1B0000}"/>
    <cellStyle name="40% - Dekorfärg2 2 3 2 4 2 2" xfId="15896" xr:uid="{00000000-0005-0000-0000-0000403E0000}"/>
    <cellStyle name="40% - Dekorfärg2 2 3 2 4 2 2 2" xfId="49074" xr:uid="{00000000-0005-0000-0000-0000DABF0000}"/>
    <cellStyle name="40% - Dekorfärg2 2 3 2 4 2 3" xfId="33393" xr:uid="{00000000-0005-0000-0000-000099820000}"/>
    <cellStyle name="40% - Dekorfärg2 2 3 2 4 2_Tabell 6a K" xfId="20666" xr:uid="{00000000-0005-0000-0000-0000E2500000}"/>
    <cellStyle name="40% - Dekorfärg2 2 3 2 4 3" xfId="11510" xr:uid="{00000000-0005-0000-0000-00001E2D0000}"/>
    <cellStyle name="40% - Dekorfärg2 2 3 2 4 3 2" xfId="49075" xr:uid="{00000000-0005-0000-0000-0000DBBF0000}"/>
    <cellStyle name="40% - Dekorfärg2 2 3 2 4 4" xfId="29007" xr:uid="{00000000-0005-0000-0000-000077710000}"/>
    <cellStyle name="40% - Dekorfärg2 2 3 2 4 5" xfId="49076" xr:uid="{00000000-0005-0000-0000-0000DCBF0000}"/>
    <cellStyle name="40% - Dekorfärg2 2 3 2 4_Tabell 6a K" xfId="18129" xr:uid="{00000000-0005-0000-0000-0000F9460000}"/>
    <cellStyle name="40% - Dekorfärg2 2 3 2 5" xfId="4818" xr:uid="{00000000-0005-0000-0000-0000FA120000}"/>
    <cellStyle name="40% - Dekorfärg2 2 3 2 5 2" xfId="13703" xr:uid="{00000000-0005-0000-0000-0000AF350000}"/>
    <cellStyle name="40% - Dekorfärg2 2 3 2 5 2 2" xfId="49077" xr:uid="{00000000-0005-0000-0000-0000DDBF0000}"/>
    <cellStyle name="40% - Dekorfärg2 2 3 2 5 3" xfId="31200" xr:uid="{00000000-0005-0000-0000-0000087A0000}"/>
    <cellStyle name="40% - Dekorfärg2 2 3 2 5_Tabell 6a K" xfId="23518" xr:uid="{00000000-0005-0000-0000-0000065C0000}"/>
    <cellStyle name="40% - Dekorfärg2 2 3 2 6" xfId="9318" xr:uid="{00000000-0005-0000-0000-00008E240000}"/>
    <cellStyle name="40% - Dekorfärg2 2 3 2 6 2" xfId="49078" xr:uid="{00000000-0005-0000-0000-0000DEBF0000}"/>
    <cellStyle name="40% - Dekorfärg2 2 3 2 7" xfId="26815" xr:uid="{00000000-0005-0000-0000-0000E7680000}"/>
    <cellStyle name="40% - Dekorfärg2 2 3 2 8" xfId="49079" xr:uid="{00000000-0005-0000-0000-0000DFBF0000}"/>
    <cellStyle name="40% - Dekorfärg2 2 3 2_Tabell 6a K" xfId="19893" xr:uid="{00000000-0005-0000-0000-0000DD4D0000}"/>
    <cellStyle name="40% - Dekorfärg2 2 3 3" xfId="645" xr:uid="{00000000-0005-0000-0000-0000AD020000}"/>
    <cellStyle name="40% - Dekorfärg2 2 3 3 2" xfId="1747" xr:uid="{00000000-0005-0000-0000-0000FB060000}"/>
    <cellStyle name="40% - Dekorfärg2 2 3 3 2 2" xfId="3939" xr:uid="{00000000-0005-0000-0000-00008B0F0000}"/>
    <cellStyle name="40% - Dekorfärg2 2 3 3 2 2 2" xfId="8325" xr:uid="{00000000-0005-0000-0000-0000AD200000}"/>
    <cellStyle name="40% - Dekorfärg2 2 3 3 2 2 2 2" xfId="17210" xr:uid="{00000000-0005-0000-0000-000062430000}"/>
    <cellStyle name="40% - Dekorfärg2 2 3 3 2 2 2 2 2" xfId="49080" xr:uid="{00000000-0005-0000-0000-0000E0BF0000}"/>
    <cellStyle name="40% - Dekorfärg2 2 3 3 2 2 2 3" xfId="34707" xr:uid="{00000000-0005-0000-0000-0000BB870000}"/>
    <cellStyle name="40% - Dekorfärg2 2 3 3 2 2 2_Tabell 6a K" xfId="22823" xr:uid="{00000000-0005-0000-0000-00004F590000}"/>
    <cellStyle name="40% - Dekorfärg2 2 3 3 2 2 3" xfId="12824" xr:uid="{00000000-0005-0000-0000-000040320000}"/>
    <cellStyle name="40% - Dekorfärg2 2 3 3 2 2 3 2" xfId="49081" xr:uid="{00000000-0005-0000-0000-0000E1BF0000}"/>
    <cellStyle name="40% - Dekorfärg2 2 3 3 2 2 4" xfId="30321" xr:uid="{00000000-0005-0000-0000-000099760000}"/>
    <cellStyle name="40% - Dekorfärg2 2 3 3 2 2 5" xfId="49082" xr:uid="{00000000-0005-0000-0000-0000E2BF0000}"/>
    <cellStyle name="40% - Dekorfärg2 2 3 3 2 2_Tabell 6a K" xfId="26180" xr:uid="{00000000-0005-0000-0000-00006C660000}"/>
    <cellStyle name="40% - Dekorfärg2 2 3 3 2 3" xfId="6132" xr:uid="{00000000-0005-0000-0000-00001C180000}"/>
    <cellStyle name="40% - Dekorfärg2 2 3 3 2 3 2" xfId="15017" xr:uid="{00000000-0005-0000-0000-0000D13A0000}"/>
    <cellStyle name="40% - Dekorfärg2 2 3 3 2 3 2 2" xfId="49083" xr:uid="{00000000-0005-0000-0000-0000E3BF0000}"/>
    <cellStyle name="40% - Dekorfärg2 2 3 3 2 3 3" xfId="32514" xr:uid="{00000000-0005-0000-0000-00002A7F0000}"/>
    <cellStyle name="40% - Dekorfärg2 2 3 3 2 3_Tabell 6a K" xfId="20997" xr:uid="{00000000-0005-0000-0000-00002D520000}"/>
    <cellStyle name="40% - Dekorfärg2 2 3 3 2 4" xfId="10632" xr:uid="{00000000-0005-0000-0000-0000B0290000}"/>
    <cellStyle name="40% - Dekorfärg2 2 3 3 2 4 2" xfId="49084" xr:uid="{00000000-0005-0000-0000-0000E4BF0000}"/>
    <cellStyle name="40% - Dekorfärg2 2 3 3 2 5" xfId="28129" xr:uid="{00000000-0005-0000-0000-0000096E0000}"/>
    <cellStyle name="40% - Dekorfärg2 2 3 3 2 6" xfId="49085" xr:uid="{00000000-0005-0000-0000-0000E5BF0000}"/>
    <cellStyle name="40% - Dekorfärg2 2 3 3 2_Tabell 6a K" xfId="21004" xr:uid="{00000000-0005-0000-0000-000034520000}"/>
    <cellStyle name="40% - Dekorfärg2 2 3 3 3" xfId="2837" xr:uid="{00000000-0005-0000-0000-00003D0B0000}"/>
    <cellStyle name="40% - Dekorfärg2 2 3 3 3 2" xfId="7223" xr:uid="{00000000-0005-0000-0000-00005F1C0000}"/>
    <cellStyle name="40% - Dekorfärg2 2 3 3 3 2 2" xfId="16108" xr:uid="{00000000-0005-0000-0000-0000143F0000}"/>
    <cellStyle name="40% - Dekorfärg2 2 3 3 3 2 2 2" xfId="49086" xr:uid="{00000000-0005-0000-0000-0000E6BF0000}"/>
    <cellStyle name="40% - Dekorfärg2 2 3 3 3 2 3" xfId="33605" xr:uid="{00000000-0005-0000-0000-00006D830000}"/>
    <cellStyle name="40% - Dekorfärg2 2 3 3 3 2_Tabell 6a K" xfId="18340" xr:uid="{00000000-0005-0000-0000-0000CC470000}"/>
    <cellStyle name="40% - Dekorfärg2 2 3 3 3 3" xfId="11722" xr:uid="{00000000-0005-0000-0000-0000F22D0000}"/>
    <cellStyle name="40% - Dekorfärg2 2 3 3 3 3 2" xfId="49087" xr:uid="{00000000-0005-0000-0000-0000E7BF0000}"/>
    <cellStyle name="40% - Dekorfärg2 2 3 3 3 4" xfId="29219" xr:uid="{00000000-0005-0000-0000-00004B720000}"/>
    <cellStyle name="40% - Dekorfärg2 2 3 3 3 5" xfId="49088" xr:uid="{00000000-0005-0000-0000-0000E8BF0000}"/>
    <cellStyle name="40% - Dekorfärg2 2 3 3 3_Tabell 6a K" xfId="23585" xr:uid="{00000000-0005-0000-0000-0000495C0000}"/>
    <cellStyle name="40% - Dekorfärg2 2 3 3 4" xfId="5030" xr:uid="{00000000-0005-0000-0000-0000CE130000}"/>
    <cellStyle name="40% - Dekorfärg2 2 3 3 4 2" xfId="13915" xr:uid="{00000000-0005-0000-0000-000083360000}"/>
    <cellStyle name="40% - Dekorfärg2 2 3 3 4 2 2" xfId="49089" xr:uid="{00000000-0005-0000-0000-0000E9BF0000}"/>
    <cellStyle name="40% - Dekorfärg2 2 3 3 4 3" xfId="31412" xr:uid="{00000000-0005-0000-0000-0000DC7A0000}"/>
    <cellStyle name="40% - Dekorfärg2 2 3 3 4_Tabell 6a K" xfId="24797" xr:uid="{00000000-0005-0000-0000-000005610000}"/>
    <cellStyle name="40% - Dekorfärg2 2 3 3 5" xfId="9530" xr:uid="{00000000-0005-0000-0000-000062250000}"/>
    <cellStyle name="40% - Dekorfärg2 2 3 3 5 2" xfId="49090" xr:uid="{00000000-0005-0000-0000-0000EABF0000}"/>
    <cellStyle name="40% - Dekorfärg2 2 3 3 6" xfId="27027" xr:uid="{00000000-0005-0000-0000-0000BB690000}"/>
    <cellStyle name="40% - Dekorfärg2 2 3 3 7" xfId="49091" xr:uid="{00000000-0005-0000-0000-0000EBBF0000}"/>
    <cellStyle name="40% - Dekorfärg2 2 3 3_Tabell 6a K" xfId="17971" xr:uid="{00000000-0005-0000-0000-00005B460000}"/>
    <cellStyle name="40% - Dekorfärg2 2 3 4" xfId="1069" xr:uid="{00000000-0005-0000-0000-000055040000}"/>
    <cellStyle name="40% - Dekorfärg2 2 3 4 2" xfId="1748" xr:uid="{00000000-0005-0000-0000-0000FC060000}"/>
    <cellStyle name="40% - Dekorfärg2 2 3 4 2 2" xfId="3940" xr:uid="{00000000-0005-0000-0000-00008C0F0000}"/>
    <cellStyle name="40% - Dekorfärg2 2 3 4 2 2 2" xfId="8326" xr:uid="{00000000-0005-0000-0000-0000AE200000}"/>
    <cellStyle name="40% - Dekorfärg2 2 3 4 2 2 2 2" xfId="17211" xr:uid="{00000000-0005-0000-0000-000063430000}"/>
    <cellStyle name="40% - Dekorfärg2 2 3 4 2 2 2 2 2" xfId="49092" xr:uid="{00000000-0005-0000-0000-0000ECBF0000}"/>
    <cellStyle name="40% - Dekorfärg2 2 3 4 2 2 2 3" xfId="34708" xr:uid="{00000000-0005-0000-0000-0000BC870000}"/>
    <cellStyle name="40% - Dekorfärg2 2 3 4 2 2 2_Tabell 6a K" xfId="24010" xr:uid="{00000000-0005-0000-0000-0000F25D0000}"/>
    <cellStyle name="40% - Dekorfärg2 2 3 4 2 2 3" xfId="12825" xr:uid="{00000000-0005-0000-0000-000041320000}"/>
    <cellStyle name="40% - Dekorfärg2 2 3 4 2 2 3 2" xfId="49093" xr:uid="{00000000-0005-0000-0000-0000EDBF0000}"/>
    <cellStyle name="40% - Dekorfärg2 2 3 4 2 2 4" xfId="30322" xr:uid="{00000000-0005-0000-0000-00009A760000}"/>
    <cellStyle name="40% - Dekorfärg2 2 3 4 2 2 5" xfId="49094" xr:uid="{00000000-0005-0000-0000-0000EEBF0000}"/>
    <cellStyle name="40% - Dekorfärg2 2 3 4 2 2_Tabell 6a K" xfId="25344" xr:uid="{00000000-0005-0000-0000-000028630000}"/>
    <cellStyle name="40% - Dekorfärg2 2 3 4 2 3" xfId="6133" xr:uid="{00000000-0005-0000-0000-00001D180000}"/>
    <cellStyle name="40% - Dekorfärg2 2 3 4 2 3 2" xfId="15018" xr:uid="{00000000-0005-0000-0000-0000D23A0000}"/>
    <cellStyle name="40% - Dekorfärg2 2 3 4 2 3 2 2" xfId="49095" xr:uid="{00000000-0005-0000-0000-0000EFBF0000}"/>
    <cellStyle name="40% - Dekorfärg2 2 3 4 2 3 3" xfId="32515" xr:uid="{00000000-0005-0000-0000-00002B7F0000}"/>
    <cellStyle name="40% - Dekorfärg2 2 3 4 2 3_Tabell 6a K" xfId="18692" xr:uid="{00000000-0005-0000-0000-00002C490000}"/>
    <cellStyle name="40% - Dekorfärg2 2 3 4 2 4" xfId="10633" xr:uid="{00000000-0005-0000-0000-0000B1290000}"/>
    <cellStyle name="40% - Dekorfärg2 2 3 4 2 4 2" xfId="49096" xr:uid="{00000000-0005-0000-0000-0000F0BF0000}"/>
    <cellStyle name="40% - Dekorfärg2 2 3 4 2 5" xfId="28130" xr:uid="{00000000-0005-0000-0000-00000A6E0000}"/>
    <cellStyle name="40% - Dekorfärg2 2 3 4 2 6" xfId="49097" xr:uid="{00000000-0005-0000-0000-0000F1BF0000}"/>
    <cellStyle name="40% - Dekorfärg2 2 3 4 2_Tabell 6a K" xfId="18393" xr:uid="{00000000-0005-0000-0000-000001480000}"/>
    <cellStyle name="40% - Dekorfärg2 2 3 4 3" xfId="3261" xr:uid="{00000000-0005-0000-0000-0000E50C0000}"/>
    <cellStyle name="40% - Dekorfärg2 2 3 4 3 2" xfId="7647" xr:uid="{00000000-0005-0000-0000-0000071E0000}"/>
    <cellStyle name="40% - Dekorfärg2 2 3 4 3 2 2" xfId="16532" xr:uid="{00000000-0005-0000-0000-0000BC400000}"/>
    <cellStyle name="40% - Dekorfärg2 2 3 4 3 2 2 2" xfId="49098" xr:uid="{00000000-0005-0000-0000-0000F2BF0000}"/>
    <cellStyle name="40% - Dekorfärg2 2 3 4 3 2 3" xfId="34029" xr:uid="{00000000-0005-0000-0000-000015850000}"/>
    <cellStyle name="40% - Dekorfärg2 2 3 4 3 2_Tabell 6a K" xfId="25515" xr:uid="{00000000-0005-0000-0000-0000D3630000}"/>
    <cellStyle name="40% - Dekorfärg2 2 3 4 3 3" xfId="12146" xr:uid="{00000000-0005-0000-0000-00009A2F0000}"/>
    <cellStyle name="40% - Dekorfärg2 2 3 4 3 3 2" xfId="49099" xr:uid="{00000000-0005-0000-0000-0000F3BF0000}"/>
    <cellStyle name="40% - Dekorfärg2 2 3 4 3 4" xfId="29643" xr:uid="{00000000-0005-0000-0000-0000F3730000}"/>
    <cellStyle name="40% - Dekorfärg2 2 3 4 3 5" xfId="49100" xr:uid="{00000000-0005-0000-0000-0000F4BF0000}"/>
    <cellStyle name="40% - Dekorfärg2 2 3 4 3_Tabell 6a K" xfId="20425" xr:uid="{00000000-0005-0000-0000-0000F14F0000}"/>
    <cellStyle name="40% - Dekorfärg2 2 3 4 4" xfId="5454" xr:uid="{00000000-0005-0000-0000-000076150000}"/>
    <cellStyle name="40% - Dekorfärg2 2 3 4 4 2" xfId="14339" xr:uid="{00000000-0005-0000-0000-00002B380000}"/>
    <cellStyle name="40% - Dekorfärg2 2 3 4 4 2 2" xfId="49101" xr:uid="{00000000-0005-0000-0000-0000F5BF0000}"/>
    <cellStyle name="40% - Dekorfärg2 2 3 4 4 3" xfId="31836" xr:uid="{00000000-0005-0000-0000-0000847C0000}"/>
    <cellStyle name="40% - Dekorfärg2 2 3 4 4_Tabell 6a K" xfId="26046" xr:uid="{00000000-0005-0000-0000-0000E6650000}"/>
    <cellStyle name="40% - Dekorfärg2 2 3 4 5" xfId="9954" xr:uid="{00000000-0005-0000-0000-00000A270000}"/>
    <cellStyle name="40% - Dekorfärg2 2 3 4 5 2" xfId="49102" xr:uid="{00000000-0005-0000-0000-0000F6BF0000}"/>
    <cellStyle name="40% - Dekorfärg2 2 3 4 6" xfId="27451" xr:uid="{00000000-0005-0000-0000-0000636B0000}"/>
    <cellStyle name="40% - Dekorfärg2 2 3 4 7" xfId="49103" xr:uid="{00000000-0005-0000-0000-0000F7BF0000}"/>
    <cellStyle name="40% - Dekorfärg2 2 3 4_Tabell 6a K" xfId="20840" xr:uid="{00000000-0005-0000-0000-000090510000}"/>
    <cellStyle name="40% - Dekorfärg2 2 3 5" xfId="1744" xr:uid="{00000000-0005-0000-0000-0000F8060000}"/>
    <cellStyle name="40% - Dekorfärg2 2 3 5 2" xfId="3936" xr:uid="{00000000-0005-0000-0000-0000880F0000}"/>
    <cellStyle name="40% - Dekorfärg2 2 3 5 2 2" xfId="8322" xr:uid="{00000000-0005-0000-0000-0000AA200000}"/>
    <cellStyle name="40% - Dekorfärg2 2 3 5 2 2 2" xfId="17207" xr:uid="{00000000-0005-0000-0000-00005F430000}"/>
    <cellStyle name="40% - Dekorfärg2 2 3 5 2 2 2 2" xfId="49104" xr:uid="{00000000-0005-0000-0000-0000F8BF0000}"/>
    <cellStyle name="40% - Dekorfärg2 2 3 5 2 2 3" xfId="34704" xr:uid="{00000000-0005-0000-0000-0000B8870000}"/>
    <cellStyle name="40% - Dekorfärg2 2 3 5 2 2_Tabell 6a K" xfId="23175" xr:uid="{00000000-0005-0000-0000-0000AF5A0000}"/>
    <cellStyle name="40% - Dekorfärg2 2 3 5 2 3" xfId="12821" xr:uid="{00000000-0005-0000-0000-00003D320000}"/>
    <cellStyle name="40% - Dekorfärg2 2 3 5 2 3 2" xfId="49105" xr:uid="{00000000-0005-0000-0000-0000F9BF0000}"/>
    <cellStyle name="40% - Dekorfärg2 2 3 5 2 4" xfId="30318" xr:uid="{00000000-0005-0000-0000-000096760000}"/>
    <cellStyle name="40% - Dekorfärg2 2 3 5 2 5" xfId="49106" xr:uid="{00000000-0005-0000-0000-0000FABF0000}"/>
    <cellStyle name="40% - Dekorfärg2 2 3 5 2_Tabell 6a K" xfId="18912" xr:uid="{00000000-0005-0000-0000-0000084A0000}"/>
    <cellStyle name="40% - Dekorfärg2 2 3 5 3" xfId="6129" xr:uid="{00000000-0005-0000-0000-000019180000}"/>
    <cellStyle name="40% - Dekorfärg2 2 3 5 3 2" xfId="15014" xr:uid="{00000000-0005-0000-0000-0000CE3A0000}"/>
    <cellStyle name="40% - Dekorfärg2 2 3 5 3 2 2" xfId="49107" xr:uid="{00000000-0005-0000-0000-0000FBBF0000}"/>
    <cellStyle name="40% - Dekorfärg2 2 3 5 3 3" xfId="32511" xr:uid="{00000000-0005-0000-0000-0000277F0000}"/>
    <cellStyle name="40% - Dekorfärg2 2 3 5 3_Tabell 6a K" xfId="17800" xr:uid="{00000000-0005-0000-0000-0000B0450000}"/>
    <cellStyle name="40% - Dekorfärg2 2 3 5 4" xfId="10629" xr:uid="{00000000-0005-0000-0000-0000AD290000}"/>
    <cellStyle name="40% - Dekorfärg2 2 3 5 4 2" xfId="49108" xr:uid="{00000000-0005-0000-0000-0000FCBF0000}"/>
    <cellStyle name="40% - Dekorfärg2 2 3 5 5" xfId="28126" xr:uid="{00000000-0005-0000-0000-0000066E0000}"/>
    <cellStyle name="40% - Dekorfärg2 2 3 5 6" xfId="49109" xr:uid="{00000000-0005-0000-0000-0000FDBF0000}"/>
    <cellStyle name="40% - Dekorfärg2 2 3 5_Tabell 6a K" xfId="25180" xr:uid="{00000000-0005-0000-0000-000084620000}"/>
    <cellStyle name="40% - Dekorfärg2 2 3 6" xfId="2413" xr:uid="{00000000-0005-0000-0000-000095090000}"/>
    <cellStyle name="40% - Dekorfärg2 2 3 6 2" xfId="6799" xr:uid="{00000000-0005-0000-0000-0000B71A0000}"/>
    <cellStyle name="40% - Dekorfärg2 2 3 6 2 2" xfId="15684" xr:uid="{00000000-0005-0000-0000-00006C3D0000}"/>
    <cellStyle name="40% - Dekorfärg2 2 3 6 2 2 2" xfId="49110" xr:uid="{00000000-0005-0000-0000-0000FEBF0000}"/>
    <cellStyle name="40% - Dekorfärg2 2 3 6 2 3" xfId="33181" xr:uid="{00000000-0005-0000-0000-0000C5810000}"/>
    <cellStyle name="40% - Dekorfärg2 2 3 6 2_Tabell 6a K" xfId="22693" xr:uid="{00000000-0005-0000-0000-0000CD580000}"/>
    <cellStyle name="40% - Dekorfärg2 2 3 6 3" xfId="11298" xr:uid="{00000000-0005-0000-0000-00004A2C0000}"/>
    <cellStyle name="40% - Dekorfärg2 2 3 6 3 2" xfId="49111" xr:uid="{00000000-0005-0000-0000-0000FFBF0000}"/>
    <cellStyle name="40% - Dekorfärg2 2 3 6 4" xfId="28795" xr:uid="{00000000-0005-0000-0000-0000A3700000}"/>
    <cellStyle name="40% - Dekorfärg2 2 3 6 5" xfId="49112" xr:uid="{00000000-0005-0000-0000-000000C00000}"/>
    <cellStyle name="40% - Dekorfärg2 2 3 6_Tabell 6a K" xfId="24317" xr:uid="{00000000-0005-0000-0000-0000255F0000}"/>
    <cellStyle name="40% - Dekorfärg2 2 3 7" xfId="4606" xr:uid="{00000000-0005-0000-0000-000026120000}"/>
    <cellStyle name="40% - Dekorfärg2 2 3 7 2" xfId="13491" xr:uid="{00000000-0005-0000-0000-0000DB340000}"/>
    <cellStyle name="40% - Dekorfärg2 2 3 7 2 2" xfId="49113" xr:uid="{00000000-0005-0000-0000-000001C00000}"/>
    <cellStyle name="40% - Dekorfärg2 2 3 7 3" xfId="30988" xr:uid="{00000000-0005-0000-0000-000034790000}"/>
    <cellStyle name="40% - Dekorfärg2 2 3 7_Tabell 6a K" xfId="25561" xr:uid="{00000000-0005-0000-0000-000001640000}"/>
    <cellStyle name="40% - Dekorfärg2 2 3 8" xfId="9106" xr:uid="{00000000-0005-0000-0000-0000BA230000}"/>
    <cellStyle name="40% - Dekorfärg2 2 3 8 2" xfId="49114" xr:uid="{00000000-0005-0000-0000-000002C00000}"/>
    <cellStyle name="40% - Dekorfärg2 2 3 9" xfId="26603" xr:uid="{00000000-0005-0000-0000-000013680000}"/>
    <cellStyle name="40% - Dekorfärg2 2 3_Tabell 6a K" xfId="18737" xr:uid="{00000000-0005-0000-0000-000059490000}"/>
    <cellStyle name="40% - Dekorfärg2 2 4" xfId="277" xr:uid="{00000000-0005-0000-0000-00003D010000}"/>
    <cellStyle name="40% - Dekorfärg2 2 4 10" xfId="49115" xr:uid="{00000000-0005-0000-0000-000003C00000}"/>
    <cellStyle name="40% - Dekorfärg2 2 4 11" xfId="49116" xr:uid="{00000000-0005-0000-0000-000004C00000}"/>
    <cellStyle name="40% - Dekorfärg2 2 4 2" xfId="489" xr:uid="{00000000-0005-0000-0000-000011020000}"/>
    <cellStyle name="40% - Dekorfärg2 2 4 2 2" xfId="913" xr:uid="{00000000-0005-0000-0000-0000B9030000}"/>
    <cellStyle name="40% - Dekorfärg2 2 4 2 2 2" xfId="1751" xr:uid="{00000000-0005-0000-0000-0000FF060000}"/>
    <cellStyle name="40% - Dekorfärg2 2 4 2 2 2 2" xfId="3943" xr:uid="{00000000-0005-0000-0000-00008F0F0000}"/>
    <cellStyle name="40% - Dekorfärg2 2 4 2 2 2 2 2" xfId="8329" xr:uid="{00000000-0005-0000-0000-0000B1200000}"/>
    <cellStyle name="40% - Dekorfärg2 2 4 2 2 2 2 2 2" xfId="17214" xr:uid="{00000000-0005-0000-0000-000066430000}"/>
    <cellStyle name="40% - Dekorfärg2 2 4 2 2 2 2 2 2 2" xfId="49117" xr:uid="{00000000-0005-0000-0000-000005C00000}"/>
    <cellStyle name="40% - Dekorfärg2 2 4 2 2 2 2 2 3" xfId="34711" xr:uid="{00000000-0005-0000-0000-0000BF870000}"/>
    <cellStyle name="40% - Dekorfärg2 2 4 2 2 2 2 2_Tabell 6a K" xfId="23054" xr:uid="{00000000-0005-0000-0000-0000365A0000}"/>
    <cellStyle name="40% - Dekorfärg2 2 4 2 2 2 2 3" xfId="12828" xr:uid="{00000000-0005-0000-0000-000044320000}"/>
    <cellStyle name="40% - Dekorfärg2 2 4 2 2 2 2 3 2" xfId="49118" xr:uid="{00000000-0005-0000-0000-000006C00000}"/>
    <cellStyle name="40% - Dekorfärg2 2 4 2 2 2 2 4" xfId="30325" xr:uid="{00000000-0005-0000-0000-00009D760000}"/>
    <cellStyle name="40% - Dekorfärg2 2 4 2 2 2 2 5" xfId="49119" xr:uid="{00000000-0005-0000-0000-000007C00000}"/>
    <cellStyle name="40% - Dekorfärg2 2 4 2 2 2 2_Tabell 6a K" xfId="22140" xr:uid="{00000000-0005-0000-0000-0000A4560000}"/>
    <cellStyle name="40% - Dekorfärg2 2 4 2 2 2 3" xfId="6136" xr:uid="{00000000-0005-0000-0000-000020180000}"/>
    <cellStyle name="40% - Dekorfärg2 2 4 2 2 2 3 2" xfId="15021" xr:uid="{00000000-0005-0000-0000-0000D53A0000}"/>
    <cellStyle name="40% - Dekorfärg2 2 4 2 2 2 3 2 2" xfId="49120" xr:uid="{00000000-0005-0000-0000-000008C00000}"/>
    <cellStyle name="40% - Dekorfärg2 2 4 2 2 2 3 3" xfId="32518" xr:uid="{00000000-0005-0000-0000-00002E7F0000}"/>
    <cellStyle name="40% - Dekorfärg2 2 4 2 2 2 3_Tabell 6a K" xfId="24350" xr:uid="{00000000-0005-0000-0000-0000465F0000}"/>
    <cellStyle name="40% - Dekorfärg2 2 4 2 2 2 4" xfId="10636" xr:uid="{00000000-0005-0000-0000-0000B4290000}"/>
    <cellStyle name="40% - Dekorfärg2 2 4 2 2 2 4 2" xfId="49121" xr:uid="{00000000-0005-0000-0000-000009C00000}"/>
    <cellStyle name="40% - Dekorfärg2 2 4 2 2 2 5" xfId="28133" xr:uid="{00000000-0005-0000-0000-00000D6E0000}"/>
    <cellStyle name="40% - Dekorfärg2 2 4 2 2 2 6" xfId="49122" xr:uid="{00000000-0005-0000-0000-00000AC00000}"/>
    <cellStyle name="40% - Dekorfärg2 2 4 2 2 2_Tabell 6a K" xfId="19921" xr:uid="{00000000-0005-0000-0000-0000F94D0000}"/>
    <cellStyle name="40% - Dekorfärg2 2 4 2 2 3" xfId="3105" xr:uid="{00000000-0005-0000-0000-0000490C0000}"/>
    <cellStyle name="40% - Dekorfärg2 2 4 2 2 3 2" xfId="7491" xr:uid="{00000000-0005-0000-0000-00006B1D0000}"/>
    <cellStyle name="40% - Dekorfärg2 2 4 2 2 3 2 2" xfId="16376" xr:uid="{00000000-0005-0000-0000-000020400000}"/>
    <cellStyle name="40% - Dekorfärg2 2 4 2 2 3 2 2 2" xfId="49123" xr:uid="{00000000-0005-0000-0000-00000BC00000}"/>
    <cellStyle name="40% - Dekorfärg2 2 4 2 2 3 2 3" xfId="33873" xr:uid="{00000000-0005-0000-0000-000079840000}"/>
    <cellStyle name="40% - Dekorfärg2 2 4 2 2 3 2_Tabell 6a K" xfId="26125" xr:uid="{00000000-0005-0000-0000-000035660000}"/>
    <cellStyle name="40% - Dekorfärg2 2 4 2 2 3 3" xfId="11990" xr:uid="{00000000-0005-0000-0000-0000FE2E0000}"/>
    <cellStyle name="40% - Dekorfärg2 2 4 2 2 3 3 2" xfId="49124" xr:uid="{00000000-0005-0000-0000-00000CC00000}"/>
    <cellStyle name="40% - Dekorfärg2 2 4 2 2 3 4" xfId="29487" xr:uid="{00000000-0005-0000-0000-000057730000}"/>
    <cellStyle name="40% - Dekorfärg2 2 4 2 2 3 5" xfId="49125" xr:uid="{00000000-0005-0000-0000-00000DC00000}"/>
    <cellStyle name="40% - Dekorfärg2 2 4 2 2 3_Tabell 6a K" xfId="23423" xr:uid="{00000000-0005-0000-0000-0000A75B0000}"/>
    <cellStyle name="40% - Dekorfärg2 2 4 2 2 4" xfId="5298" xr:uid="{00000000-0005-0000-0000-0000DA140000}"/>
    <cellStyle name="40% - Dekorfärg2 2 4 2 2 4 2" xfId="14183" xr:uid="{00000000-0005-0000-0000-00008F370000}"/>
    <cellStyle name="40% - Dekorfärg2 2 4 2 2 4 2 2" xfId="49126" xr:uid="{00000000-0005-0000-0000-00000EC00000}"/>
    <cellStyle name="40% - Dekorfärg2 2 4 2 2 4 3" xfId="31680" xr:uid="{00000000-0005-0000-0000-0000E87B0000}"/>
    <cellStyle name="40% - Dekorfärg2 2 4 2 2 4_Tabell 6a K" xfId="21344" xr:uid="{00000000-0005-0000-0000-000088530000}"/>
    <cellStyle name="40% - Dekorfärg2 2 4 2 2 5" xfId="9798" xr:uid="{00000000-0005-0000-0000-00006E260000}"/>
    <cellStyle name="40% - Dekorfärg2 2 4 2 2 5 2" xfId="49127" xr:uid="{00000000-0005-0000-0000-00000FC00000}"/>
    <cellStyle name="40% - Dekorfärg2 2 4 2 2 6" xfId="27295" xr:uid="{00000000-0005-0000-0000-0000C76A0000}"/>
    <cellStyle name="40% - Dekorfärg2 2 4 2 2 7" xfId="49128" xr:uid="{00000000-0005-0000-0000-000010C00000}"/>
    <cellStyle name="40% - Dekorfärg2 2 4 2 2_Tabell 6a K" xfId="21082" xr:uid="{00000000-0005-0000-0000-000082520000}"/>
    <cellStyle name="40% - Dekorfärg2 2 4 2 3" xfId="1750" xr:uid="{00000000-0005-0000-0000-0000FE060000}"/>
    <cellStyle name="40% - Dekorfärg2 2 4 2 3 2" xfId="3942" xr:uid="{00000000-0005-0000-0000-00008E0F0000}"/>
    <cellStyle name="40% - Dekorfärg2 2 4 2 3 2 2" xfId="8328" xr:uid="{00000000-0005-0000-0000-0000B0200000}"/>
    <cellStyle name="40% - Dekorfärg2 2 4 2 3 2 2 2" xfId="17213" xr:uid="{00000000-0005-0000-0000-000065430000}"/>
    <cellStyle name="40% - Dekorfärg2 2 4 2 3 2 2 2 2" xfId="49129" xr:uid="{00000000-0005-0000-0000-000011C00000}"/>
    <cellStyle name="40% - Dekorfärg2 2 4 2 3 2 2 3" xfId="34710" xr:uid="{00000000-0005-0000-0000-0000BE870000}"/>
    <cellStyle name="40% - Dekorfärg2 2 4 2 3 2 2_Tabell 6a K" xfId="18110" xr:uid="{00000000-0005-0000-0000-0000E6460000}"/>
    <cellStyle name="40% - Dekorfärg2 2 4 2 3 2 3" xfId="12827" xr:uid="{00000000-0005-0000-0000-000043320000}"/>
    <cellStyle name="40% - Dekorfärg2 2 4 2 3 2 3 2" xfId="49130" xr:uid="{00000000-0005-0000-0000-000012C00000}"/>
    <cellStyle name="40% - Dekorfärg2 2 4 2 3 2 4" xfId="30324" xr:uid="{00000000-0005-0000-0000-00009C760000}"/>
    <cellStyle name="40% - Dekorfärg2 2 4 2 3 2 5" xfId="49131" xr:uid="{00000000-0005-0000-0000-000013C00000}"/>
    <cellStyle name="40% - Dekorfärg2 2 4 2 3 2_Tabell 6a K" xfId="26433" xr:uid="{00000000-0005-0000-0000-000069670000}"/>
    <cellStyle name="40% - Dekorfärg2 2 4 2 3 3" xfId="6135" xr:uid="{00000000-0005-0000-0000-00001F180000}"/>
    <cellStyle name="40% - Dekorfärg2 2 4 2 3 3 2" xfId="15020" xr:uid="{00000000-0005-0000-0000-0000D43A0000}"/>
    <cellStyle name="40% - Dekorfärg2 2 4 2 3 3 2 2" xfId="49132" xr:uid="{00000000-0005-0000-0000-000014C00000}"/>
    <cellStyle name="40% - Dekorfärg2 2 4 2 3 3 3" xfId="32517" xr:uid="{00000000-0005-0000-0000-00002D7F0000}"/>
    <cellStyle name="40% - Dekorfärg2 2 4 2 3 3_Tabell 6a K" xfId="19294" xr:uid="{00000000-0005-0000-0000-0000864B0000}"/>
    <cellStyle name="40% - Dekorfärg2 2 4 2 3 4" xfId="10635" xr:uid="{00000000-0005-0000-0000-0000B3290000}"/>
    <cellStyle name="40% - Dekorfärg2 2 4 2 3 4 2" xfId="49133" xr:uid="{00000000-0005-0000-0000-000015C00000}"/>
    <cellStyle name="40% - Dekorfärg2 2 4 2 3 5" xfId="28132" xr:uid="{00000000-0005-0000-0000-00000C6E0000}"/>
    <cellStyle name="40% - Dekorfärg2 2 4 2 3 6" xfId="49134" xr:uid="{00000000-0005-0000-0000-000016C00000}"/>
    <cellStyle name="40% - Dekorfärg2 2 4 2 3_Tabell 6a K" xfId="23252" xr:uid="{00000000-0005-0000-0000-0000FC5A0000}"/>
    <cellStyle name="40% - Dekorfärg2 2 4 2 4" xfId="2681" xr:uid="{00000000-0005-0000-0000-0000A10A0000}"/>
    <cellStyle name="40% - Dekorfärg2 2 4 2 4 2" xfId="7067" xr:uid="{00000000-0005-0000-0000-0000C31B0000}"/>
    <cellStyle name="40% - Dekorfärg2 2 4 2 4 2 2" xfId="15952" xr:uid="{00000000-0005-0000-0000-0000783E0000}"/>
    <cellStyle name="40% - Dekorfärg2 2 4 2 4 2 2 2" xfId="49135" xr:uid="{00000000-0005-0000-0000-000017C00000}"/>
    <cellStyle name="40% - Dekorfärg2 2 4 2 4 2 3" xfId="33449" xr:uid="{00000000-0005-0000-0000-0000D1820000}"/>
    <cellStyle name="40% - Dekorfärg2 2 4 2 4 2_Tabell 6a K" xfId="21732" xr:uid="{00000000-0005-0000-0000-00000C550000}"/>
    <cellStyle name="40% - Dekorfärg2 2 4 2 4 3" xfId="11566" xr:uid="{00000000-0005-0000-0000-0000562D0000}"/>
    <cellStyle name="40% - Dekorfärg2 2 4 2 4 3 2" xfId="49136" xr:uid="{00000000-0005-0000-0000-000018C00000}"/>
    <cellStyle name="40% - Dekorfärg2 2 4 2 4 4" xfId="29063" xr:uid="{00000000-0005-0000-0000-0000AF710000}"/>
    <cellStyle name="40% - Dekorfärg2 2 4 2 4 5" xfId="49137" xr:uid="{00000000-0005-0000-0000-000019C00000}"/>
    <cellStyle name="40% - Dekorfärg2 2 4 2 4_Tabell 6a K" xfId="25539" xr:uid="{00000000-0005-0000-0000-0000EB630000}"/>
    <cellStyle name="40% - Dekorfärg2 2 4 2 5" xfId="4874" xr:uid="{00000000-0005-0000-0000-000032130000}"/>
    <cellStyle name="40% - Dekorfärg2 2 4 2 5 2" xfId="13759" xr:uid="{00000000-0005-0000-0000-0000E7350000}"/>
    <cellStyle name="40% - Dekorfärg2 2 4 2 5 2 2" xfId="49138" xr:uid="{00000000-0005-0000-0000-00001AC00000}"/>
    <cellStyle name="40% - Dekorfärg2 2 4 2 5 3" xfId="31256" xr:uid="{00000000-0005-0000-0000-0000407A0000}"/>
    <cellStyle name="40% - Dekorfärg2 2 4 2 5_Tabell 6a K" xfId="19173" xr:uid="{00000000-0005-0000-0000-00000D4B0000}"/>
    <cellStyle name="40% - Dekorfärg2 2 4 2 6" xfId="9374" xr:uid="{00000000-0005-0000-0000-0000C6240000}"/>
    <cellStyle name="40% - Dekorfärg2 2 4 2 6 2" xfId="49139" xr:uid="{00000000-0005-0000-0000-00001BC00000}"/>
    <cellStyle name="40% - Dekorfärg2 2 4 2 7" xfId="26871" xr:uid="{00000000-0005-0000-0000-00001F690000}"/>
    <cellStyle name="40% - Dekorfärg2 2 4 2 8" xfId="49140" xr:uid="{00000000-0005-0000-0000-00001CC00000}"/>
    <cellStyle name="40% - Dekorfärg2 2 4 2_Tabell 6a K" xfId="23011" xr:uid="{00000000-0005-0000-0000-00000B5A0000}"/>
    <cellStyle name="40% - Dekorfärg2 2 4 3" xfId="701" xr:uid="{00000000-0005-0000-0000-0000E5020000}"/>
    <cellStyle name="40% - Dekorfärg2 2 4 3 2" xfId="1752" xr:uid="{00000000-0005-0000-0000-000000070000}"/>
    <cellStyle name="40% - Dekorfärg2 2 4 3 2 2" xfId="3944" xr:uid="{00000000-0005-0000-0000-0000900F0000}"/>
    <cellStyle name="40% - Dekorfärg2 2 4 3 2 2 2" xfId="8330" xr:uid="{00000000-0005-0000-0000-0000B2200000}"/>
    <cellStyle name="40% - Dekorfärg2 2 4 3 2 2 2 2" xfId="17215" xr:uid="{00000000-0005-0000-0000-000067430000}"/>
    <cellStyle name="40% - Dekorfärg2 2 4 3 2 2 2 2 2" xfId="49141" xr:uid="{00000000-0005-0000-0000-00001DC00000}"/>
    <cellStyle name="40% - Dekorfärg2 2 4 3 2 2 2 3" xfId="34712" xr:uid="{00000000-0005-0000-0000-0000C0870000}"/>
    <cellStyle name="40% - Dekorfärg2 2 4 3 2 2 2_Tabell 6a K" xfId="8978" xr:uid="{00000000-0005-0000-0000-00003A230000}"/>
    <cellStyle name="40% - Dekorfärg2 2 4 3 2 2 3" xfId="12829" xr:uid="{00000000-0005-0000-0000-000045320000}"/>
    <cellStyle name="40% - Dekorfärg2 2 4 3 2 2 3 2" xfId="49142" xr:uid="{00000000-0005-0000-0000-00001EC00000}"/>
    <cellStyle name="40% - Dekorfärg2 2 4 3 2 2 4" xfId="30326" xr:uid="{00000000-0005-0000-0000-00009E760000}"/>
    <cellStyle name="40% - Dekorfärg2 2 4 3 2 2 5" xfId="49143" xr:uid="{00000000-0005-0000-0000-00001FC00000}"/>
    <cellStyle name="40% - Dekorfärg2 2 4 3 2 2_Tabell 6a K" xfId="17898" xr:uid="{00000000-0005-0000-0000-000012460000}"/>
    <cellStyle name="40% - Dekorfärg2 2 4 3 2 3" xfId="6137" xr:uid="{00000000-0005-0000-0000-000021180000}"/>
    <cellStyle name="40% - Dekorfärg2 2 4 3 2 3 2" xfId="15022" xr:uid="{00000000-0005-0000-0000-0000D63A0000}"/>
    <cellStyle name="40% - Dekorfärg2 2 4 3 2 3 2 2" xfId="49144" xr:uid="{00000000-0005-0000-0000-000020C00000}"/>
    <cellStyle name="40% - Dekorfärg2 2 4 3 2 3 3" xfId="32519" xr:uid="{00000000-0005-0000-0000-00002F7F0000}"/>
    <cellStyle name="40% - Dekorfärg2 2 4 3 2 3_Tabell 6a K" xfId="24470" xr:uid="{00000000-0005-0000-0000-0000BE5F0000}"/>
    <cellStyle name="40% - Dekorfärg2 2 4 3 2 4" xfId="10637" xr:uid="{00000000-0005-0000-0000-0000B5290000}"/>
    <cellStyle name="40% - Dekorfärg2 2 4 3 2 4 2" xfId="49145" xr:uid="{00000000-0005-0000-0000-000021C00000}"/>
    <cellStyle name="40% - Dekorfärg2 2 4 3 2 5" xfId="28134" xr:uid="{00000000-0005-0000-0000-00000E6E0000}"/>
    <cellStyle name="40% - Dekorfärg2 2 4 3 2 6" xfId="49146" xr:uid="{00000000-0005-0000-0000-000022C00000}"/>
    <cellStyle name="40% - Dekorfärg2 2 4 3 2_Tabell 6a K" xfId="22092" xr:uid="{00000000-0005-0000-0000-000074560000}"/>
    <cellStyle name="40% - Dekorfärg2 2 4 3 3" xfId="2893" xr:uid="{00000000-0005-0000-0000-0000750B0000}"/>
    <cellStyle name="40% - Dekorfärg2 2 4 3 3 2" xfId="7279" xr:uid="{00000000-0005-0000-0000-0000971C0000}"/>
    <cellStyle name="40% - Dekorfärg2 2 4 3 3 2 2" xfId="16164" xr:uid="{00000000-0005-0000-0000-00004C3F0000}"/>
    <cellStyle name="40% - Dekorfärg2 2 4 3 3 2 2 2" xfId="49147" xr:uid="{00000000-0005-0000-0000-000023C00000}"/>
    <cellStyle name="40% - Dekorfärg2 2 4 3 3 2 3" xfId="33661" xr:uid="{00000000-0005-0000-0000-0000A5830000}"/>
    <cellStyle name="40% - Dekorfärg2 2 4 3 3 2_Tabell 6a K" xfId="24661" xr:uid="{00000000-0005-0000-0000-00007D600000}"/>
    <cellStyle name="40% - Dekorfärg2 2 4 3 3 3" xfId="11778" xr:uid="{00000000-0005-0000-0000-00002A2E0000}"/>
    <cellStyle name="40% - Dekorfärg2 2 4 3 3 3 2" xfId="49148" xr:uid="{00000000-0005-0000-0000-000024C00000}"/>
    <cellStyle name="40% - Dekorfärg2 2 4 3 3 4" xfId="29275" xr:uid="{00000000-0005-0000-0000-000083720000}"/>
    <cellStyle name="40% - Dekorfärg2 2 4 3 3 5" xfId="49149" xr:uid="{00000000-0005-0000-0000-000025C00000}"/>
    <cellStyle name="40% - Dekorfärg2 2 4 3 3_Tabell 6a K" xfId="23044" xr:uid="{00000000-0005-0000-0000-00002C5A0000}"/>
    <cellStyle name="40% - Dekorfärg2 2 4 3 4" xfId="5086" xr:uid="{00000000-0005-0000-0000-000006140000}"/>
    <cellStyle name="40% - Dekorfärg2 2 4 3 4 2" xfId="13971" xr:uid="{00000000-0005-0000-0000-0000BB360000}"/>
    <cellStyle name="40% - Dekorfärg2 2 4 3 4 2 2" xfId="49150" xr:uid="{00000000-0005-0000-0000-000026C00000}"/>
    <cellStyle name="40% - Dekorfärg2 2 4 3 4 3" xfId="31468" xr:uid="{00000000-0005-0000-0000-0000147B0000}"/>
    <cellStyle name="40% - Dekorfärg2 2 4 3 4_Tabell 6a K" xfId="23968" xr:uid="{00000000-0005-0000-0000-0000C85D0000}"/>
    <cellStyle name="40% - Dekorfärg2 2 4 3 5" xfId="9586" xr:uid="{00000000-0005-0000-0000-00009A250000}"/>
    <cellStyle name="40% - Dekorfärg2 2 4 3 5 2" xfId="49151" xr:uid="{00000000-0005-0000-0000-000027C00000}"/>
    <cellStyle name="40% - Dekorfärg2 2 4 3 6" xfId="27083" xr:uid="{00000000-0005-0000-0000-0000F3690000}"/>
    <cellStyle name="40% - Dekorfärg2 2 4 3 7" xfId="49152" xr:uid="{00000000-0005-0000-0000-000028C00000}"/>
    <cellStyle name="40% - Dekorfärg2 2 4 3_Tabell 6a K" xfId="25423" xr:uid="{00000000-0005-0000-0000-000077630000}"/>
    <cellStyle name="40% - Dekorfärg2 2 4 4" xfId="1125" xr:uid="{00000000-0005-0000-0000-00008D040000}"/>
    <cellStyle name="40% - Dekorfärg2 2 4 4 2" xfId="1753" xr:uid="{00000000-0005-0000-0000-000001070000}"/>
    <cellStyle name="40% - Dekorfärg2 2 4 4 2 2" xfId="3945" xr:uid="{00000000-0005-0000-0000-0000910F0000}"/>
    <cellStyle name="40% - Dekorfärg2 2 4 4 2 2 2" xfId="8331" xr:uid="{00000000-0005-0000-0000-0000B3200000}"/>
    <cellStyle name="40% - Dekorfärg2 2 4 4 2 2 2 2" xfId="17216" xr:uid="{00000000-0005-0000-0000-000068430000}"/>
    <cellStyle name="40% - Dekorfärg2 2 4 4 2 2 2 2 2" xfId="49153" xr:uid="{00000000-0005-0000-0000-000029C00000}"/>
    <cellStyle name="40% - Dekorfärg2 2 4 4 2 2 2 3" xfId="34713" xr:uid="{00000000-0005-0000-0000-0000C1870000}"/>
    <cellStyle name="40% - Dekorfärg2 2 4 4 2 2 2_Tabell 6a K" xfId="24053" xr:uid="{00000000-0005-0000-0000-00001D5E0000}"/>
    <cellStyle name="40% - Dekorfärg2 2 4 4 2 2 3" xfId="12830" xr:uid="{00000000-0005-0000-0000-000046320000}"/>
    <cellStyle name="40% - Dekorfärg2 2 4 4 2 2 3 2" xfId="49154" xr:uid="{00000000-0005-0000-0000-00002AC00000}"/>
    <cellStyle name="40% - Dekorfärg2 2 4 4 2 2 4" xfId="30327" xr:uid="{00000000-0005-0000-0000-00009F760000}"/>
    <cellStyle name="40% - Dekorfärg2 2 4 4 2 2 5" xfId="49155" xr:uid="{00000000-0005-0000-0000-00002BC00000}"/>
    <cellStyle name="40% - Dekorfärg2 2 4 4 2 2_Tabell 6a K" xfId="24265" xr:uid="{00000000-0005-0000-0000-0000F15E0000}"/>
    <cellStyle name="40% - Dekorfärg2 2 4 4 2 3" xfId="6138" xr:uid="{00000000-0005-0000-0000-000022180000}"/>
    <cellStyle name="40% - Dekorfärg2 2 4 4 2 3 2" xfId="15023" xr:uid="{00000000-0005-0000-0000-0000D73A0000}"/>
    <cellStyle name="40% - Dekorfärg2 2 4 4 2 3 2 2" xfId="49156" xr:uid="{00000000-0005-0000-0000-00002CC00000}"/>
    <cellStyle name="40% - Dekorfärg2 2 4 4 2 3 3" xfId="32520" xr:uid="{00000000-0005-0000-0000-0000307F0000}"/>
    <cellStyle name="40% - Dekorfärg2 2 4 4 2 3_Tabell 6a K" xfId="18530" xr:uid="{00000000-0005-0000-0000-00008A480000}"/>
    <cellStyle name="40% - Dekorfärg2 2 4 4 2 4" xfId="10638" xr:uid="{00000000-0005-0000-0000-0000B6290000}"/>
    <cellStyle name="40% - Dekorfärg2 2 4 4 2 4 2" xfId="49157" xr:uid="{00000000-0005-0000-0000-00002DC00000}"/>
    <cellStyle name="40% - Dekorfärg2 2 4 4 2 5" xfId="28135" xr:uid="{00000000-0005-0000-0000-00000F6E0000}"/>
    <cellStyle name="40% - Dekorfärg2 2 4 4 2 6" xfId="49158" xr:uid="{00000000-0005-0000-0000-00002EC00000}"/>
    <cellStyle name="40% - Dekorfärg2 2 4 4 2_Tabell 6a K" xfId="21081" xr:uid="{00000000-0005-0000-0000-000081520000}"/>
    <cellStyle name="40% - Dekorfärg2 2 4 4 3" xfId="3317" xr:uid="{00000000-0005-0000-0000-00001D0D0000}"/>
    <cellStyle name="40% - Dekorfärg2 2 4 4 3 2" xfId="7703" xr:uid="{00000000-0005-0000-0000-00003F1E0000}"/>
    <cellStyle name="40% - Dekorfärg2 2 4 4 3 2 2" xfId="16588" xr:uid="{00000000-0005-0000-0000-0000F4400000}"/>
    <cellStyle name="40% - Dekorfärg2 2 4 4 3 2 2 2" xfId="49159" xr:uid="{00000000-0005-0000-0000-00002FC00000}"/>
    <cellStyle name="40% - Dekorfärg2 2 4 4 3 2 3" xfId="34085" xr:uid="{00000000-0005-0000-0000-00004D850000}"/>
    <cellStyle name="40% - Dekorfärg2 2 4 4 3 2_Tabell 6a K" xfId="25263" xr:uid="{00000000-0005-0000-0000-0000D7620000}"/>
    <cellStyle name="40% - Dekorfärg2 2 4 4 3 3" xfId="12202" xr:uid="{00000000-0005-0000-0000-0000D22F0000}"/>
    <cellStyle name="40% - Dekorfärg2 2 4 4 3 3 2" xfId="49160" xr:uid="{00000000-0005-0000-0000-000030C00000}"/>
    <cellStyle name="40% - Dekorfärg2 2 4 4 3 4" xfId="29699" xr:uid="{00000000-0005-0000-0000-00002B740000}"/>
    <cellStyle name="40% - Dekorfärg2 2 4 4 3 5" xfId="49161" xr:uid="{00000000-0005-0000-0000-000031C00000}"/>
    <cellStyle name="40% - Dekorfärg2 2 4 4 3_Tabell 6a K" xfId="26421" xr:uid="{00000000-0005-0000-0000-00005D670000}"/>
    <cellStyle name="40% - Dekorfärg2 2 4 4 4" xfId="5510" xr:uid="{00000000-0005-0000-0000-0000AE150000}"/>
    <cellStyle name="40% - Dekorfärg2 2 4 4 4 2" xfId="14395" xr:uid="{00000000-0005-0000-0000-000063380000}"/>
    <cellStyle name="40% - Dekorfärg2 2 4 4 4 2 2" xfId="49162" xr:uid="{00000000-0005-0000-0000-000032C00000}"/>
    <cellStyle name="40% - Dekorfärg2 2 4 4 4 3" xfId="31892" xr:uid="{00000000-0005-0000-0000-0000BC7C0000}"/>
    <cellStyle name="40% - Dekorfärg2 2 4 4 4_Tabell 6a K" xfId="25683" xr:uid="{00000000-0005-0000-0000-00007B640000}"/>
    <cellStyle name="40% - Dekorfärg2 2 4 4 5" xfId="10010" xr:uid="{00000000-0005-0000-0000-000042270000}"/>
    <cellStyle name="40% - Dekorfärg2 2 4 4 5 2" xfId="49163" xr:uid="{00000000-0005-0000-0000-000033C00000}"/>
    <cellStyle name="40% - Dekorfärg2 2 4 4 6" xfId="27507" xr:uid="{00000000-0005-0000-0000-00009B6B0000}"/>
    <cellStyle name="40% - Dekorfärg2 2 4 4 7" xfId="49164" xr:uid="{00000000-0005-0000-0000-000034C00000}"/>
    <cellStyle name="40% - Dekorfärg2 2 4 4_Tabell 6a K" xfId="22169" xr:uid="{00000000-0005-0000-0000-0000C1560000}"/>
    <cellStyle name="40% - Dekorfärg2 2 4 5" xfId="1749" xr:uid="{00000000-0005-0000-0000-0000FD060000}"/>
    <cellStyle name="40% - Dekorfärg2 2 4 5 2" xfId="3941" xr:uid="{00000000-0005-0000-0000-00008D0F0000}"/>
    <cellStyle name="40% - Dekorfärg2 2 4 5 2 2" xfId="8327" xr:uid="{00000000-0005-0000-0000-0000AF200000}"/>
    <cellStyle name="40% - Dekorfärg2 2 4 5 2 2 2" xfId="17212" xr:uid="{00000000-0005-0000-0000-000064430000}"/>
    <cellStyle name="40% - Dekorfärg2 2 4 5 2 2 2 2" xfId="49165" xr:uid="{00000000-0005-0000-0000-000035C00000}"/>
    <cellStyle name="40% - Dekorfärg2 2 4 5 2 2 3" xfId="34709" xr:uid="{00000000-0005-0000-0000-0000BD870000}"/>
    <cellStyle name="40% - Dekorfärg2 2 4 5 2 2_Tabell 6a K" xfId="18531" xr:uid="{00000000-0005-0000-0000-00008B480000}"/>
    <cellStyle name="40% - Dekorfärg2 2 4 5 2 3" xfId="12826" xr:uid="{00000000-0005-0000-0000-000042320000}"/>
    <cellStyle name="40% - Dekorfärg2 2 4 5 2 3 2" xfId="49166" xr:uid="{00000000-0005-0000-0000-000036C00000}"/>
    <cellStyle name="40% - Dekorfärg2 2 4 5 2 4" xfId="30323" xr:uid="{00000000-0005-0000-0000-00009B760000}"/>
    <cellStyle name="40% - Dekorfärg2 2 4 5 2 5" xfId="49167" xr:uid="{00000000-0005-0000-0000-000037C00000}"/>
    <cellStyle name="40% - Dekorfärg2 2 4 5 2_Tabell 6a K" xfId="24264" xr:uid="{00000000-0005-0000-0000-0000F05E0000}"/>
    <cellStyle name="40% - Dekorfärg2 2 4 5 3" xfId="6134" xr:uid="{00000000-0005-0000-0000-00001E180000}"/>
    <cellStyle name="40% - Dekorfärg2 2 4 5 3 2" xfId="15019" xr:uid="{00000000-0005-0000-0000-0000D33A0000}"/>
    <cellStyle name="40% - Dekorfärg2 2 4 5 3 2 2" xfId="49168" xr:uid="{00000000-0005-0000-0000-000038C00000}"/>
    <cellStyle name="40% - Dekorfärg2 2 4 5 3 3" xfId="32516" xr:uid="{00000000-0005-0000-0000-00002C7F0000}"/>
    <cellStyle name="40% - Dekorfärg2 2 4 5 3_Tabell 6a K" xfId="18380" xr:uid="{00000000-0005-0000-0000-0000F4470000}"/>
    <cellStyle name="40% - Dekorfärg2 2 4 5 4" xfId="10634" xr:uid="{00000000-0005-0000-0000-0000B2290000}"/>
    <cellStyle name="40% - Dekorfärg2 2 4 5 4 2" xfId="49169" xr:uid="{00000000-0005-0000-0000-000039C00000}"/>
    <cellStyle name="40% - Dekorfärg2 2 4 5 5" xfId="28131" xr:uid="{00000000-0005-0000-0000-00000B6E0000}"/>
    <cellStyle name="40% - Dekorfärg2 2 4 5 6" xfId="49170" xr:uid="{00000000-0005-0000-0000-00003AC00000}"/>
    <cellStyle name="40% - Dekorfärg2 2 4 5_Tabell 6a K" xfId="20563" xr:uid="{00000000-0005-0000-0000-00007B500000}"/>
    <cellStyle name="40% - Dekorfärg2 2 4 6" xfId="2469" xr:uid="{00000000-0005-0000-0000-0000CD090000}"/>
    <cellStyle name="40% - Dekorfärg2 2 4 6 2" xfId="6855" xr:uid="{00000000-0005-0000-0000-0000EF1A0000}"/>
    <cellStyle name="40% - Dekorfärg2 2 4 6 2 2" xfId="15740" xr:uid="{00000000-0005-0000-0000-0000A43D0000}"/>
    <cellStyle name="40% - Dekorfärg2 2 4 6 2 2 2" xfId="49171" xr:uid="{00000000-0005-0000-0000-00003BC00000}"/>
    <cellStyle name="40% - Dekorfärg2 2 4 6 2 3" xfId="33237" xr:uid="{00000000-0005-0000-0000-0000FD810000}"/>
    <cellStyle name="40% - Dekorfärg2 2 4 6 2_Tabell 6a K" xfId="23384" xr:uid="{00000000-0005-0000-0000-0000805B0000}"/>
    <cellStyle name="40% - Dekorfärg2 2 4 6 3" xfId="11354" xr:uid="{00000000-0005-0000-0000-0000822C0000}"/>
    <cellStyle name="40% - Dekorfärg2 2 4 6 3 2" xfId="49172" xr:uid="{00000000-0005-0000-0000-00003CC00000}"/>
    <cellStyle name="40% - Dekorfärg2 2 4 6 4" xfId="28851" xr:uid="{00000000-0005-0000-0000-0000DB700000}"/>
    <cellStyle name="40% - Dekorfärg2 2 4 6 5" xfId="49173" xr:uid="{00000000-0005-0000-0000-00003DC00000}"/>
    <cellStyle name="40% - Dekorfärg2 2 4 6_Tabell 6a K" xfId="19309" xr:uid="{00000000-0005-0000-0000-0000954B0000}"/>
    <cellStyle name="40% - Dekorfärg2 2 4 7" xfId="4662" xr:uid="{00000000-0005-0000-0000-00005E120000}"/>
    <cellStyle name="40% - Dekorfärg2 2 4 7 2" xfId="13547" xr:uid="{00000000-0005-0000-0000-000013350000}"/>
    <cellStyle name="40% - Dekorfärg2 2 4 7 2 2" xfId="49174" xr:uid="{00000000-0005-0000-0000-00003EC00000}"/>
    <cellStyle name="40% - Dekorfärg2 2 4 7 3" xfId="31044" xr:uid="{00000000-0005-0000-0000-00006C790000}"/>
    <cellStyle name="40% - Dekorfärg2 2 4 7_Tabell 6a K" xfId="26087" xr:uid="{00000000-0005-0000-0000-00000F660000}"/>
    <cellStyle name="40% - Dekorfärg2 2 4 8" xfId="9162" xr:uid="{00000000-0005-0000-0000-0000F2230000}"/>
    <cellStyle name="40% - Dekorfärg2 2 4 8 2" xfId="49175" xr:uid="{00000000-0005-0000-0000-00003FC00000}"/>
    <cellStyle name="40% - Dekorfärg2 2 4 9" xfId="26659" xr:uid="{00000000-0005-0000-0000-00004B680000}"/>
    <cellStyle name="40% - Dekorfärg2 2 4_Tabell 6a K" xfId="18400" xr:uid="{00000000-0005-0000-0000-000008480000}"/>
    <cellStyle name="40% - Dekorfärg2 2 5" xfId="179" xr:uid="{00000000-0005-0000-0000-0000DB000000}"/>
    <cellStyle name="40% - Dekorfärg2 2 5 10" xfId="49176" xr:uid="{00000000-0005-0000-0000-000040C00000}"/>
    <cellStyle name="40% - Dekorfärg2 2 5 11" xfId="49177" xr:uid="{00000000-0005-0000-0000-000041C00000}"/>
    <cellStyle name="40% - Dekorfärg2 2 5 2" xfId="391" xr:uid="{00000000-0005-0000-0000-0000AF010000}"/>
    <cellStyle name="40% - Dekorfärg2 2 5 2 2" xfId="815" xr:uid="{00000000-0005-0000-0000-000057030000}"/>
    <cellStyle name="40% - Dekorfärg2 2 5 2 2 2" xfId="1756" xr:uid="{00000000-0005-0000-0000-000004070000}"/>
    <cellStyle name="40% - Dekorfärg2 2 5 2 2 2 2" xfId="3948" xr:uid="{00000000-0005-0000-0000-0000940F0000}"/>
    <cellStyle name="40% - Dekorfärg2 2 5 2 2 2 2 2" xfId="8334" xr:uid="{00000000-0005-0000-0000-0000B6200000}"/>
    <cellStyle name="40% - Dekorfärg2 2 5 2 2 2 2 2 2" xfId="17219" xr:uid="{00000000-0005-0000-0000-00006B430000}"/>
    <cellStyle name="40% - Dekorfärg2 2 5 2 2 2 2 2 2 2" xfId="49178" xr:uid="{00000000-0005-0000-0000-000042C00000}"/>
    <cellStyle name="40% - Dekorfärg2 2 5 2 2 2 2 2 3" xfId="34716" xr:uid="{00000000-0005-0000-0000-0000C4870000}"/>
    <cellStyle name="40% - Dekorfärg2 2 5 2 2 2 2 2_Tabell 6a K" xfId="19335" xr:uid="{00000000-0005-0000-0000-0000AF4B0000}"/>
    <cellStyle name="40% - Dekorfärg2 2 5 2 2 2 2 3" xfId="12833" xr:uid="{00000000-0005-0000-0000-000049320000}"/>
    <cellStyle name="40% - Dekorfärg2 2 5 2 2 2 2 3 2" xfId="49179" xr:uid="{00000000-0005-0000-0000-000043C00000}"/>
    <cellStyle name="40% - Dekorfärg2 2 5 2 2 2 2 4" xfId="30330" xr:uid="{00000000-0005-0000-0000-0000A2760000}"/>
    <cellStyle name="40% - Dekorfärg2 2 5 2 2 2 2 5" xfId="49180" xr:uid="{00000000-0005-0000-0000-000044C00000}"/>
    <cellStyle name="40% - Dekorfärg2 2 5 2 2 2 2_Tabell 6a K" xfId="19835" xr:uid="{00000000-0005-0000-0000-0000A34D0000}"/>
    <cellStyle name="40% - Dekorfärg2 2 5 2 2 2 3" xfId="6141" xr:uid="{00000000-0005-0000-0000-000025180000}"/>
    <cellStyle name="40% - Dekorfärg2 2 5 2 2 2 3 2" xfId="15026" xr:uid="{00000000-0005-0000-0000-0000DA3A0000}"/>
    <cellStyle name="40% - Dekorfärg2 2 5 2 2 2 3 2 2" xfId="49181" xr:uid="{00000000-0005-0000-0000-000045C00000}"/>
    <cellStyle name="40% - Dekorfärg2 2 5 2 2 2 3 3" xfId="32523" xr:uid="{00000000-0005-0000-0000-0000337F0000}"/>
    <cellStyle name="40% - Dekorfärg2 2 5 2 2 2 3_Tabell 6a K" xfId="18121" xr:uid="{00000000-0005-0000-0000-0000F1460000}"/>
    <cellStyle name="40% - Dekorfärg2 2 5 2 2 2 4" xfId="10641" xr:uid="{00000000-0005-0000-0000-0000B9290000}"/>
    <cellStyle name="40% - Dekorfärg2 2 5 2 2 2 4 2" xfId="49182" xr:uid="{00000000-0005-0000-0000-000046C00000}"/>
    <cellStyle name="40% - Dekorfärg2 2 5 2 2 2 5" xfId="28138" xr:uid="{00000000-0005-0000-0000-0000126E0000}"/>
    <cellStyle name="40% - Dekorfärg2 2 5 2 2 2 6" xfId="49183" xr:uid="{00000000-0005-0000-0000-000047C00000}"/>
    <cellStyle name="40% - Dekorfärg2 2 5 2 2 2_Tabell 6a K" xfId="19710" xr:uid="{00000000-0005-0000-0000-0000264D0000}"/>
    <cellStyle name="40% - Dekorfärg2 2 5 2 2 3" xfId="3007" xr:uid="{00000000-0005-0000-0000-0000E70B0000}"/>
    <cellStyle name="40% - Dekorfärg2 2 5 2 2 3 2" xfId="7393" xr:uid="{00000000-0005-0000-0000-0000091D0000}"/>
    <cellStyle name="40% - Dekorfärg2 2 5 2 2 3 2 2" xfId="16278" xr:uid="{00000000-0005-0000-0000-0000BE3F0000}"/>
    <cellStyle name="40% - Dekorfärg2 2 5 2 2 3 2 2 2" xfId="49184" xr:uid="{00000000-0005-0000-0000-000048C00000}"/>
    <cellStyle name="40% - Dekorfärg2 2 5 2 2 3 2 3" xfId="33775" xr:uid="{00000000-0005-0000-0000-000017840000}"/>
    <cellStyle name="40% - Dekorfärg2 2 5 2 2 3 2_Tabell 6a K" xfId="24342" xr:uid="{00000000-0005-0000-0000-00003E5F0000}"/>
    <cellStyle name="40% - Dekorfärg2 2 5 2 2 3 3" xfId="11892" xr:uid="{00000000-0005-0000-0000-00009C2E0000}"/>
    <cellStyle name="40% - Dekorfärg2 2 5 2 2 3 3 2" xfId="49185" xr:uid="{00000000-0005-0000-0000-000049C00000}"/>
    <cellStyle name="40% - Dekorfärg2 2 5 2 2 3 4" xfId="29389" xr:uid="{00000000-0005-0000-0000-0000F5720000}"/>
    <cellStyle name="40% - Dekorfärg2 2 5 2 2 3 5" xfId="49186" xr:uid="{00000000-0005-0000-0000-00004AC00000}"/>
    <cellStyle name="40% - Dekorfärg2 2 5 2 2 3_Tabell 6a K" xfId="20769" xr:uid="{00000000-0005-0000-0000-000049510000}"/>
    <cellStyle name="40% - Dekorfärg2 2 5 2 2 4" xfId="5200" xr:uid="{00000000-0005-0000-0000-000078140000}"/>
    <cellStyle name="40% - Dekorfärg2 2 5 2 2 4 2" xfId="14085" xr:uid="{00000000-0005-0000-0000-00002D370000}"/>
    <cellStyle name="40% - Dekorfärg2 2 5 2 2 4 2 2" xfId="49187" xr:uid="{00000000-0005-0000-0000-00004BC00000}"/>
    <cellStyle name="40% - Dekorfärg2 2 5 2 2 4 3" xfId="31582" xr:uid="{00000000-0005-0000-0000-0000867B0000}"/>
    <cellStyle name="40% - Dekorfärg2 2 5 2 2 4_Tabell 6a K" xfId="18911" xr:uid="{00000000-0005-0000-0000-0000074A0000}"/>
    <cellStyle name="40% - Dekorfärg2 2 5 2 2 5" xfId="9700" xr:uid="{00000000-0005-0000-0000-00000C260000}"/>
    <cellStyle name="40% - Dekorfärg2 2 5 2 2 5 2" xfId="49188" xr:uid="{00000000-0005-0000-0000-00004CC00000}"/>
    <cellStyle name="40% - Dekorfärg2 2 5 2 2 6" xfId="27197" xr:uid="{00000000-0005-0000-0000-0000656A0000}"/>
    <cellStyle name="40% - Dekorfärg2 2 5 2 2 7" xfId="49189" xr:uid="{00000000-0005-0000-0000-00004DC00000}"/>
    <cellStyle name="40% - Dekorfärg2 2 5 2 2_Tabell 6a K" xfId="19922" xr:uid="{00000000-0005-0000-0000-0000FA4D0000}"/>
    <cellStyle name="40% - Dekorfärg2 2 5 2 3" xfId="1755" xr:uid="{00000000-0005-0000-0000-000003070000}"/>
    <cellStyle name="40% - Dekorfärg2 2 5 2 3 2" xfId="3947" xr:uid="{00000000-0005-0000-0000-0000930F0000}"/>
    <cellStyle name="40% - Dekorfärg2 2 5 2 3 2 2" xfId="8333" xr:uid="{00000000-0005-0000-0000-0000B5200000}"/>
    <cellStyle name="40% - Dekorfärg2 2 5 2 3 2 2 2" xfId="17218" xr:uid="{00000000-0005-0000-0000-00006A430000}"/>
    <cellStyle name="40% - Dekorfärg2 2 5 2 3 2 2 2 2" xfId="49190" xr:uid="{00000000-0005-0000-0000-00004EC00000}"/>
    <cellStyle name="40% - Dekorfärg2 2 5 2 3 2 2 3" xfId="34715" xr:uid="{00000000-0005-0000-0000-0000C3870000}"/>
    <cellStyle name="40% - Dekorfärg2 2 5 2 3 2 2_Tabell 6a K" xfId="22423" xr:uid="{00000000-0005-0000-0000-0000BF570000}"/>
    <cellStyle name="40% - Dekorfärg2 2 5 2 3 2 3" xfId="12832" xr:uid="{00000000-0005-0000-0000-000048320000}"/>
    <cellStyle name="40% - Dekorfärg2 2 5 2 3 2 3 2" xfId="49191" xr:uid="{00000000-0005-0000-0000-00004FC00000}"/>
    <cellStyle name="40% - Dekorfärg2 2 5 2 3 2 4" xfId="30329" xr:uid="{00000000-0005-0000-0000-0000A1760000}"/>
    <cellStyle name="40% - Dekorfärg2 2 5 2 3 2 5" xfId="49192" xr:uid="{00000000-0005-0000-0000-000050C00000}"/>
    <cellStyle name="40% - Dekorfärg2 2 5 2 3 2_Tabell 6a K" xfId="26223" xr:uid="{00000000-0005-0000-0000-000097660000}"/>
    <cellStyle name="40% - Dekorfärg2 2 5 2 3 3" xfId="6140" xr:uid="{00000000-0005-0000-0000-000024180000}"/>
    <cellStyle name="40% - Dekorfärg2 2 5 2 3 3 2" xfId="15025" xr:uid="{00000000-0005-0000-0000-0000D93A0000}"/>
    <cellStyle name="40% - Dekorfärg2 2 5 2 3 3 2 2" xfId="49193" xr:uid="{00000000-0005-0000-0000-000051C00000}"/>
    <cellStyle name="40% - Dekorfärg2 2 5 2 3 3 3" xfId="32522" xr:uid="{00000000-0005-0000-0000-0000327F0000}"/>
    <cellStyle name="40% - Dekorfärg2 2 5 2 3 3_Tabell 6a K" xfId="22221" xr:uid="{00000000-0005-0000-0000-0000F5560000}"/>
    <cellStyle name="40% - Dekorfärg2 2 5 2 3 4" xfId="10640" xr:uid="{00000000-0005-0000-0000-0000B8290000}"/>
    <cellStyle name="40% - Dekorfärg2 2 5 2 3 4 2" xfId="49194" xr:uid="{00000000-0005-0000-0000-000052C00000}"/>
    <cellStyle name="40% - Dekorfärg2 2 5 2 3 5" xfId="28137" xr:uid="{00000000-0005-0000-0000-0000116E0000}"/>
    <cellStyle name="40% - Dekorfärg2 2 5 2 3 6" xfId="49195" xr:uid="{00000000-0005-0000-0000-000053C00000}"/>
    <cellStyle name="40% - Dekorfärg2 2 5 2 3_Tabell 6a K" xfId="26434" xr:uid="{00000000-0005-0000-0000-00006A670000}"/>
    <cellStyle name="40% - Dekorfärg2 2 5 2 4" xfId="2583" xr:uid="{00000000-0005-0000-0000-00003F0A0000}"/>
    <cellStyle name="40% - Dekorfärg2 2 5 2 4 2" xfId="6969" xr:uid="{00000000-0005-0000-0000-0000611B0000}"/>
    <cellStyle name="40% - Dekorfärg2 2 5 2 4 2 2" xfId="15854" xr:uid="{00000000-0005-0000-0000-0000163E0000}"/>
    <cellStyle name="40% - Dekorfärg2 2 5 2 4 2 2 2" xfId="49196" xr:uid="{00000000-0005-0000-0000-000054C00000}"/>
    <cellStyle name="40% - Dekorfärg2 2 5 2 4 2 3" xfId="33351" xr:uid="{00000000-0005-0000-0000-00006F820000}"/>
    <cellStyle name="40% - Dekorfärg2 2 5 2 4 2_Tabell 6a K" xfId="19999" xr:uid="{00000000-0005-0000-0000-0000474E0000}"/>
    <cellStyle name="40% - Dekorfärg2 2 5 2 4 3" xfId="11468" xr:uid="{00000000-0005-0000-0000-0000F42C0000}"/>
    <cellStyle name="40% - Dekorfärg2 2 5 2 4 3 2" xfId="49197" xr:uid="{00000000-0005-0000-0000-000055C00000}"/>
    <cellStyle name="40% - Dekorfärg2 2 5 2 4 4" xfId="28965" xr:uid="{00000000-0005-0000-0000-00004D710000}"/>
    <cellStyle name="40% - Dekorfärg2 2 5 2 4 5" xfId="49198" xr:uid="{00000000-0005-0000-0000-000056C00000}"/>
    <cellStyle name="40% - Dekorfärg2 2 5 2 4_Tabell 6a K" xfId="26062" xr:uid="{00000000-0005-0000-0000-0000F6650000}"/>
    <cellStyle name="40% - Dekorfärg2 2 5 2 5" xfId="4776" xr:uid="{00000000-0005-0000-0000-0000D0120000}"/>
    <cellStyle name="40% - Dekorfärg2 2 5 2 5 2" xfId="13661" xr:uid="{00000000-0005-0000-0000-000085350000}"/>
    <cellStyle name="40% - Dekorfärg2 2 5 2 5 2 2" xfId="49199" xr:uid="{00000000-0005-0000-0000-000057C00000}"/>
    <cellStyle name="40% - Dekorfärg2 2 5 2 5 3" xfId="31158" xr:uid="{00000000-0005-0000-0000-0000DE790000}"/>
    <cellStyle name="40% - Dekorfärg2 2 5 2 5_Tabell 6a K" xfId="22732" xr:uid="{00000000-0005-0000-0000-0000F4580000}"/>
    <cellStyle name="40% - Dekorfärg2 2 5 2 6" xfId="9276" xr:uid="{00000000-0005-0000-0000-000064240000}"/>
    <cellStyle name="40% - Dekorfärg2 2 5 2 6 2" xfId="49200" xr:uid="{00000000-0005-0000-0000-000058C00000}"/>
    <cellStyle name="40% - Dekorfärg2 2 5 2 7" xfId="26773" xr:uid="{00000000-0005-0000-0000-0000BD680000}"/>
    <cellStyle name="40% - Dekorfärg2 2 5 2 8" xfId="49201" xr:uid="{00000000-0005-0000-0000-000059C00000}"/>
    <cellStyle name="40% - Dekorfärg2 2 5 2_Tabell 6a K" xfId="24903" xr:uid="{00000000-0005-0000-0000-00006F610000}"/>
    <cellStyle name="40% - Dekorfärg2 2 5 3" xfId="603" xr:uid="{00000000-0005-0000-0000-000083020000}"/>
    <cellStyle name="40% - Dekorfärg2 2 5 3 2" xfId="1757" xr:uid="{00000000-0005-0000-0000-000005070000}"/>
    <cellStyle name="40% - Dekorfärg2 2 5 3 2 2" xfId="3949" xr:uid="{00000000-0005-0000-0000-0000950F0000}"/>
    <cellStyle name="40% - Dekorfärg2 2 5 3 2 2 2" xfId="8335" xr:uid="{00000000-0005-0000-0000-0000B7200000}"/>
    <cellStyle name="40% - Dekorfärg2 2 5 3 2 2 2 2" xfId="17220" xr:uid="{00000000-0005-0000-0000-00006C430000}"/>
    <cellStyle name="40% - Dekorfärg2 2 5 3 2 2 2 2 2" xfId="49202" xr:uid="{00000000-0005-0000-0000-00005AC00000}"/>
    <cellStyle name="40% - Dekorfärg2 2 5 3 2 2 2 3" xfId="34717" xr:uid="{00000000-0005-0000-0000-0000C5870000}"/>
    <cellStyle name="40% - Dekorfärg2 2 5 3 2 2 2_Tabell 6a K" xfId="24706" xr:uid="{00000000-0005-0000-0000-0000AA600000}"/>
    <cellStyle name="40% - Dekorfärg2 2 5 3 2 2 3" xfId="12834" xr:uid="{00000000-0005-0000-0000-00004A320000}"/>
    <cellStyle name="40% - Dekorfärg2 2 5 3 2 2 3 2" xfId="49203" xr:uid="{00000000-0005-0000-0000-00005BC00000}"/>
    <cellStyle name="40% - Dekorfärg2 2 5 3 2 2 4" xfId="30331" xr:uid="{00000000-0005-0000-0000-0000A3760000}"/>
    <cellStyle name="40% - Dekorfärg2 2 5 3 2 2 5" xfId="49204" xr:uid="{00000000-0005-0000-0000-00005CC00000}"/>
    <cellStyle name="40% - Dekorfärg2 2 5 3 2 2_Tabell 6a K" xfId="25206" xr:uid="{00000000-0005-0000-0000-00009E620000}"/>
    <cellStyle name="40% - Dekorfärg2 2 5 3 2 3" xfId="6142" xr:uid="{00000000-0005-0000-0000-000026180000}"/>
    <cellStyle name="40% - Dekorfärg2 2 5 3 2 3 2" xfId="15027" xr:uid="{00000000-0005-0000-0000-0000DB3A0000}"/>
    <cellStyle name="40% - Dekorfärg2 2 5 3 2 3 2 2" xfId="49205" xr:uid="{00000000-0005-0000-0000-00005DC00000}"/>
    <cellStyle name="40% - Dekorfärg2 2 5 3 2 3 3" xfId="32524" xr:uid="{00000000-0005-0000-0000-0000347F0000}"/>
    <cellStyle name="40% - Dekorfärg2 2 5 3 2 3_Tabell 6a K" xfId="23056" xr:uid="{00000000-0005-0000-0000-0000385A0000}"/>
    <cellStyle name="40% - Dekorfärg2 2 5 3 2 4" xfId="10642" xr:uid="{00000000-0005-0000-0000-0000BA290000}"/>
    <cellStyle name="40% - Dekorfärg2 2 5 3 2 4 2" xfId="49206" xr:uid="{00000000-0005-0000-0000-00005EC00000}"/>
    <cellStyle name="40% - Dekorfärg2 2 5 3 2 5" xfId="28139" xr:uid="{00000000-0005-0000-0000-0000136E0000}"/>
    <cellStyle name="40% - Dekorfärg2 2 5 3 2 6" xfId="49207" xr:uid="{00000000-0005-0000-0000-00005FC00000}"/>
    <cellStyle name="40% - Dekorfärg2 2 5 3 2_Tabell 6a K" xfId="21880" xr:uid="{00000000-0005-0000-0000-0000A0550000}"/>
    <cellStyle name="40% - Dekorfärg2 2 5 3 3" xfId="2795" xr:uid="{00000000-0005-0000-0000-0000130B0000}"/>
    <cellStyle name="40% - Dekorfärg2 2 5 3 3 2" xfId="7181" xr:uid="{00000000-0005-0000-0000-0000351C0000}"/>
    <cellStyle name="40% - Dekorfärg2 2 5 3 3 2 2" xfId="16066" xr:uid="{00000000-0005-0000-0000-0000EA3E0000}"/>
    <cellStyle name="40% - Dekorfärg2 2 5 3 3 2 2 2" xfId="49208" xr:uid="{00000000-0005-0000-0000-000060C00000}"/>
    <cellStyle name="40% - Dekorfärg2 2 5 3 3 2 3" xfId="33563" xr:uid="{00000000-0005-0000-0000-000043830000}"/>
    <cellStyle name="40% - Dekorfärg2 2 5 3 3 2_Tabell 6a K" xfId="24324" xr:uid="{00000000-0005-0000-0000-00002C5F0000}"/>
    <cellStyle name="40% - Dekorfärg2 2 5 3 3 3" xfId="11680" xr:uid="{00000000-0005-0000-0000-0000C82D0000}"/>
    <cellStyle name="40% - Dekorfärg2 2 5 3 3 3 2" xfId="49209" xr:uid="{00000000-0005-0000-0000-000061C00000}"/>
    <cellStyle name="40% - Dekorfärg2 2 5 3 3 4" xfId="29177" xr:uid="{00000000-0005-0000-0000-000021720000}"/>
    <cellStyle name="40% - Dekorfärg2 2 5 3 3 5" xfId="49210" xr:uid="{00000000-0005-0000-0000-000062C00000}"/>
    <cellStyle name="40% - Dekorfärg2 2 5 3 3_Tabell 6a K" xfId="22469" xr:uid="{00000000-0005-0000-0000-0000ED570000}"/>
    <cellStyle name="40% - Dekorfärg2 2 5 3 4" xfId="4988" xr:uid="{00000000-0005-0000-0000-0000A4130000}"/>
    <cellStyle name="40% - Dekorfärg2 2 5 3 4 2" xfId="13873" xr:uid="{00000000-0005-0000-0000-000059360000}"/>
    <cellStyle name="40% - Dekorfärg2 2 5 3 4 2 2" xfId="49211" xr:uid="{00000000-0005-0000-0000-000063C00000}"/>
    <cellStyle name="40% - Dekorfärg2 2 5 3 4 3" xfId="31370" xr:uid="{00000000-0005-0000-0000-0000B27A0000}"/>
    <cellStyle name="40% - Dekorfärg2 2 5 3 4_Tabell 6a K" xfId="26133" xr:uid="{00000000-0005-0000-0000-00003D660000}"/>
    <cellStyle name="40% - Dekorfärg2 2 5 3 5" xfId="9488" xr:uid="{00000000-0005-0000-0000-000038250000}"/>
    <cellStyle name="40% - Dekorfärg2 2 5 3 5 2" xfId="49212" xr:uid="{00000000-0005-0000-0000-000064C00000}"/>
    <cellStyle name="40% - Dekorfärg2 2 5 3 6" xfId="26985" xr:uid="{00000000-0005-0000-0000-000091690000}"/>
    <cellStyle name="40% - Dekorfärg2 2 5 3 7" xfId="49213" xr:uid="{00000000-0005-0000-0000-000065C00000}"/>
    <cellStyle name="40% - Dekorfärg2 2 5 3_Tabell 6a K" xfId="22093" xr:uid="{00000000-0005-0000-0000-000075560000}"/>
    <cellStyle name="40% - Dekorfärg2 2 5 4" xfId="1027" xr:uid="{00000000-0005-0000-0000-00002B040000}"/>
    <cellStyle name="40% - Dekorfärg2 2 5 4 2" xfId="1758" xr:uid="{00000000-0005-0000-0000-000006070000}"/>
    <cellStyle name="40% - Dekorfärg2 2 5 4 2 2" xfId="3950" xr:uid="{00000000-0005-0000-0000-0000960F0000}"/>
    <cellStyle name="40% - Dekorfärg2 2 5 4 2 2 2" xfId="8336" xr:uid="{00000000-0005-0000-0000-0000B8200000}"/>
    <cellStyle name="40% - Dekorfärg2 2 5 4 2 2 2 2" xfId="17221" xr:uid="{00000000-0005-0000-0000-00006D430000}"/>
    <cellStyle name="40% - Dekorfärg2 2 5 4 2 2 2 2 2" xfId="49214" xr:uid="{00000000-0005-0000-0000-000066C00000}"/>
    <cellStyle name="40% - Dekorfärg2 2 5 4 2 2 2 3" xfId="34718" xr:uid="{00000000-0005-0000-0000-0000C6870000}"/>
    <cellStyle name="40% - Dekorfärg2 2 5 4 2 2 2_Tabell 6a K" xfId="21879" xr:uid="{00000000-0005-0000-0000-00009F550000}"/>
    <cellStyle name="40% - Dekorfärg2 2 5 4 2 2 3" xfId="12835" xr:uid="{00000000-0005-0000-0000-00004B320000}"/>
    <cellStyle name="40% - Dekorfärg2 2 5 4 2 2 3 2" xfId="49215" xr:uid="{00000000-0005-0000-0000-000067C00000}"/>
    <cellStyle name="40% - Dekorfärg2 2 5 4 2 2 4" xfId="30332" xr:uid="{00000000-0005-0000-0000-0000A4760000}"/>
    <cellStyle name="40% - Dekorfärg2 2 5 4 2 2 5" xfId="49216" xr:uid="{00000000-0005-0000-0000-000068C00000}"/>
    <cellStyle name="40% - Dekorfärg2 2 5 4 2 2_Tabell 6a K" xfId="19952" xr:uid="{00000000-0005-0000-0000-0000184E0000}"/>
    <cellStyle name="40% - Dekorfärg2 2 5 4 2 3" xfId="6143" xr:uid="{00000000-0005-0000-0000-000027180000}"/>
    <cellStyle name="40% - Dekorfärg2 2 5 4 2 3 2" xfId="15028" xr:uid="{00000000-0005-0000-0000-0000DC3A0000}"/>
    <cellStyle name="40% - Dekorfärg2 2 5 4 2 3 2 2" xfId="49217" xr:uid="{00000000-0005-0000-0000-000069C00000}"/>
    <cellStyle name="40% - Dekorfärg2 2 5 4 2 3 3" xfId="32525" xr:uid="{00000000-0005-0000-0000-0000357F0000}"/>
    <cellStyle name="40% - Dekorfärg2 2 5 4 2 3_Tabell 6a K" xfId="22593" xr:uid="{00000000-0005-0000-0000-000069580000}"/>
    <cellStyle name="40% - Dekorfärg2 2 5 4 2 4" xfId="10643" xr:uid="{00000000-0005-0000-0000-0000BB290000}"/>
    <cellStyle name="40% - Dekorfärg2 2 5 4 2 4 2" xfId="49218" xr:uid="{00000000-0005-0000-0000-00006AC00000}"/>
    <cellStyle name="40% - Dekorfärg2 2 5 4 2 5" xfId="28140" xr:uid="{00000000-0005-0000-0000-0000146E0000}"/>
    <cellStyle name="40% - Dekorfärg2 2 5 4 2 6" xfId="49219" xr:uid="{00000000-0005-0000-0000-00006BC00000}"/>
    <cellStyle name="40% - Dekorfärg2 2 5 4 2_Tabell 6a K" xfId="22313" xr:uid="{00000000-0005-0000-0000-000051570000}"/>
    <cellStyle name="40% - Dekorfärg2 2 5 4 3" xfId="3219" xr:uid="{00000000-0005-0000-0000-0000BB0C0000}"/>
    <cellStyle name="40% - Dekorfärg2 2 5 4 3 2" xfId="7605" xr:uid="{00000000-0005-0000-0000-0000DD1D0000}"/>
    <cellStyle name="40% - Dekorfärg2 2 5 4 3 2 2" xfId="16490" xr:uid="{00000000-0005-0000-0000-000092400000}"/>
    <cellStyle name="40% - Dekorfärg2 2 5 4 3 2 2 2" xfId="49220" xr:uid="{00000000-0005-0000-0000-00006CC00000}"/>
    <cellStyle name="40% - Dekorfärg2 2 5 4 3 2 3" xfId="33987" xr:uid="{00000000-0005-0000-0000-0000EB840000}"/>
    <cellStyle name="40% - Dekorfärg2 2 5 4 3 2_Tabell 6a K" xfId="18835" xr:uid="{00000000-0005-0000-0000-0000BB490000}"/>
    <cellStyle name="40% - Dekorfärg2 2 5 4 3 3" xfId="12104" xr:uid="{00000000-0005-0000-0000-0000702F0000}"/>
    <cellStyle name="40% - Dekorfärg2 2 5 4 3 3 2" xfId="49221" xr:uid="{00000000-0005-0000-0000-00006DC00000}"/>
    <cellStyle name="40% - Dekorfärg2 2 5 4 3 4" xfId="29601" xr:uid="{00000000-0005-0000-0000-0000C9730000}"/>
    <cellStyle name="40% - Dekorfärg2 2 5 4 3 5" xfId="49222" xr:uid="{00000000-0005-0000-0000-00006EC00000}"/>
    <cellStyle name="40% - Dekorfärg2 2 5 4 3_Tabell 6a K" xfId="25491" xr:uid="{00000000-0005-0000-0000-0000BB630000}"/>
    <cellStyle name="40% - Dekorfärg2 2 5 4 4" xfId="5412" xr:uid="{00000000-0005-0000-0000-00004C150000}"/>
    <cellStyle name="40% - Dekorfärg2 2 5 4 4 2" xfId="14297" xr:uid="{00000000-0005-0000-0000-000001380000}"/>
    <cellStyle name="40% - Dekorfärg2 2 5 4 4 2 2" xfId="49223" xr:uid="{00000000-0005-0000-0000-00006FC00000}"/>
    <cellStyle name="40% - Dekorfärg2 2 5 4 4 3" xfId="31794" xr:uid="{00000000-0005-0000-0000-00005A7C0000}"/>
    <cellStyle name="40% - Dekorfärg2 2 5 4 4_Tabell 6a K" xfId="17995" xr:uid="{00000000-0005-0000-0000-000073460000}"/>
    <cellStyle name="40% - Dekorfärg2 2 5 4 5" xfId="9912" xr:uid="{00000000-0005-0000-0000-0000E0260000}"/>
    <cellStyle name="40% - Dekorfärg2 2 5 4 5 2" xfId="49224" xr:uid="{00000000-0005-0000-0000-000070C00000}"/>
    <cellStyle name="40% - Dekorfärg2 2 5 4 6" xfId="27409" xr:uid="{00000000-0005-0000-0000-0000396B0000}"/>
    <cellStyle name="40% - Dekorfärg2 2 5 4 7" xfId="49225" xr:uid="{00000000-0005-0000-0000-000071C00000}"/>
    <cellStyle name="40% - Dekorfärg2 2 5 4_Tabell 6a K" xfId="25689" xr:uid="{00000000-0005-0000-0000-000081640000}"/>
    <cellStyle name="40% - Dekorfärg2 2 5 5" xfId="1754" xr:uid="{00000000-0005-0000-0000-000002070000}"/>
    <cellStyle name="40% - Dekorfärg2 2 5 5 2" xfId="3946" xr:uid="{00000000-0005-0000-0000-0000920F0000}"/>
    <cellStyle name="40% - Dekorfärg2 2 5 5 2 2" xfId="8332" xr:uid="{00000000-0005-0000-0000-0000B4200000}"/>
    <cellStyle name="40% - Dekorfärg2 2 5 5 2 2 2" xfId="17217" xr:uid="{00000000-0005-0000-0000-000069430000}"/>
    <cellStyle name="40% - Dekorfärg2 2 5 5 2 2 2 2" xfId="49226" xr:uid="{00000000-0005-0000-0000-000072C00000}"/>
    <cellStyle name="40% - Dekorfärg2 2 5 5 2 2 3" xfId="34714" xr:uid="{00000000-0005-0000-0000-0000C2870000}"/>
    <cellStyle name="40% - Dekorfärg2 2 5 5 2 2_Tabell 6a K" xfId="20700" xr:uid="{00000000-0005-0000-0000-000004510000}"/>
    <cellStyle name="40% - Dekorfärg2 2 5 5 2 3" xfId="12831" xr:uid="{00000000-0005-0000-0000-000047320000}"/>
    <cellStyle name="40% - Dekorfärg2 2 5 5 2 3 2" xfId="49227" xr:uid="{00000000-0005-0000-0000-000073C00000}"/>
    <cellStyle name="40% - Dekorfärg2 2 5 5 2 4" xfId="30328" xr:uid="{00000000-0005-0000-0000-0000A0760000}"/>
    <cellStyle name="40% - Dekorfärg2 2 5 5 2 5" xfId="49228" xr:uid="{00000000-0005-0000-0000-000074C00000}"/>
    <cellStyle name="40% - Dekorfärg2 2 5 5 2_Tabell 6a K" xfId="19936" xr:uid="{00000000-0005-0000-0000-0000084E0000}"/>
    <cellStyle name="40% - Dekorfärg2 2 5 5 3" xfId="6139" xr:uid="{00000000-0005-0000-0000-000023180000}"/>
    <cellStyle name="40% - Dekorfärg2 2 5 5 3 2" xfId="15024" xr:uid="{00000000-0005-0000-0000-0000D83A0000}"/>
    <cellStyle name="40% - Dekorfärg2 2 5 5 3 2 2" xfId="49229" xr:uid="{00000000-0005-0000-0000-000075C00000}"/>
    <cellStyle name="40% - Dekorfärg2 2 5 5 3 3" xfId="32521" xr:uid="{00000000-0005-0000-0000-0000317F0000}"/>
    <cellStyle name="40% - Dekorfärg2 2 5 5 3_Tabell 6a K" xfId="18114" xr:uid="{00000000-0005-0000-0000-0000EA460000}"/>
    <cellStyle name="40% - Dekorfärg2 2 5 5 4" xfId="10639" xr:uid="{00000000-0005-0000-0000-0000B7290000}"/>
    <cellStyle name="40% - Dekorfärg2 2 5 5 4 2" xfId="49230" xr:uid="{00000000-0005-0000-0000-000076C00000}"/>
    <cellStyle name="40% - Dekorfärg2 2 5 5 5" xfId="28136" xr:uid="{00000000-0005-0000-0000-0000106E0000}"/>
    <cellStyle name="40% - Dekorfärg2 2 5 5 6" xfId="49231" xr:uid="{00000000-0005-0000-0000-000077C00000}"/>
    <cellStyle name="40% - Dekorfärg2 2 5 5_Tabell 6a K" xfId="25422" xr:uid="{00000000-0005-0000-0000-000076630000}"/>
    <cellStyle name="40% - Dekorfärg2 2 5 6" xfId="2371" xr:uid="{00000000-0005-0000-0000-00006B090000}"/>
    <cellStyle name="40% - Dekorfärg2 2 5 6 2" xfId="6757" xr:uid="{00000000-0005-0000-0000-00008D1A0000}"/>
    <cellStyle name="40% - Dekorfärg2 2 5 6 2 2" xfId="15642" xr:uid="{00000000-0005-0000-0000-0000423D0000}"/>
    <cellStyle name="40% - Dekorfärg2 2 5 6 2 2 2" xfId="49232" xr:uid="{00000000-0005-0000-0000-000078C00000}"/>
    <cellStyle name="40% - Dekorfärg2 2 5 6 2 3" xfId="33139" xr:uid="{00000000-0005-0000-0000-00009B810000}"/>
    <cellStyle name="40% - Dekorfärg2 2 5 6 2_Tabell 6a K" xfId="20063" xr:uid="{00000000-0005-0000-0000-0000874E0000}"/>
    <cellStyle name="40% - Dekorfärg2 2 5 6 3" xfId="11256" xr:uid="{00000000-0005-0000-0000-0000202C0000}"/>
    <cellStyle name="40% - Dekorfärg2 2 5 6 3 2" xfId="49233" xr:uid="{00000000-0005-0000-0000-000079C00000}"/>
    <cellStyle name="40% - Dekorfärg2 2 5 6 4" xfId="28753" xr:uid="{00000000-0005-0000-0000-000079700000}"/>
    <cellStyle name="40% - Dekorfärg2 2 5 6 5" xfId="49234" xr:uid="{00000000-0005-0000-0000-00007AC00000}"/>
    <cellStyle name="40% - Dekorfärg2 2 5 6_Tabell 6a K" xfId="19302" xr:uid="{00000000-0005-0000-0000-00008E4B0000}"/>
    <cellStyle name="40% - Dekorfärg2 2 5 7" xfId="4564" xr:uid="{00000000-0005-0000-0000-0000FC110000}"/>
    <cellStyle name="40% - Dekorfärg2 2 5 7 2" xfId="13449" xr:uid="{00000000-0005-0000-0000-0000B1340000}"/>
    <cellStyle name="40% - Dekorfärg2 2 5 7 2 2" xfId="49235" xr:uid="{00000000-0005-0000-0000-00007BC00000}"/>
    <cellStyle name="40% - Dekorfärg2 2 5 7 3" xfId="30946" xr:uid="{00000000-0005-0000-0000-00000A790000}"/>
    <cellStyle name="40% - Dekorfärg2 2 5 7_Tabell 6a K" xfId="19568" xr:uid="{00000000-0005-0000-0000-0000984C0000}"/>
    <cellStyle name="40% - Dekorfärg2 2 5 8" xfId="9064" xr:uid="{00000000-0005-0000-0000-000090230000}"/>
    <cellStyle name="40% - Dekorfärg2 2 5 8 2" xfId="49236" xr:uid="{00000000-0005-0000-0000-00007CC00000}"/>
    <cellStyle name="40% - Dekorfärg2 2 5 9" xfId="26561" xr:uid="{00000000-0005-0000-0000-0000E9670000}"/>
    <cellStyle name="40% - Dekorfärg2 2 5_Tabell 6a K" xfId="23514" xr:uid="{00000000-0005-0000-0000-0000025C0000}"/>
    <cellStyle name="40% - Dekorfärg2 2 6" xfId="333" xr:uid="{00000000-0005-0000-0000-000075010000}"/>
    <cellStyle name="40% - Dekorfärg2 2 6 2" xfId="757" xr:uid="{00000000-0005-0000-0000-00001D030000}"/>
    <cellStyle name="40% - Dekorfärg2 2 6 2 2" xfId="1760" xr:uid="{00000000-0005-0000-0000-000008070000}"/>
    <cellStyle name="40% - Dekorfärg2 2 6 2 2 2" xfId="3952" xr:uid="{00000000-0005-0000-0000-0000980F0000}"/>
    <cellStyle name="40% - Dekorfärg2 2 6 2 2 2 2" xfId="8338" xr:uid="{00000000-0005-0000-0000-0000BA200000}"/>
    <cellStyle name="40% - Dekorfärg2 2 6 2 2 2 2 2" xfId="17223" xr:uid="{00000000-0005-0000-0000-00006F430000}"/>
    <cellStyle name="40% - Dekorfärg2 2 6 2 2 2 2 2 2" xfId="49237" xr:uid="{00000000-0005-0000-0000-00007DC00000}"/>
    <cellStyle name="40% - Dekorfärg2 2 6 2 2 2 2 3" xfId="34720" xr:uid="{00000000-0005-0000-0000-0000C8870000}"/>
    <cellStyle name="40% - Dekorfärg2 2 6 2 2 2 2_Tabell 6a K" xfId="21994" xr:uid="{00000000-0005-0000-0000-000012560000}"/>
    <cellStyle name="40% - Dekorfärg2 2 6 2 2 2 3" xfId="12837" xr:uid="{00000000-0005-0000-0000-00004D320000}"/>
    <cellStyle name="40% - Dekorfärg2 2 6 2 2 2 3 2" xfId="49238" xr:uid="{00000000-0005-0000-0000-00007EC00000}"/>
    <cellStyle name="40% - Dekorfärg2 2 6 2 2 2 4" xfId="30334" xr:uid="{00000000-0005-0000-0000-0000A6760000}"/>
    <cellStyle name="40% - Dekorfärg2 2 6 2 2 2 5" xfId="49239" xr:uid="{00000000-0005-0000-0000-00007FC00000}"/>
    <cellStyle name="40% - Dekorfärg2 2 6 2 2 2_Tabell 6a K" xfId="25040" xr:uid="{00000000-0005-0000-0000-0000F8610000}"/>
    <cellStyle name="40% - Dekorfärg2 2 6 2 2 3" xfId="6145" xr:uid="{00000000-0005-0000-0000-000029180000}"/>
    <cellStyle name="40% - Dekorfärg2 2 6 2 2 3 2" xfId="15030" xr:uid="{00000000-0005-0000-0000-0000DE3A0000}"/>
    <cellStyle name="40% - Dekorfärg2 2 6 2 2 3 2 2" xfId="49240" xr:uid="{00000000-0005-0000-0000-000080C00000}"/>
    <cellStyle name="40% - Dekorfärg2 2 6 2 2 3 3" xfId="32527" xr:uid="{00000000-0005-0000-0000-0000377F0000}"/>
    <cellStyle name="40% - Dekorfärg2 2 6 2 2 3_Tabell 6a K" xfId="17988" xr:uid="{00000000-0005-0000-0000-00006C460000}"/>
    <cellStyle name="40% - Dekorfärg2 2 6 2 2 4" xfId="10645" xr:uid="{00000000-0005-0000-0000-0000BD290000}"/>
    <cellStyle name="40% - Dekorfärg2 2 6 2 2 4 2" xfId="49241" xr:uid="{00000000-0005-0000-0000-000081C00000}"/>
    <cellStyle name="40% - Dekorfärg2 2 6 2 2 5" xfId="28142" xr:uid="{00000000-0005-0000-0000-0000166E0000}"/>
    <cellStyle name="40% - Dekorfärg2 2 6 2 2 6" xfId="49242" xr:uid="{00000000-0005-0000-0000-000082C00000}"/>
    <cellStyle name="40% - Dekorfärg2 2 6 2 2_Tabell 6a K" xfId="24279" xr:uid="{00000000-0005-0000-0000-0000FF5E0000}"/>
    <cellStyle name="40% - Dekorfärg2 2 6 2 3" xfId="2949" xr:uid="{00000000-0005-0000-0000-0000AD0B0000}"/>
    <cellStyle name="40% - Dekorfärg2 2 6 2 3 2" xfId="7335" xr:uid="{00000000-0005-0000-0000-0000CF1C0000}"/>
    <cellStyle name="40% - Dekorfärg2 2 6 2 3 2 2" xfId="16220" xr:uid="{00000000-0005-0000-0000-0000843F0000}"/>
    <cellStyle name="40% - Dekorfärg2 2 6 2 3 2 2 2" xfId="49243" xr:uid="{00000000-0005-0000-0000-000083C00000}"/>
    <cellStyle name="40% - Dekorfärg2 2 6 2 3 2 3" xfId="33717" xr:uid="{00000000-0005-0000-0000-0000DD830000}"/>
    <cellStyle name="40% - Dekorfärg2 2 6 2 3 2_Tabell 6a K" xfId="19940" xr:uid="{00000000-0005-0000-0000-00000C4E0000}"/>
    <cellStyle name="40% - Dekorfärg2 2 6 2 3 3" xfId="11834" xr:uid="{00000000-0005-0000-0000-0000622E0000}"/>
    <cellStyle name="40% - Dekorfärg2 2 6 2 3 3 2" xfId="49244" xr:uid="{00000000-0005-0000-0000-000084C00000}"/>
    <cellStyle name="40% - Dekorfärg2 2 6 2 3 4" xfId="29331" xr:uid="{00000000-0005-0000-0000-0000BB720000}"/>
    <cellStyle name="40% - Dekorfärg2 2 6 2 3 5" xfId="49245" xr:uid="{00000000-0005-0000-0000-000085C00000}"/>
    <cellStyle name="40% - Dekorfärg2 2 6 2 3_Tabell 6a K" xfId="25571" xr:uid="{00000000-0005-0000-0000-00000B640000}"/>
    <cellStyle name="40% - Dekorfärg2 2 6 2 4" xfId="5142" xr:uid="{00000000-0005-0000-0000-00003E140000}"/>
    <cellStyle name="40% - Dekorfärg2 2 6 2 4 2" xfId="14027" xr:uid="{00000000-0005-0000-0000-0000F3360000}"/>
    <cellStyle name="40% - Dekorfärg2 2 6 2 4 2 2" xfId="49246" xr:uid="{00000000-0005-0000-0000-000086C00000}"/>
    <cellStyle name="40% - Dekorfärg2 2 6 2 4 3" xfId="31524" xr:uid="{00000000-0005-0000-0000-00004C7B0000}"/>
    <cellStyle name="40% - Dekorfärg2 2 6 2 4_Tabell 6a K" xfId="21349" xr:uid="{00000000-0005-0000-0000-00008D530000}"/>
    <cellStyle name="40% - Dekorfärg2 2 6 2 5" xfId="9642" xr:uid="{00000000-0005-0000-0000-0000D2250000}"/>
    <cellStyle name="40% - Dekorfärg2 2 6 2 5 2" xfId="49247" xr:uid="{00000000-0005-0000-0000-000087C00000}"/>
    <cellStyle name="40% - Dekorfärg2 2 6 2 6" xfId="27139" xr:uid="{00000000-0005-0000-0000-00002B6A0000}"/>
    <cellStyle name="40% - Dekorfärg2 2 6 2 7" xfId="49248" xr:uid="{00000000-0005-0000-0000-000088C00000}"/>
    <cellStyle name="40% - Dekorfärg2 2 6 2_Tabell 6a K" xfId="23251" xr:uid="{00000000-0005-0000-0000-0000FB5A0000}"/>
    <cellStyle name="40% - Dekorfärg2 2 6 3" xfId="1759" xr:uid="{00000000-0005-0000-0000-000007070000}"/>
    <cellStyle name="40% - Dekorfärg2 2 6 3 2" xfId="3951" xr:uid="{00000000-0005-0000-0000-0000970F0000}"/>
    <cellStyle name="40% - Dekorfärg2 2 6 3 2 2" xfId="8337" xr:uid="{00000000-0005-0000-0000-0000B9200000}"/>
    <cellStyle name="40% - Dekorfärg2 2 6 3 2 2 2" xfId="17222" xr:uid="{00000000-0005-0000-0000-00006E430000}"/>
    <cellStyle name="40% - Dekorfärg2 2 6 3 2 2 2 2" xfId="49249" xr:uid="{00000000-0005-0000-0000-000089C00000}"/>
    <cellStyle name="40% - Dekorfärg2 2 6 3 2 2 3" xfId="34719" xr:uid="{00000000-0005-0000-0000-0000C7870000}"/>
    <cellStyle name="40% - Dekorfärg2 2 6 3 2 2_Tabell 6a K" xfId="19709" xr:uid="{00000000-0005-0000-0000-0000254D0000}"/>
    <cellStyle name="40% - Dekorfärg2 2 6 3 2 3" xfId="12836" xr:uid="{00000000-0005-0000-0000-00004C320000}"/>
    <cellStyle name="40% - Dekorfärg2 2 6 3 2 3 2" xfId="49250" xr:uid="{00000000-0005-0000-0000-00008AC00000}"/>
    <cellStyle name="40% - Dekorfärg2 2 6 3 2 4" xfId="30333" xr:uid="{00000000-0005-0000-0000-0000A5760000}"/>
    <cellStyle name="40% - Dekorfärg2 2 6 3 2 5" xfId="49251" xr:uid="{00000000-0005-0000-0000-00008BC00000}"/>
    <cellStyle name="40% - Dekorfärg2 2 6 3 2_Tabell 6a K" xfId="17783" xr:uid="{00000000-0005-0000-0000-00009F450000}"/>
    <cellStyle name="40% - Dekorfärg2 2 6 3 3" xfId="6144" xr:uid="{00000000-0005-0000-0000-000028180000}"/>
    <cellStyle name="40% - Dekorfärg2 2 6 3 3 2" xfId="15029" xr:uid="{00000000-0005-0000-0000-0000DD3A0000}"/>
    <cellStyle name="40% - Dekorfärg2 2 6 3 3 2 2" xfId="49252" xr:uid="{00000000-0005-0000-0000-00008CC00000}"/>
    <cellStyle name="40% - Dekorfärg2 2 6 3 3 3" xfId="32526" xr:uid="{00000000-0005-0000-0000-0000367F0000}"/>
    <cellStyle name="40% - Dekorfärg2 2 6 3 3_Tabell 6a K" xfId="17925" xr:uid="{00000000-0005-0000-0000-00002D460000}"/>
    <cellStyle name="40% - Dekorfärg2 2 6 3 4" xfId="10644" xr:uid="{00000000-0005-0000-0000-0000BC290000}"/>
    <cellStyle name="40% - Dekorfärg2 2 6 3 4 2" xfId="49253" xr:uid="{00000000-0005-0000-0000-00008DC00000}"/>
    <cellStyle name="40% - Dekorfärg2 2 6 3 5" xfId="28141" xr:uid="{00000000-0005-0000-0000-0000156E0000}"/>
    <cellStyle name="40% - Dekorfärg2 2 6 3 6" xfId="49254" xr:uid="{00000000-0005-0000-0000-00008EC00000}"/>
    <cellStyle name="40% - Dekorfärg2 2 6 3_Tabell 6a K" xfId="24484" xr:uid="{00000000-0005-0000-0000-0000CC5F0000}"/>
    <cellStyle name="40% - Dekorfärg2 2 6 4" xfId="2525" xr:uid="{00000000-0005-0000-0000-0000050A0000}"/>
    <cellStyle name="40% - Dekorfärg2 2 6 4 2" xfId="6911" xr:uid="{00000000-0005-0000-0000-0000271B0000}"/>
    <cellStyle name="40% - Dekorfärg2 2 6 4 2 2" xfId="15796" xr:uid="{00000000-0005-0000-0000-0000DC3D0000}"/>
    <cellStyle name="40% - Dekorfärg2 2 6 4 2 2 2" xfId="49255" xr:uid="{00000000-0005-0000-0000-00008FC00000}"/>
    <cellStyle name="40% - Dekorfärg2 2 6 4 2 3" xfId="33293" xr:uid="{00000000-0005-0000-0000-000035820000}"/>
    <cellStyle name="40% - Dekorfärg2 2 6 4 2_Tabell 6a K" xfId="23884" xr:uid="{00000000-0005-0000-0000-0000745D0000}"/>
    <cellStyle name="40% - Dekorfärg2 2 6 4 3" xfId="11410" xr:uid="{00000000-0005-0000-0000-0000BA2C0000}"/>
    <cellStyle name="40% - Dekorfärg2 2 6 4 3 2" xfId="49256" xr:uid="{00000000-0005-0000-0000-000090C00000}"/>
    <cellStyle name="40% - Dekorfärg2 2 6 4 4" xfId="28907" xr:uid="{00000000-0005-0000-0000-000013710000}"/>
    <cellStyle name="40% - Dekorfärg2 2 6 4 5" xfId="49257" xr:uid="{00000000-0005-0000-0000-000091C00000}"/>
    <cellStyle name="40% - Dekorfärg2 2 6 4_Tabell 6a K" xfId="20400" xr:uid="{00000000-0005-0000-0000-0000D84F0000}"/>
    <cellStyle name="40% - Dekorfärg2 2 6 5" xfId="4718" xr:uid="{00000000-0005-0000-0000-000096120000}"/>
    <cellStyle name="40% - Dekorfärg2 2 6 5 2" xfId="13603" xr:uid="{00000000-0005-0000-0000-00004B350000}"/>
    <cellStyle name="40% - Dekorfärg2 2 6 5 2 2" xfId="49258" xr:uid="{00000000-0005-0000-0000-000092C00000}"/>
    <cellStyle name="40% - Dekorfärg2 2 6 5 3" xfId="31100" xr:uid="{00000000-0005-0000-0000-0000A4790000}"/>
    <cellStyle name="40% - Dekorfärg2 2 6 5_Tabell 6a K" xfId="19179" xr:uid="{00000000-0005-0000-0000-0000134B0000}"/>
    <cellStyle name="40% - Dekorfärg2 2 6 6" xfId="9218" xr:uid="{00000000-0005-0000-0000-00002A240000}"/>
    <cellStyle name="40% - Dekorfärg2 2 6 6 2" xfId="49259" xr:uid="{00000000-0005-0000-0000-000093C00000}"/>
    <cellStyle name="40% - Dekorfärg2 2 6 7" xfId="26715" xr:uid="{00000000-0005-0000-0000-000083680000}"/>
    <cellStyle name="40% - Dekorfärg2 2 6 8" xfId="49260" xr:uid="{00000000-0005-0000-0000-000094C00000}"/>
    <cellStyle name="40% - Dekorfärg2 2 6_Tabell 6a K" xfId="18417" xr:uid="{00000000-0005-0000-0000-000019480000}"/>
    <cellStyle name="40% - Dekorfärg2 2 7" xfId="545" xr:uid="{00000000-0005-0000-0000-000049020000}"/>
    <cellStyle name="40% - Dekorfärg2 2 7 2" xfId="1761" xr:uid="{00000000-0005-0000-0000-000009070000}"/>
    <cellStyle name="40% - Dekorfärg2 2 7 2 2" xfId="3953" xr:uid="{00000000-0005-0000-0000-0000990F0000}"/>
    <cellStyle name="40% - Dekorfärg2 2 7 2 2 2" xfId="8339" xr:uid="{00000000-0005-0000-0000-0000BB200000}"/>
    <cellStyle name="40% - Dekorfärg2 2 7 2 2 2 2" xfId="17224" xr:uid="{00000000-0005-0000-0000-000070430000}"/>
    <cellStyle name="40% - Dekorfärg2 2 7 2 2 2 2 2" xfId="49261" xr:uid="{00000000-0005-0000-0000-000095C00000}"/>
    <cellStyle name="40% - Dekorfärg2 2 7 2 2 2 3" xfId="34721" xr:uid="{00000000-0005-0000-0000-0000C9870000}"/>
    <cellStyle name="40% - Dekorfärg2 2 7 2 2 2_Tabell 6a K" xfId="24654" xr:uid="{00000000-0005-0000-0000-000076600000}"/>
    <cellStyle name="40% - Dekorfärg2 2 7 2 2 3" xfId="12838" xr:uid="{00000000-0005-0000-0000-00004E320000}"/>
    <cellStyle name="40% - Dekorfärg2 2 7 2 2 3 2" xfId="49262" xr:uid="{00000000-0005-0000-0000-000096C00000}"/>
    <cellStyle name="40% - Dekorfärg2 2 7 2 2 4" xfId="30335" xr:uid="{00000000-0005-0000-0000-0000A7760000}"/>
    <cellStyle name="40% - Dekorfärg2 2 7 2 2 5" xfId="49263" xr:uid="{00000000-0005-0000-0000-000097C00000}"/>
    <cellStyle name="40% - Dekorfärg2 2 7 2 2_Tabell 6a K" xfId="22870" xr:uid="{00000000-0005-0000-0000-00007E590000}"/>
    <cellStyle name="40% - Dekorfärg2 2 7 2 3" xfId="6146" xr:uid="{00000000-0005-0000-0000-00002A180000}"/>
    <cellStyle name="40% - Dekorfärg2 2 7 2 3 2" xfId="15031" xr:uid="{00000000-0005-0000-0000-0000DF3A0000}"/>
    <cellStyle name="40% - Dekorfärg2 2 7 2 3 2 2" xfId="49264" xr:uid="{00000000-0005-0000-0000-000098C00000}"/>
    <cellStyle name="40% - Dekorfärg2 2 7 2 3 3" xfId="32528" xr:uid="{00000000-0005-0000-0000-0000387F0000}"/>
    <cellStyle name="40% - Dekorfärg2 2 7 2 3_Tabell 6a K" xfId="24197" xr:uid="{00000000-0005-0000-0000-0000AD5E0000}"/>
    <cellStyle name="40% - Dekorfärg2 2 7 2 4" xfId="10646" xr:uid="{00000000-0005-0000-0000-0000BE290000}"/>
    <cellStyle name="40% - Dekorfärg2 2 7 2 4 2" xfId="49265" xr:uid="{00000000-0005-0000-0000-000099C00000}"/>
    <cellStyle name="40% - Dekorfärg2 2 7 2 5" xfId="28143" xr:uid="{00000000-0005-0000-0000-0000176E0000}"/>
    <cellStyle name="40% - Dekorfärg2 2 7 2 6" xfId="49266" xr:uid="{00000000-0005-0000-0000-00009AC00000}"/>
    <cellStyle name="40% - Dekorfärg2 2 7 2_Tabell 6a K" xfId="22107" xr:uid="{00000000-0005-0000-0000-000083560000}"/>
    <cellStyle name="40% - Dekorfärg2 2 7 3" xfId="2737" xr:uid="{00000000-0005-0000-0000-0000D90A0000}"/>
    <cellStyle name="40% - Dekorfärg2 2 7 3 2" xfId="7123" xr:uid="{00000000-0005-0000-0000-0000FB1B0000}"/>
    <cellStyle name="40% - Dekorfärg2 2 7 3 2 2" xfId="16008" xr:uid="{00000000-0005-0000-0000-0000B03E0000}"/>
    <cellStyle name="40% - Dekorfärg2 2 7 3 2 2 2" xfId="49267" xr:uid="{00000000-0005-0000-0000-00009BC00000}"/>
    <cellStyle name="40% - Dekorfärg2 2 7 3 2 3" xfId="33505" xr:uid="{00000000-0005-0000-0000-000009830000}"/>
    <cellStyle name="40% - Dekorfärg2 2 7 3 2_Tabell 6a K" xfId="24925" xr:uid="{00000000-0005-0000-0000-000085610000}"/>
    <cellStyle name="40% - Dekorfärg2 2 7 3 3" xfId="11622" xr:uid="{00000000-0005-0000-0000-00008E2D0000}"/>
    <cellStyle name="40% - Dekorfärg2 2 7 3 3 2" xfId="49268" xr:uid="{00000000-0005-0000-0000-00009CC00000}"/>
    <cellStyle name="40% - Dekorfärg2 2 7 3 4" xfId="29119" xr:uid="{00000000-0005-0000-0000-0000E7710000}"/>
    <cellStyle name="40% - Dekorfärg2 2 7 3 5" xfId="49269" xr:uid="{00000000-0005-0000-0000-00009DC00000}"/>
    <cellStyle name="40% - Dekorfärg2 2 7 3_Tabell 6a K" xfId="24525" xr:uid="{00000000-0005-0000-0000-0000F55F0000}"/>
    <cellStyle name="40% - Dekorfärg2 2 7 4" xfId="4930" xr:uid="{00000000-0005-0000-0000-00006A130000}"/>
    <cellStyle name="40% - Dekorfärg2 2 7 4 2" xfId="13815" xr:uid="{00000000-0005-0000-0000-00001F360000}"/>
    <cellStyle name="40% - Dekorfärg2 2 7 4 2 2" xfId="49270" xr:uid="{00000000-0005-0000-0000-00009EC00000}"/>
    <cellStyle name="40% - Dekorfärg2 2 7 4 3" xfId="31312" xr:uid="{00000000-0005-0000-0000-0000787A0000}"/>
    <cellStyle name="40% - Dekorfärg2 2 7 4_Tabell 6a K" xfId="24620" xr:uid="{00000000-0005-0000-0000-000054600000}"/>
    <cellStyle name="40% - Dekorfärg2 2 7 5" xfId="9430" xr:uid="{00000000-0005-0000-0000-0000FE240000}"/>
    <cellStyle name="40% - Dekorfärg2 2 7 5 2" xfId="49271" xr:uid="{00000000-0005-0000-0000-00009FC00000}"/>
    <cellStyle name="40% - Dekorfärg2 2 7 6" xfId="26927" xr:uid="{00000000-0005-0000-0000-000057690000}"/>
    <cellStyle name="40% - Dekorfärg2 2 7 7" xfId="49272" xr:uid="{00000000-0005-0000-0000-0000A0C00000}"/>
    <cellStyle name="40% - Dekorfärg2 2 7_Tabell 6a K" xfId="20143" xr:uid="{00000000-0005-0000-0000-0000D74E0000}"/>
    <cellStyle name="40% - Dekorfärg2 2 8" xfId="969" xr:uid="{00000000-0005-0000-0000-0000F1030000}"/>
    <cellStyle name="40% - Dekorfärg2 2 8 2" xfId="1762" xr:uid="{00000000-0005-0000-0000-00000A070000}"/>
    <cellStyle name="40% - Dekorfärg2 2 8 2 2" xfId="3954" xr:uid="{00000000-0005-0000-0000-00009A0F0000}"/>
    <cellStyle name="40% - Dekorfärg2 2 8 2 2 2" xfId="8340" xr:uid="{00000000-0005-0000-0000-0000BC200000}"/>
    <cellStyle name="40% - Dekorfärg2 2 8 2 2 2 2" xfId="17225" xr:uid="{00000000-0005-0000-0000-000071430000}"/>
    <cellStyle name="40% - Dekorfärg2 2 8 2 2 2 2 2" xfId="49273" xr:uid="{00000000-0005-0000-0000-0000A1C00000}"/>
    <cellStyle name="40% - Dekorfärg2 2 8 2 2 2 3" xfId="34722" xr:uid="{00000000-0005-0000-0000-0000CA870000}"/>
    <cellStyle name="40% - Dekorfärg2 2 8 2 2 2_Tabell 6a K" xfId="25251" xr:uid="{00000000-0005-0000-0000-0000CB620000}"/>
    <cellStyle name="40% - Dekorfärg2 2 8 2 2 3" xfId="12839" xr:uid="{00000000-0005-0000-0000-00004F320000}"/>
    <cellStyle name="40% - Dekorfärg2 2 8 2 2 3 2" xfId="49274" xr:uid="{00000000-0005-0000-0000-0000A2C00000}"/>
    <cellStyle name="40% - Dekorfärg2 2 8 2 2 4" xfId="30336" xr:uid="{00000000-0005-0000-0000-0000A8760000}"/>
    <cellStyle name="40% - Dekorfärg2 2 8 2 2 5" xfId="49275" xr:uid="{00000000-0005-0000-0000-0000A3C00000}"/>
    <cellStyle name="40% - Dekorfärg2 2 8 2 2_Tabell 6a K" xfId="24632" xr:uid="{00000000-0005-0000-0000-000060600000}"/>
    <cellStyle name="40% - Dekorfärg2 2 8 2 3" xfId="6147" xr:uid="{00000000-0005-0000-0000-00002B180000}"/>
    <cellStyle name="40% - Dekorfärg2 2 8 2 3 2" xfId="15032" xr:uid="{00000000-0005-0000-0000-0000E03A0000}"/>
    <cellStyle name="40% - Dekorfärg2 2 8 2 3 2 2" xfId="49276" xr:uid="{00000000-0005-0000-0000-0000A4C00000}"/>
    <cellStyle name="40% - Dekorfärg2 2 8 2 3 3" xfId="32529" xr:uid="{00000000-0005-0000-0000-0000397F0000}"/>
    <cellStyle name="40% - Dekorfärg2 2 8 2 3_Tabell 6a K" xfId="21434" xr:uid="{00000000-0005-0000-0000-0000E2530000}"/>
    <cellStyle name="40% - Dekorfärg2 2 8 2 4" xfId="10647" xr:uid="{00000000-0005-0000-0000-0000BF290000}"/>
    <cellStyle name="40% - Dekorfärg2 2 8 2 4 2" xfId="49277" xr:uid="{00000000-0005-0000-0000-0000A5C00000}"/>
    <cellStyle name="40% - Dekorfärg2 2 8 2 5" xfId="28144" xr:uid="{00000000-0005-0000-0000-0000186E0000}"/>
    <cellStyle name="40% - Dekorfärg2 2 8 2 6" xfId="49278" xr:uid="{00000000-0005-0000-0000-0000A6C00000}"/>
    <cellStyle name="40% - Dekorfärg2 2 8 2_Tabell 6a K" xfId="25426" xr:uid="{00000000-0005-0000-0000-00007A630000}"/>
    <cellStyle name="40% - Dekorfärg2 2 8 3" xfId="3161" xr:uid="{00000000-0005-0000-0000-0000810C0000}"/>
    <cellStyle name="40% - Dekorfärg2 2 8 3 2" xfId="7547" xr:uid="{00000000-0005-0000-0000-0000A31D0000}"/>
    <cellStyle name="40% - Dekorfärg2 2 8 3 2 2" xfId="16432" xr:uid="{00000000-0005-0000-0000-000058400000}"/>
    <cellStyle name="40% - Dekorfärg2 2 8 3 2 2 2" xfId="49279" xr:uid="{00000000-0005-0000-0000-0000A7C00000}"/>
    <cellStyle name="40% - Dekorfärg2 2 8 3 2 3" xfId="33929" xr:uid="{00000000-0005-0000-0000-0000B1840000}"/>
    <cellStyle name="40% - Dekorfärg2 2 8 3 2_Tabell 6a K" xfId="24776" xr:uid="{00000000-0005-0000-0000-0000F0600000}"/>
    <cellStyle name="40% - Dekorfärg2 2 8 3 3" xfId="12046" xr:uid="{00000000-0005-0000-0000-0000362F0000}"/>
    <cellStyle name="40% - Dekorfärg2 2 8 3 3 2" xfId="49280" xr:uid="{00000000-0005-0000-0000-0000A8C00000}"/>
    <cellStyle name="40% - Dekorfärg2 2 8 3 4" xfId="29543" xr:uid="{00000000-0005-0000-0000-00008F730000}"/>
    <cellStyle name="40% - Dekorfärg2 2 8 3 5" xfId="49281" xr:uid="{00000000-0005-0000-0000-0000A9C00000}"/>
    <cellStyle name="40% - Dekorfärg2 2 8 3_Tabell 6a K" xfId="18385" xr:uid="{00000000-0005-0000-0000-0000F9470000}"/>
    <cellStyle name="40% - Dekorfärg2 2 8 4" xfId="5354" xr:uid="{00000000-0005-0000-0000-000012150000}"/>
    <cellStyle name="40% - Dekorfärg2 2 8 4 2" xfId="14239" xr:uid="{00000000-0005-0000-0000-0000C7370000}"/>
    <cellStyle name="40% - Dekorfärg2 2 8 4 2 2" xfId="49282" xr:uid="{00000000-0005-0000-0000-0000AAC00000}"/>
    <cellStyle name="40% - Dekorfärg2 2 8 4 3" xfId="31736" xr:uid="{00000000-0005-0000-0000-0000207C0000}"/>
    <cellStyle name="40% - Dekorfärg2 2 8 4_Tabell 6a K" xfId="23520" xr:uid="{00000000-0005-0000-0000-0000085C0000}"/>
    <cellStyle name="40% - Dekorfärg2 2 8 5" xfId="9854" xr:uid="{00000000-0005-0000-0000-0000A6260000}"/>
    <cellStyle name="40% - Dekorfärg2 2 8 5 2" xfId="49283" xr:uid="{00000000-0005-0000-0000-0000ABC00000}"/>
    <cellStyle name="40% - Dekorfärg2 2 8 6" xfId="27351" xr:uid="{00000000-0005-0000-0000-0000FF6A0000}"/>
    <cellStyle name="40% - Dekorfärg2 2 8 7" xfId="49284" xr:uid="{00000000-0005-0000-0000-0000ACC00000}"/>
    <cellStyle name="40% - Dekorfärg2 2 8_Tabell 6a K" xfId="18624" xr:uid="{00000000-0005-0000-0000-0000E8480000}"/>
    <cellStyle name="40% - Dekorfärg2 2 9" xfId="1723" xr:uid="{00000000-0005-0000-0000-0000E3060000}"/>
    <cellStyle name="40% - Dekorfärg2 2 9 2" xfId="3915" xr:uid="{00000000-0005-0000-0000-0000730F0000}"/>
    <cellStyle name="40% - Dekorfärg2 2 9 2 2" xfId="8301" xr:uid="{00000000-0005-0000-0000-000095200000}"/>
    <cellStyle name="40% - Dekorfärg2 2 9 2 2 2" xfId="17186" xr:uid="{00000000-0005-0000-0000-00004A430000}"/>
    <cellStyle name="40% - Dekorfärg2 2 9 2 2 2 2" xfId="49285" xr:uid="{00000000-0005-0000-0000-0000ADC00000}"/>
    <cellStyle name="40% - Dekorfärg2 2 9 2 2 3" xfId="34683" xr:uid="{00000000-0005-0000-0000-0000A3870000}"/>
    <cellStyle name="40% - Dekorfärg2 2 9 2 2_Tabell 6a K" xfId="26222" xr:uid="{00000000-0005-0000-0000-000096660000}"/>
    <cellStyle name="40% - Dekorfärg2 2 9 2 3" xfId="12800" xr:uid="{00000000-0005-0000-0000-000028320000}"/>
    <cellStyle name="40% - Dekorfärg2 2 9 2 3 2" xfId="49286" xr:uid="{00000000-0005-0000-0000-0000AEC00000}"/>
    <cellStyle name="40% - Dekorfärg2 2 9 2 4" xfId="30297" xr:uid="{00000000-0005-0000-0000-000081760000}"/>
    <cellStyle name="40% - Dekorfärg2 2 9 2 5" xfId="49287" xr:uid="{00000000-0005-0000-0000-0000AFC00000}"/>
    <cellStyle name="40% - Dekorfärg2 2 9 2_Tabell 6a K" xfId="24295" xr:uid="{00000000-0005-0000-0000-00000F5F0000}"/>
    <cellStyle name="40% - Dekorfärg2 2 9 3" xfId="6108" xr:uid="{00000000-0005-0000-0000-000004180000}"/>
    <cellStyle name="40% - Dekorfärg2 2 9 3 2" xfId="14993" xr:uid="{00000000-0005-0000-0000-0000B93A0000}"/>
    <cellStyle name="40% - Dekorfärg2 2 9 3 2 2" xfId="49288" xr:uid="{00000000-0005-0000-0000-0000B0C00000}"/>
    <cellStyle name="40% - Dekorfärg2 2 9 3 3" xfId="32490" xr:uid="{00000000-0005-0000-0000-0000127F0000}"/>
    <cellStyle name="40% - Dekorfärg2 2 9 3_Tabell 6a K" xfId="19797" xr:uid="{00000000-0005-0000-0000-00007D4D0000}"/>
    <cellStyle name="40% - Dekorfärg2 2 9 4" xfId="10608" xr:uid="{00000000-0005-0000-0000-000098290000}"/>
    <cellStyle name="40% - Dekorfärg2 2 9 4 2" xfId="49289" xr:uid="{00000000-0005-0000-0000-0000B1C00000}"/>
    <cellStyle name="40% - Dekorfärg2 2 9 5" xfId="28105" xr:uid="{00000000-0005-0000-0000-0000F16D0000}"/>
    <cellStyle name="40% - Dekorfärg2 2 9 6" xfId="49290" xr:uid="{00000000-0005-0000-0000-0000B2C00000}"/>
    <cellStyle name="40% - Dekorfärg2 2 9_Tabell 6a K" xfId="18183" xr:uid="{00000000-0005-0000-0000-00002F470000}"/>
    <cellStyle name="40% - Dekorfärg2 2_Tabell 6a K" xfId="26370" xr:uid="{00000000-0005-0000-0000-00002A670000}"/>
    <cellStyle name="40% - Dekorfärg2 3" xfId="133" xr:uid="{00000000-0005-0000-0000-0000AD000000}"/>
    <cellStyle name="40% - Dekorfärg2 3 10" xfId="4518" xr:uid="{00000000-0005-0000-0000-0000CE110000}"/>
    <cellStyle name="40% - Dekorfärg2 3 10 2" xfId="13403" xr:uid="{00000000-0005-0000-0000-000083340000}"/>
    <cellStyle name="40% - Dekorfärg2 3 10 2 2" xfId="49291" xr:uid="{00000000-0005-0000-0000-0000B3C00000}"/>
    <cellStyle name="40% - Dekorfärg2 3 10 3" xfId="30900" xr:uid="{00000000-0005-0000-0000-0000DC780000}"/>
    <cellStyle name="40% - Dekorfärg2 3 10_Tabell 6a K" xfId="20720" xr:uid="{00000000-0005-0000-0000-000018510000}"/>
    <cellStyle name="40% - Dekorfärg2 3 11" xfId="9018" xr:uid="{00000000-0005-0000-0000-000062230000}"/>
    <cellStyle name="40% - Dekorfärg2 3 11 2" xfId="49292" xr:uid="{00000000-0005-0000-0000-0000B4C00000}"/>
    <cellStyle name="40% - Dekorfärg2 3 12" xfId="26515" xr:uid="{00000000-0005-0000-0000-0000BB670000}"/>
    <cellStyle name="40% - Dekorfärg2 3 13" xfId="49293" xr:uid="{00000000-0005-0000-0000-0000B5C00000}"/>
    <cellStyle name="40% - Dekorfärg2 3 14" xfId="49294" xr:uid="{00000000-0005-0000-0000-0000B6C00000}"/>
    <cellStyle name="40% - Dekorfärg2 3 2" xfId="233" xr:uid="{00000000-0005-0000-0000-000011010000}"/>
    <cellStyle name="40% - Dekorfärg2 3 2 10" xfId="49295" xr:uid="{00000000-0005-0000-0000-0000B7C00000}"/>
    <cellStyle name="40% - Dekorfärg2 3 2 11" xfId="49296" xr:uid="{00000000-0005-0000-0000-0000B8C00000}"/>
    <cellStyle name="40% - Dekorfärg2 3 2 2" xfId="445" xr:uid="{00000000-0005-0000-0000-0000E5010000}"/>
    <cellStyle name="40% - Dekorfärg2 3 2 2 2" xfId="869" xr:uid="{00000000-0005-0000-0000-00008D030000}"/>
    <cellStyle name="40% - Dekorfärg2 3 2 2 2 2" xfId="1766" xr:uid="{00000000-0005-0000-0000-00000E070000}"/>
    <cellStyle name="40% - Dekorfärg2 3 2 2 2 2 2" xfId="3958" xr:uid="{00000000-0005-0000-0000-00009E0F0000}"/>
    <cellStyle name="40% - Dekorfärg2 3 2 2 2 2 2 2" xfId="8344" xr:uid="{00000000-0005-0000-0000-0000C0200000}"/>
    <cellStyle name="40% - Dekorfärg2 3 2 2 2 2 2 2 2" xfId="17229" xr:uid="{00000000-0005-0000-0000-000075430000}"/>
    <cellStyle name="40% - Dekorfärg2 3 2 2 2 2 2 2 2 2" xfId="49297" xr:uid="{00000000-0005-0000-0000-0000B9C00000}"/>
    <cellStyle name="40% - Dekorfärg2 3 2 2 2 2 2 2 3" xfId="34726" xr:uid="{00000000-0005-0000-0000-0000CE870000}"/>
    <cellStyle name="40% - Dekorfärg2 3 2 2 2 2 2 2_Tabell 6a K" xfId="22015" xr:uid="{00000000-0005-0000-0000-000027560000}"/>
    <cellStyle name="40% - Dekorfärg2 3 2 2 2 2 2 3" xfId="12843" xr:uid="{00000000-0005-0000-0000-000053320000}"/>
    <cellStyle name="40% - Dekorfärg2 3 2 2 2 2 2 3 2" xfId="49298" xr:uid="{00000000-0005-0000-0000-0000BAC00000}"/>
    <cellStyle name="40% - Dekorfärg2 3 2 2 2 2 2 4" xfId="30340" xr:uid="{00000000-0005-0000-0000-0000AC760000}"/>
    <cellStyle name="40% - Dekorfärg2 3 2 2 2 2 2 5" xfId="49299" xr:uid="{00000000-0005-0000-0000-0000BBC00000}"/>
    <cellStyle name="40% - Dekorfärg2 3 2 2 2 2 2_Tabell 6a K" xfId="24052" xr:uid="{00000000-0005-0000-0000-00001C5E0000}"/>
    <cellStyle name="40% - Dekorfärg2 3 2 2 2 2 3" xfId="6151" xr:uid="{00000000-0005-0000-0000-00002F180000}"/>
    <cellStyle name="40% - Dekorfärg2 3 2 2 2 2 3 2" xfId="15036" xr:uid="{00000000-0005-0000-0000-0000E43A0000}"/>
    <cellStyle name="40% - Dekorfärg2 3 2 2 2 2 3 2 2" xfId="49300" xr:uid="{00000000-0005-0000-0000-0000BCC00000}"/>
    <cellStyle name="40% - Dekorfärg2 3 2 2 2 2 3 3" xfId="32533" xr:uid="{00000000-0005-0000-0000-00003D7F0000}"/>
    <cellStyle name="40% - Dekorfärg2 3 2 2 2 2 3_Tabell 6a K" xfId="19343" xr:uid="{00000000-0005-0000-0000-0000B74B0000}"/>
    <cellStyle name="40% - Dekorfärg2 3 2 2 2 2 4" xfId="10651" xr:uid="{00000000-0005-0000-0000-0000C3290000}"/>
    <cellStyle name="40% - Dekorfärg2 3 2 2 2 2 4 2" xfId="49301" xr:uid="{00000000-0005-0000-0000-0000BDC00000}"/>
    <cellStyle name="40% - Dekorfärg2 3 2 2 2 2 5" xfId="28148" xr:uid="{00000000-0005-0000-0000-00001C6E0000}"/>
    <cellStyle name="40% - Dekorfärg2 3 2 2 2 2 6" xfId="49302" xr:uid="{00000000-0005-0000-0000-0000BEC00000}"/>
    <cellStyle name="40% - Dekorfärg2 3 2 2 2 2_Tabell 6a K" xfId="22123" xr:uid="{00000000-0005-0000-0000-000093560000}"/>
    <cellStyle name="40% - Dekorfärg2 3 2 2 2 3" xfId="3061" xr:uid="{00000000-0005-0000-0000-00001D0C0000}"/>
    <cellStyle name="40% - Dekorfärg2 3 2 2 2 3 2" xfId="7447" xr:uid="{00000000-0005-0000-0000-00003F1D0000}"/>
    <cellStyle name="40% - Dekorfärg2 3 2 2 2 3 2 2" xfId="16332" xr:uid="{00000000-0005-0000-0000-0000F43F0000}"/>
    <cellStyle name="40% - Dekorfärg2 3 2 2 2 3 2 2 2" xfId="49303" xr:uid="{00000000-0005-0000-0000-0000BFC00000}"/>
    <cellStyle name="40% - Dekorfärg2 3 2 2 2 3 2 3" xfId="33829" xr:uid="{00000000-0005-0000-0000-00004D840000}"/>
    <cellStyle name="40% - Dekorfärg2 3 2 2 2 3 2_Tabell 6a K" xfId="22188" xr:uid="{00000000-0005-0000-0000-0000D4560000}"/>
    <cellStyle name="40% - Dekorfärg2 3 2 2 2 3 3" xfId="11946" xr:uid="{00000000-0005-0000-0000-0000D22E0000}"/>
    <cellStyle name="40% - Dekorfärg2 3 2 2 2 3 3 2" xfId="49304" xr:uid="{00000000-0005-0000-0000-0000C0C00000}"/>
    <cellStyle name="40% - Dekorfärg2 3 2 2 2 3 4" xfId="29443" xr:uid="{00000000-0005-0000-0000-00002B730000}"/>
    <cellStyle name="40% - Dekorfärg2 3 2 2 2 3 5" xfId="49305" xr:uid="{00000000-0005-0000-0000-0000C1C00000}"/>
    <cellStyle name="40% - Dekorfärg2 3 2 2 2 3_Tabell 6a K" xfId="19074" xr:uid="{00000000-0005-0000-0000-0000AA4A0000}"/>
    <cellStyle name="40% - Dekorfärg2 3 2 2 2 4" xfId="5254" xr:uid="{00000000-0005-0000-0000-0000AE140000}"/>
    <cellStyle name="40% - Dekorfärg2 3 2 2 2 4 2" xfId="14139" xr:uid="{00000000-0005-0000-0000-000063370000}"/>
    <cellStyle name="40% - Dekorfärg2 3 2 2 2 4 2 2" xfId="49306" xr:uid="{00000000-0005-0000-0000-0000C2C00000}"/>
    <cellStyle name="40% - Dekorfärg2 3 2 2 2 4 3" xfId="31636" xr:uid="{00000000-0005-0000-0000-0000BC7B0000}"/>
    <cellStyle name="40% - Dekorfärg2 3 2 2 2 4_Tabell 6a K" xfId="22756" xr:uid="{00000000-0005-0000-0000-00000C590000}"/>
    <cellStyle name="40% - Dekorfärg2 3 2 2 2 5" xfId="9754" xr:uid="{00000000-0005-0000-0000-000042260000}"/>
    <cellStyle name="40% - Dekorfärg2 3 2 2 2 5 2" xfId="49307" xr:uid="{00000000-0005-0000-0000-0000C3C00000}"/>
    <cellStyle name="40% - Dekorfärg2 3 2 2 2 6" xfId="27251" xr:uid="{00000000-0005-0000-0000-00009B6A0000}"/>
    <cellStyle name="40% - Dekorfärg2 3 2 2 2 7" xfId="49308" xr:uid="{00000000-0005-0000-0000-0000C4C00000}"/>
    <cellStyle name="40% - Dekorfärg2 3 2 2 2_Tabell 6a K" xfId="18913" xr:uid="{00000000-0005-0000-0000-0000094A0000}"/>
    <cellStyle name="40% - Dekorfärg2 3 2 2 3" xfId="1765" xr:uid="{00000000-0005-0000-0000-00000D070000}"/>
    <cellStyle name="40% - Dekorfärg2 3 2 2 3 2" xfId="3957" xr:uid="{00000000-0005-0000-0000-00009D0F0000}"/>
    <cellStyle name="40% - Dekorfärg2 3 2 2 3 2 2" xfId="8343" xr:uid="{00000000-0005-0000-0000-0000BF200000}"/>
    <cellStyle name="40% - Dekorfärg2 3 2 2 3 2 2 2" xfId="17228" xr:uid="{00000000-0005-0000-0000-000074430000}"/>
    <cellStyle name="40% - Dekorfärg2 3 2 2 3 2 2 2 2" xfId="49309" xr:uid="{00000000-0005-0000-0000-0000C5C00000}"/>
    <cellStyle name="40% - Dekorfärg2 3 2 2 3 2 2 3" xfId="34725" xr:uid="{00000000-0005-0000-0000-0000CD870000}"/>
    <cellStyle name="40% - Dekorfärg2 3 2 2 3 2 2_Tabell 6a K" xfId="24622" xr:uid="{00000000-0005-0000-0000-000056600000}"/>
    <cellStyle name="40% - Dekorfärg2 3 2 2 3 2 3" xfId="12842" xr:uid="{00000000-0005-0000-0000-000052320000}"/>
    <cellStyle name="40% - Dekorfärg2 3 2 2 3 2 3 2" xfId="49310" xr:uid="{00000000-0005-0000-0000-0000C6C00000}"/>
    <cellStyle name="40% - Dekorfärg2 3 2 2 3 2 4" xfId="30339" xr:uid="{00000000-0005-0000-0000-0000AB760000}"/>
    <cellStyle name="40% - Dekorfärg2 3 2 2 3 2 5" xfId="49311" xr:uid="{00000000-0005-0000-0000-0000C7C00000}"/>
    <cellStyle name="40% - Dekorfärg2 3 2 2 3 2_Tabell 6a K" xfId="22150" xr:uid="{00000000-0005-0000-0000-0000AE560000}"/>
    <cellStyle name="40% - Dekorfärg2 3 2 2 3 3" xfId="6150" xr:uid="{00000000-0005-0000-0000-00002E180000}"/>
    <cellStyle name="40% - Dekorfärg2 3 2 2 3 3 2" xfId="15035" xr:uid="{00000000-0005-0000-0000-0000E33A0000}"/>
    <cellStyle name="40% - Dekorfärg2 3 2 2 3 3 2 2" xfId="49312" xr:uid="{00000000-0005-0000-0000-0000C8C00000}"/>
    <cellStyle name="40% - Dekorfärg2 3 2 2 3 3 3" xfId="32532" xr:uid="{00000000-0005-0000-0000-00003C7F0000}"/>
    <cellStyle name="40% - Dekorfärg2 3 2 2 3 3_Tabell 6a K" xfId="23171" xr:uid="{00000000-0005-0000-0000-0000AB5A0000}"/>
    <cellStyle name="40% - Dekorfärg2 3 2 2 3 4" xfId="10650" xr:uid="{00000000-0005-0000-0000-0000C2290000}"/>
    <cellStyle name="40% - Dekorfärg2 3 2 2 3 4 2" xfId="49313" xr:uid="{00000000-0005-0000-0000-0000C9C00000}"/>
    <cellStyle name="40% - Dekorfärg2 3 2 2 3 5" xfId="28147" xr:uid="{00000000-0005-0000-0000-00001B6E0000}"/>
    <cellStyle name="40% - Dekorfärg2 3 2 2 3 6" xfId="49314" xr:uid="{00000000-0005-0000-0000-0000CAC00000}"/>
    <cellStyle name="40% - Dekorfärg2 3 2 2 3_Tabell 6a K" xfId="25424" xr:uid="{00000000-0005-0000-0000-000078630000}"/>
    <cellStyle name="40% - Dekorfärg2 3 2 2 4" xfId="2637" xr:uid="{00000000-0005-0000-0000-0000750A0000}"/>
    <cellStyle name="40% - Dekorfärg2 3 2 2 4 2" xfId="7023" xr:uid="{00000000-0005-0000-0000-0000971B0000}"/>
    <cellStyle name="40% - Dekorfärg2 3 2 2 4 2 2" xfId="15908" xr:uid="{00000000-0005-0000-0000-00004C3E0000}"/>
    <cellStyle name="40% - Dekorfärg2 3 2 2 4 2 2 2" xfId="49315" xr:uid="{00000000-0005-0000-0000-0000CBC00000}"/>
    <cellStyle name="40% - Dekorfärg2 3 2 2 4 2 3" xfId="33405" xr:uid="{00000000-0005-0000-0000-0000A5820000}"/>
    <cellStyle name="40% - Dekorfärg2 3 2 2 4 2_Tabell 6a K" xfId="22136" xr:uid="{00000000-0005-0000-0000-0000A0560000}"/>
    <cellStyle name="40% - Dekorfärg2 3 2 2 4 3" xfId="11522" xr:uid="{00000000-0005-0000-0000-00002A2D0000}"/>
    <cellStyle name="40% - Dekorfärg2 3 2 2 4 3 2" xfId="49316" xr:uid="{00000000-0005-0000-0000-0000CCC00000}"/>
    <cellStyle name="40% - Dekorfärg2 3 2 2 4 4" xfId="29019" xr:uid="{00000000-0005-0000-0000-000083710000}"/>
    <cellStyle name="40% - Dekorfärg2 3 2 2 4 5" xfId="49317" xr:uid="{00000000-0005-0000-0000-0000CDC00000}"/>
    <cellStyle name="40% - Dekorfärg2 3 2 2 4_Tabell 6a K" xfId="25174" xr:uid="{00000000-0005-0000-0000-00007E620000}"/>
    <cellStyle name="40% - Dekorfärg2 3 2 2 5" xfId="4830" xr:uid="{00000000-0005-0000-0000-000006130000}"/>
    <cellStyle name="40% - Dekorfärg2 3 2 2 5 2" xfId="13715" xr:uid="{00000000-0005-0000-0000-0000BB350000}"/>
    <cellStyle name="40% - Dekorfärg2 3 2 2 5 2 2" xfId="49318" xr:uid="{00000000-0005-0000-0000-0000CEC00000}"/>
    <cellStyle name="40% - Dekorfärg2 3 2 2 5 3" xfId="31212" xr:uid="{00000000-0005-0000-0000-0000147A0000}"/>
    <cellStyle name="40% - Dekorfärg2 3 2 2 5_Tabell 6a K" xfId="24927" xr:uid="{00000000-0005-0000-0000-000087610000}"/>
    <cellStyle name="40% - Dekorfärg2 3 2 2 6" xfId="9330" xr:uid="{00000000-0005-0000-0000-00009A240000}"/>
    <cellStyle name="40% - Dekorfärg2 3 2 2 6 2" xfId="49319" xr:uid="{00000000-0005-0000-0000-0000CFC00000}"/>
    <cellStyle name="40% - Dekorfärg2 3 2 2 7" xfId="26827" xr:uid="{00000000-0005-0000-0000-0000F3680000}"/>
    <cellStyle name="40% - Dekorfärg2 3 2 2 8" xfId="49320" xr:uid="{00000000-0005-0000-0000-0000D0C00000}"/>
    <cellStyle name="40% - Dekorfärg2 3 2 2_Tabell 6a K" xfId="20586" xr:uid="{00000000-0005-0000-0000-000092500000}"/>
    <cellStyle name="40% - Dekorfärg2 3 2 3" xfId="657" xr:uid="{00000000-0005-0000-0000-0000B9020000}"/>
    <cellStyle name="40% - Dekorfärg2 3 2 3 2" xfId="1767" xr:uid="{00000000-0005-0000-0000-00000F070000}"/>
    <cellStyle name="40% - Dekorfärg2 3 2 3 2 2" xfId="3959" xr:uid="{00000000-0005-0000-0000-00009F0F0000}"/>
    <cellStyle name="40% - Dekorfärg2 3 2 3 2 2 2" xfId="8345" xr:uid="{00000000-0005-0000-0000-0000C1200000}"/>
    <cellStyle name="40% - Dekorfärg2 3 2 3 2 2 2 2" xfId="17230" xr:uid="{00000000-0005-0000-0000-000076430000}"/>
    <cellStyle name="40% - Dekorfärg2 3 2 3 2 2 2 2 2" xfId="49321" xr:uid="{00000000-0005-0000-0000-0000D1C00000}"/>
    <cellStyle name="40% - Dekorfärg2 3 2 3 2 2 2 3" xfId="34727" xr:uid="{00000000-0005-0000-0000-0000CF870000}"/>
    <cellStyle name="40% - Dekorfärg2 3 2 3 2 2 2_Tabell 6a K" xfId="8972" xr:uid="{00000000-0005-0000-0000-000034230000}"/>
    <cellStyle name="40% - Dekorfärg2 3 2 3 2 2 3" xfId="12844" xr:uid="{00000000-0005-0000-0000-000054320000}"/>
    <cellStyle name="40% - Dekorfärg2 3 2 3 2 2 3 2" xfId="49322" xr:uid="{00000000-0005-0000-0000-0000D2C00000}"/>
    <cellStyle name="40% - Dekorfärg2 3 2 3 2 2 4" xfId="30341" xr:uid="{00000000-0005-0000-0000-0000AD760000}"/>
    <cellStyle name="40% - Dekorfärg2 3 2 3 2 2 5" xfId="49323" xr:uid="{00000000-0005-0000-0000-0000D3C00000}"/>
    <cellStyle name="40% - Dekorfärg2 3 2 3 2 2_Tabell 6a K" xfId="20280" xr:uid="{00000000-0005-0000-0000-0000604F0000}"/>
    <cellStyle name="40% - Dekorfärg2 3 2 3 2 3" xfId="6152" xr:uid="{00000000-0005-0000-0000-000030180000}"/>
    <cellStyle name="40% - Dekorfärg2 3 2 3 2 3 2" xfId="15037" xr:uid="{00000000-0005-0000-0000-0000E53A0000}"/>
    <cellStyle name="40% - Dekorfärg2 3 2 3 2 3 2 2" xfId="49324" xr:uid="{00000000-0005-0000-0000-0000D4C00000}"/>
    <cellStyle name="40% - Dekorfärg2 3 2 3 2 3 3" xfId="32534" xr:uid="{00000000-0005-0000-0000-00003E7F0000}"/>
    <cellStyle name="40% - Dekorfärg2 3 2 3 2 3_Tabell 6a K" xfId="19870" xr:uid="{00000000-0005-0000-0000-0000C64D0000}"/>
    <cellStyle name="40% - Dekorfärg2 3 2 3 2 4" xfId="10652" xr:uid="{00000000-0005-0000-0000-0000C4290000}"/>
    <cellStyle name="40% - Dekorfärg2 3 2 3 2 4 2" xfId="49325" xr:uid="{00000000-0005-0000-0000-0000D5C00000}"/>
    <cellStyle name="40% - Dekorfärg2 3 2 3 2 5" xfId="28149" xr:uid="{00000000-0005-0000-0000-00001D6E0000}"/>
    <cellStyle name="40% - Dekorfärg2 3 2 3 2 6" xfId="49326" xr:uid="{00000000-0005-0000-0000-0000D6C00000}"/>
    <cellStyle name="40% - Dekorfärg2 3 2 3 2_Tabell 6a K" xfId="17810" xr:uid="{00000000-0005-0000-0000-0000BA450000}"/>
    <cellStyle name="40% - Dekorfärg2 3 2 3 3" xfId="2849" xr:uid="{00000000-0005-0000-0000-0000490B0000}"/>
    <cellStyle name="40% - Dekorfärg2 3 2 3 3 2" xfId="7235" xr:uid="{00000000-0005-0000-0000-00006B1C0000}"/>
    <cellStyle name="40% - Dekorfärg2 3 2 3 3 2 2" xfId="16120" xr:uid="{00000000-0005-0000-0000-0000203F0000}"/>
    <cellStyle name="40% - Dekorfärg2 3 2 3 3 2 2 2" xfId="49327" xr:uid="{00000000-0005-0000-0000-0000D7C00000}"/>
    <cellStyle name="40% - Dekorfärg2 3 2 3 3 2 3" xfId="33617" xr:uid="{00000000-0005-0000-0000-000079830000}"/>
    <cellStyle name="40% - Dekorfärg2 3 2 3 3 2_Tabell 6a K" xfId="17825" xr:uid="{00000000-0005-0000-0000-0000C9450000}"/>
    <cellStyle name="40% - Dekorfärg2 3 2 3 3 3" xfId="11734" xr:uid="{00000000-0005-0000-0000-0000FE2D0000}"/>
    <cellStyle name="40% - Dekorfärg2 3 2 3 3 3 2" xfId="49328" xr:uid="{00000000-0005-0000-0000-0000D8C00000}"/>
    <cellStyle name="40% - Dekorfärg2 3 2 3 3 4" xfId="29231" xr:uid="{00000000-0005-0000-0000-000057720000}"/>
    <cellStyle name="40% - Dekorfärg2 3 2 3 3 5" xfId="49329" xr:uid="{00000000-0005-0000-0000-0000D9C00000}"/>
    <cellStyle name="40% - Dekorfärg2 3 2 3 3_Tabell 6a K" xfId="19363" xr:uid="{00000000-0005-0000-0000-0000CB4B0000}"/>
    <cellStyle name="40% - Dekorfärg2 3 2 3 4" xfId="5042" xr:uid="{00000000-0005-0000-0000-0000DA130000}"/>
    <cellStyle name="40% - Dekorfärg2 3 2 3 4 2" xfId="13927" xr:uid="{00000000-0005-0000-0000-00008F360000}"/>
    <cellStyle name="40% - Dekorfärg2 3 2 3 4 2 2" xfId="49330" xr:uid="{00000000-0005-0000-0000-0000DAC00000}"/>
    <cellStyle name="40% - Dekorfärg2 3 2 3 4 3" xfId="31424" xr:uid="{00000000-0005-0000-0000-0000E87A0000}"/>
    <cellStyle name="40% - Dekorfärg2 3 2 3 4_Tabell 6a K" xfId="20587" xr:uid="{00000000-0005-0000-0000-000093500000}"/>
    <cellStyle name="40% - Dekorfärg2 3 2 3 5" xfId="9542" xr:uid="{00000000-0005-0000-0000-00006E250000}"/>
    <cellStyle name="40% - Dekorfärg2 3 2 3 5 2" xfId="49331" xr:uid="{00000000-0005-0000-0000-0000DBC00000}"/>
    <cellStyle name="40% - Dekorfärg2 3 2 3 6" xfId="27039" xr:uid="{00000000-0005-0000-0000-0000C7690000}"/>
    <cellStyle name="40% - Dekorfärg2 3 2 3 7" xfId="49332" xr:uid="{00000000-0005-0000-0000-0000DCC00000}"/>
    <cellStyle name="40% - Dekorfärg2 3 2 3_Tabell 6a K" xfId="21083" xr:uid="{00000000-0005-0000-0000-000083520000}"/>
    <cellStyle name="40% - Dekorfärg2 3 2 4" xfId="1081" xr:uid="{00000000-0005-0000-0000-000061040000}"/>
    <cellStyle name="40% - Dekorfärg2 3 2 4 2" xfId="1768" xr:uid="{00000000-0005-0000-0000-000010070000}"/>
    <cellStyle name="40% - Dekorfärg2 3 2 4 2 2" xfId="3960" xr:uid="{00000000-0005-0000-0000-0000A00F0000}"/>
    <cellStyle name="40% - Dekorfärg2 3 2 4 2 2 2" xfId="8346" xr:uid="{00000000-0005-0000-0000-0000C2200000}"/>
    <cellStyle name="40% - Dekorfärg2 3 2 4 2 2 2 2" xfId="17231" xr:uid="{00000000-0005-0000-0000-000077430000}"/>
    <cellStyle name="40% - Dekorfärg2 3 2 4 2 2 2 2 2" xfId="49333" xr:uid="{00000000-0005-0000-0000-0000DDC00000}"/>
    <cellStyle name="40% - Dekorfärg2 3 2 4 2 2 2 3" xfId="34728" xr:uid="{00000000-0005-0000-0000-0000D0870000}"/>
    <cellStyle name="40% - Dekorfärg2 3 2 4 2 2 2_Tabell 6a K" xfId="26224" xr:uid="{00000000-0005-0000-0000-000098660000}"/>
    <cellStyle name="40% - Dekorfärg2 3 2 4 2 2 3" xfId="12845" xr:uid="{00000000-0005-0000-0000-000055320000}"/>
    <cellStyle name="40% - Dekorfärg2 3 2 4 2 2 3 2" xfId="49334" xr:uid="{00000000-0005-0000-0000-0000DEC00000}"/>
    <cellStyle name="40% - Dekorfärg2 3 2 4 2 2 4" xfId="30342" xr:uid="{00000000-0005-0000-0000-0000AE760000}"/>
    <cellStyle name="40% - Dekorfärg2 3 2 4 2 2 5" xfId="49335" xr:uid="{00000000-0005-0000-0000-0000DFC00000}"/>
    <cellStyle name="40% - Dekorfärg2 3 2 4 2 2_Tabell 6a K" xfId="21617" xr:uid="{00000000-0005-0000-0000-000099540000}"/>
    <cellStyle name="40% - Dekorfärg2 3 2 4 2 3" xfId="6153" xr:uid="{00000000-0005-0000-0000-000031180000}"/>
    <cellStyle name="40% - Dekorfärg2 3 2 4 2 3 2" xfId="15038" xr:uid="{00000000-0005-0000-0000-0000E63A0000}"/>
    <cellStyle name="40% - Dekorfärg2 3 2 4 2 3 2 2" xfId="49336" xr:uid="{00000000-0005-0000-0000-0000E0C00000}"/>
    <cellStyle name="40% - Dekorfärg2 3 2 4 2 3 3" xfId="32535" xr:uid="{00000000-0005-0000-0000-00003F7F0000}"/>
    <cellStyle name="40% - Dekorfärg2 3 2 4 2 3_Tabell 6a K" xfId="21433" xr:uid="{00000000-0005-0000-0000-0000E1530000}"/>
    <cellStyle name="40% - Dekorfärg2 3 2 4 2 4" xfId="10653" xr:uid="{00000000-0005-0000-0000-0000C5290000}"/>
    <cellStyle name="40% - Dekorfärg2 3 2 4 2 4 2" xfId="49337" xr:uid="{00000000-0005-0000-0000-0000E1C00000}"/>
    <cellStyle name="40% - Dekorfärg2 3 2 4 2 5" xfId="28150" xr:uid="{00000000-0005-0000-0000-00001E6E0000}"/>
    <cellStyle name="40% - Dekorfärg2 3 2 4 2 6" xfId="49338" xr:uid="{00000000-0005-0000-0000-0000E2C00000}"/>
    <cellStyle name="40% - Dekorfärg2 3 2 4 2_Tabell 6a K" xfId="18601" xr:uid="{00000000-0005-0000-0000-0000D1480000}"/>
    <cellStyle name="40% - Dekorfärg2 3 2 4 3" xfId="3273" xr:uid="{00000000-0005-0000-0000-0000F10C0000}"/>
    <cellStyle name="40% - Dekorfärg2 3 2 4 3 2" xfId="7659" xr:uid="{00000000-0005-0000-0000-0000131E0000}"/>
    <cellStyle name="40% - Dekorfärg2 3 2 4 3 2 2" xfId="16544" xr:uid="{00000000-0005-0000-0000-0000C8400000}"/>
    <cellStyle name="40% - Dekorfärg2 3 2 4 3 2 2 2" xfId="49339" xr:uid="{00000000-0005-0000-0000-0000E3C00000}"/>
    <cellStyle name="40% - Dekorfärg2 3 2 4 3 2 3" xfId="34041" xr:uid="{00000000-0005-0000-0000-000021850000}"/>
    <cellStyle name="40% - Dekorfärg2 3 2 4 3 2_Tabell 6a K" xfId="22519" xr:uid="{00000000-0005-0000-0000-00001F580000}"/>
    <cellStyle name="40% - Dekorfärg2 3 2 4 3 3" xfId="12158" xr:uid="{00000000-0005-0000-0000-0000A62F0000}"/>
    <cellStyle name="40% - Dekorfärg2 3 2 4 3 3 2" xfId="49340" xr:uid="{00000000-0005-0000-0000-0000E4C00000}"/>
    <cellStyle name="40% - Dekorfärg2 3 2 4 3 4" xfId="29655" xr:uid="{00000000-0005-0000-0000-0000FF730000}"/>
    <cellStyle name="40% - Dekorfärg2 3 2 4 3 5" xfId="49341" xr:uid="{00000000-0005-0000-0000-0000E5C00000}"/>
    <cellStyle name="40% - Dekorfärg2 3 2 4 3_Tabell 6a K" xfId="18994" xr:uid="{00000000-0005-0000-0000-00005A4A0000}"/>
    <cellStyle name="40% - Dekorfärg2 3 2 4 4" xfId="5466" xr:uid="{00000000-0005-0000-0000-000082150000}"/>
    <cellStyle name="40% - Dekorfärg2 3 2 4 4 2" xfId="14351" xr:uid="{00000000-0005-0000-0000-000037380000}"/>
    <cellStyle name="40% - Dekorfärg2 3 2 4 4 2 2" xfId="49342" xr:uid="{00000000-0005-0000-0000-0000E6C00000}"/>
    <cellStyle name="40% - Dekorfärg2 3 2 4 4 3" xfId="31848" xr:uid="{00000000-0005-0000-0000-0000907C0000}"/>
    <cellStyle name="40% - Dekorfärg2 3 2 4 4_Tabell 6a K" xfId="19178" xr:uid="{00000000-0005-0000-0000-0000124B0000}"/>
    <cellStyle name="40% - Dekorfärg2 3 2 4 5" xfId="9966" xr:uid="{00000000-0005-0000-0000-000016270000}"/>
    <cellStyle name="40% - Dekorfärg2 3 2 4 5 2" xfId="49343" xr:uid="{00000000-0005-0000-0000-0000E7C00000}"/>
    <cellStyle name="40% - Dekorfärg2 3 2 4 6" xfId="27463" xr:uid="{00000000-0005-0000-0000-00006F6B0000}"/>
    <cellStyle name="40% - Dekorfärg2 3 2 4 7" xfId="49344" xr:uid="{00000000-0005-0000-0000-0000E8C00000}"/>
    <cellStyle name="40% - Dekorfärg2 3 2 4_Tabell 6a K" xfId="20166" xr:uid="{00000000-0005-0000-0000-0000EE4E0000}"/>
    <cellStyle name="40% - Dekorfärg2 3 2 5" xfId="1764" xr:uid="{00000000-0005-0000-0000-00000C070000}"/>
    <cellStyle name="40% - Dekorfärg2 3 2 5 2" xfId="3956" xr:uid="{00000000-0005-0000-0000-00009C0F0000}"/>
    <cellStyle name="40% - Dekorfärg2 3 2 5 2 2" xfId="8342" xr:uid="{00000000-0005-0000-0000-0000BE200000}"/>
    <cellStyle name="40% - Dekorfärg2 3 2 5 2 2 2" xfId="17227" xr:uid="{00000000-0005-0000-0000-000073430000}"/>
    <cellStyle name="40% - Dekorfärg2 3 2 5 2 2 2 2" xfId="49345" xr:uid="{00000000-0005-0000-0000-0000E9C00000}"/>
    <cellStyle name="40% - Dekorfärg2 3 2 5 2 2 3" xfId="34724" xr:uid="{00000000-0005-0000-0000-0000CC870000}"/>
    <cellStyle name="40% - Dekorfärg2 3 2 5 2 2_Tabell 6a K" xfId="22451" xr:uid="{00000000-0005-0000-0000-0000DB570000}"/>
    <cellStyle name="40% - Dekorfärg2 3 2 5 2 3" xfId="12841" xr:uid="{00000000-0005-0000-0000-000051320000}"/>
    <cellStyle name="40% - Dekorfärg2 3 2 5 2 3 2" xfId="49346" xr:uid="{00000000-0005-0000-0000-0000EAC00000}"/>
    <cellStyle name="40% - Dekorfärg2 3 2 5 2 4" xfId="30338" xr:uid="{00000000-0005-0000-0000-0000AA760000}"/>
    <cellStyle name="40% - Dekorfärg2 3 2 5 2 5" xfId="49347" xr:uid="{00000000-0005-0000-0000-0000EBC00000}"/>
    <cellStyle name="40% - Dekorfärg2 3 2 5 2_Tabell 6a K" xfId="17908" xr:uid="{00000000-0005-0000-0000-00001C460000}"/>
    <cellStyle name="40% - Dekorfärg2 3 2 5 3" xfId="6149" xr:uid="{00000000-0005-0000-0000-00002D180000}"/>
    <cellStyle name="40% - Dekorfärg2 3 2 5 3 2" xfId="15034" xr:uid="{00000000-0005-0000-0000-0000E23A0000}"/>
    <cellStyle name="40% - Dekorfärg2 3 2 5 3 2 2" xfId="49348" xr:uid="{00000000-0005-0000-0000-0000ECC00000}"/>
    <cellStyle name="40% - Dekorfärg2 3 2 5 3 3" xfId="32531" xr:uid="{00000000-0005-0000-0000-00003B7F0000}"/>
    <cellStyle name="40% - Dekorfärg2 3 2 5 3_Tabell 6a K" xfId="18488" xr:uid="{00000000-0005-0000-0000-000060480000}"/>
    <cellStyle name="40% - Dekorfärg2 3 2 5 4" xfId="10649" xr:uid="{00000000-0005-0000-0000-0000C1290000}"/>
    <cellStyle name="40% - Dekorfärg2 3 2 5 4 2" xfId="49349" xr:uid="{00000000-0005-0000-0000-0000EDC00000}"/>
    <cellStyle name="40% - Dekorfärg2 3 2 5 5" xfId="28146" xr:uid="{00000000-0005-0000-0000-00001A6E0000}"/>
    <cellStyle name="40% - Dekorfärg2 3 2 5 6" xfId="49350" xr:uid="{00000000-0005-0000-0000-0000EEC00000}"/>
    <cellStyle name="40% - Dekorfärg2 3 2 5_Tabell 6a K" xfId="23253" xr:uid="{00000000-0005-0000-0000-0000FD5A0000}"/>
    <cellStyle name="40% - Dekorfärg2 3 2 6" xfId="2425" xr:uid="{00000000-0005-0000-0000-0000A1090000}"/>
    <cellStyle name="40% - Dekorfärg2 3 2 6 2" xfId="6811" xr:uid="{00000000-0005-0000-0000-0000C31A0000}"/>
    <cellStyle name="40% - Dekorfärg2 3 2 6 2 2" xfId="15696" xr:uid="{00000000-0005-0000-0000-0000783D0000}"/>
    <cellStyle name="40% - Dekorfärg2 3 2 6 2 2 2" xfId="49351" xr:uid="{00000000-0005-0000-0000-0000EFC00000}"/>
    <cellStyle name="40% - Dekorfärg2 3 2 6 2 3" xfId="33193" xr:uid="{00000000-0005-0000-0000-0000D1810000}"/>
    <cellStyle name="40% - Dekorfärg2 3 2 6 2_Tabell 6a K" xfId="24338" xr:uid="{00000000-0005-0000-0000-00003A5F0000}"/>
    <cellStyle name="40% - Dekorfärg2 3 2 6 3" xfId="11310" xr:uid="{00000000-0005-0000-0000-0000562C0000}"/>
    <cellStyle name="40% - Dekorfärg2 3 2 6 3 2" xfId="49352" xr:uid="{00000000-0005-0000-0000-0000F0C00000}"/>
    <cellStyle name="40% - Dekorfärg2 3 2 6 4" xfId="28807" xr:uid="{00000000-0005-0000-0000-0000AF700000}"/>
    <cellStyle name="40% - Dekorfärg2 3 2 6 5" xfId="49353" xr:uid="{00000000-0005-0000-0000-0000F1C00000}"/>
    <cellStyle name="40% - Dekorfärg2 3 2 6_Tabell 6a K" xfId="25823" xr:uid="{00000000-0005-0000-0000-000007650000}"/>
    <cellStyle name="40% - Dekorfärg2 3 2 7" xfId="4618" xr:uid="{00000000-0005-0000-0000-000032120000}"/>
    <cellStyle name="40% - Dekorfärg2 3 2 7 2" xfId="13503" xr:uid="{00000000-0005-0000-0000-0000E7340000}"/>
    <cellStyle name="40% - Dekorfärg2 3 2 7 2 2" xfId="49354" xr:uid="{00000000-0005-0000-0000-0000F2C00000}"/>
    <cellStyle name="40% - Dekorfärg2 3 2 7 3" xfId="31000" xr:uid="{00000000-0005-0000-0000-000040790000}"/>
    <cellStyle name="40% - Dekorfärg2 3 2 7_Tabell 6a K" xfId="23920" xr:uid="{00000000-0005-0000-0000-0000985D0000}"/>
    <cellStyle name="40% - Dekorfärg2 3 2 8" xfId="9118" xr:uid="{00000000-0005-0000-0000-0000C6230000}"/>
    <cellStyle name="40% - Dekorfärg2 3 2 8 2" xfId="49355" xr:uid="{00000000-0005-0000-0000-0000F3C00000}"/>
    <cellStyle name="40% - Dekorfärg2 3 2 9" xfId="26615" xr:uid="{00000000-0005-0000-0000-00001F680000}"/>
    <cellStyle name="40% - Dekorfärg2 3 2_Tabell 6a K" xfId="23924" xr:uid="{00000000-0005-0000-0000-00009C5D0000}"/>
    <cellStyle name="40% - Dekorfärg2 3 3" xfId="289" xr:uid="{00000000-0005-0000-0000-000049010000}"/>
    <cellStyle name="40% - Dekorfärg2 3 3 10" xfId="49356" xr:uid="{00000000-0005-0000-0000-0000F4C00000}"/>
    <cellStyle name="40% - Dekorfärg2 3 3 11" xfId="49357" xr:uid="{00000000-0005-0000-0000-0000F5C00000}"/>
    <cellStyle name="40% - Dekorfärg2 3 3 2" xfId="501" xr:uid="{00000000-0005-0000-0000-00001D020000}"/>
    <cellStyle name="40% - Dekorfärg2 3 3 2 2" xfId="925" xr:uid="{00000000-0005-0000-0000-0000C5030000}"/>
    <cellStyle name="40% - Dekorfärg2 3 3 2 2 2" xfId="1771" xr:uid="{00000000-0005-0000-0000-000013070000}"/>
    <cellStyle name="40% - Dekorfärg2 3 3 2 2 2 2" xfId="3963" xr:uid="{00000000-0005-0000-0000-0000A30F0000}"/>
    <cellStyle name="40% - Dekorfärg2 3 3 2 2 2 2 2" xfId="8349" xr:uid="{00000000-0005-0000-0000-0000C5200000}"/>
    <cellStyle name="40% - Dekorfärg2 3 3 2 2 2 2 2 2" xfId="17234" xr:uid="{00000000-0005-0000-0000-00007A430000}"/>
    <cellStyle name="40% - Dekorfärg2 3 3 2 2 2 2 2 2 2" xfId="49358" xr:uid="{00000000-0005-0000-0000-0000F6C00000}"/>
    <cellStyle name="40% - Dekorfärg2 3 3 2 2 2 2 2 3" xfId="34731" xr:uid="{00000000-0005-0000-0000-0000D3870000}"/>
    <cellStyle name="40% - Dekorfärg2 3 3 2 2 2 2 2_Tabell 6a K" xfId="19339" xr:uid="{00000000-0005-0000-0000-0000B34B0000}"/>
    <cellStyle name="40% - Dekorfärg2 3 3 2 2 2 2 3" xfId="12848" xr:uid="{00000000-0005-0000-0000-000058320000}"/>
    <cellStyle name="40% - Dekorfärg2 3 3 2 2 2 2 3 2" xfId="49359" xr:uid="{00000000-0005-0000-0000-0000F7C00000}"/>
    <cellStyle name="40% - Dekorfärg2 3 3 2 2 2 2 4" xfId="30345" xr:uid="{00000000-0005-0000-0000-0000B1760000}"/>
    <cellStyle name="40% - Dekorfärg2 3 3 2 2 2 2 5" xfId="49360" xr:uid="{00000000-0005-0000-0000-0000F8C00000}"/>
    <cellStyle name="40% - Dekorfärg2 3 3 2 2 2 2_Tabell 6a K" xfId="26346" xr:uid="{00000000-0005-0000-0000-000012670000}"/>
    <cellStyle name="40% - Dekorfärg2 3 3 2 2 2 3" xfId="6156" xr:uid="{00000000-0005-0000-0000-000034180000}"/>
    <cellStyle name="40% - Dekorfärg2 3 3 2 2 2 3 2" xfId="15041" xr:uid="{00000000-0005-0000-0000-0000E93A0000}"/>
    <cellStyle name="40% - Dekorfärg2 3 3 2 2 2 3 2 2" xfId="49361" xr:uid="{00000000-0005-0000-0000-0000F9C00000}"/>
    <cellStyle name="40% - Dekorfärg2 3 3 2 2 2 3 3" xfId="32538" xr:uid="{00000000-0005-0000-0000-0000427F0000}"/>
    <cellStyle name="40% - Dekorfärg2 3 3 2 2 2 3_Tabell 6a K" xfId="19073" xr:uid="{00000000-0005-0000-0000-0000A94A0000}"/>
    <cellStyle name="40% - Dekorfärg2 3 3 2 2 2 4" xfId="10656" xr:uid="{00000000-0005-0000-0000-0000C8290000}"/>
    <cellStyle name="40% - Dekorfärg2 3 3 2 2 2 4 2" xfId="49362" xr:uid="{00000000-0005-0000-0000-0000FAC00000}"/>
    <cellStyle name="40% - Dekorfärg2 3 3 2 2 2 5" xfId="28153" xr:uid="{00000000-0005-0000-0000-0000216E0000}"/>
    <cellStyle name="40% - Dekorfärg2 3 3 2 2 2 6" xfId="49363" xr:uid="{00000000-0005-0000-0000-0000FBC00000}"/>
    <cellStyle name="40% - Dekorfärg2 3 3 2 2 2_Tabell 6a K" xfId="18321" xr:uid="{00000000-0005-0000-0000-0000B9470000}"/>
    <cellStyle name="40% - Dekorfärg2 3 3 2 2 3" xfId="3117" xr:uid="{00000000-0005-0000-0000-0000550C0000}"/>
    <cellStyle name="40% - Dekorfärg2 3 3 2 2 3 2" xfId="7503" xr:uid="{00000000-0005-0000-0000-0000771D0000}"/>
    <cellStyle name="40% - Dekorfärg2 3 3 2 2 3 2 2" xfId="16388" xr:uid="{00000000-0005-0000-0000-00002C400000}"/>
    <cellStyle name="40% - Dekorfärg2 3 3 2 2 3 2 2 2" xfId="49364" xr:uid="{00000000-0005-0000-0000-0000FCC00000}"/>
    <cellStyle name="40% - Dekorfärg2 3 3 2 2 3 2 3" xfId="33885" xr:uid="{00000000-0005-0000-0000-000085840000}"/>
    <cellStyle name="40% - Dekorfärg2 3 3 2 2 3 2_Tabell 6a K" xfId="23519" xr:uid="{00000000-0005-0000-0000-0000075C0000}"/>
    <cellStyle name="40% - Dekorfärg2 3 3 2 2 3 3" xfId="12002" xr:uid="{00000000-0005-0000-0000-00000A2F0000}"/>
    <cellStyle name="40% - Dekorfärg2 3 3 2 2 3 3 2" xfId="49365" xr:uid="{00000000-0005-0000-0000-0000FDC00000}"/>
    <cellStyle name="40% - Dekorfärg2 3 3 2 2 3 4" xfId="29499" xr:uid="{00000000-0005-0000-0000-000063730000}"/>
    <cellStyle name="40% - Dekorfärg2 3 3 2 2 3 5" xfId="49366" xr:uid="{00000000-0005-0000-0000-0000FEC00000}"/>
    <cellStyle name="40% - Dekorfärg2 3 3 2 2 3_Tabell 6a K" xfId="23151" xr:uid="{00000000-0005-0000-0000-0000975A0000}"/>
    <cellStyle name="40% - Dekorfärg2 3 3 2 2 4" xfId="5310" xr:uid="{00000000-0005-0000-0000-0000E6140000}"/>
    <cellStyle name="40% - Dekorfärg2 3 3 2 2 4 2" xfId="14195" xr:uid="{00000000-0005-0000-0000-00009B370000}"/>
    <cellStyle name="40% - Dekorfärg2 3 3 2 2 4 2 2" xfId="49367" xr:uid="{00000000-0005-0000-0000-0000FFC00000}"/>
    <cellStyle name="40% - Dekorfärg2 3 3 2 2 4 3" xfId="31692" xr:uid="{00000000-0005-0000-0000-0000F47B0000}"/>
    <cellStyle name="40% - Dekorfärg2 3 3 2 2 4_Tabell 6a K" xfId="22524" xr:uid="{00000000-0005-0000-0000-000024580000}"/>
    <cellStyle name="40% - Dekorfärg2 3 3 2 2 5" xfId="9810" xr:uid="{00000000-0005-0000-0000-00007A260000}"/>
    <cellStyle name="40% - Dekorfärg2 3 3 2 2 5 2" xfId="49368" xr:uid="{00000000-0005-0000-0000-000000C10000}"/>
    <cellStyle name="40% - Dekorfärg2 3 3 2 2 6" xfId="27307" xr:uid="{00000000-0005-0000-0000-0000D36A0000}"/>
    <cellStyle name="40% - Dekorfärg2 3 3 2 2 7" xfId="49369" xr:uid="{00000000-0005-0000-0000-000001C10000}"/>
    <cellStyle name="40% - Dekorfärg2 3 3 2 2_Tabell 6a K" xfId="18120" xr:uid="{00000000-0005-0000-0000-0000F0460000}"/>
    <cellStyle name="40% - Dekorfärg2 3 3 2 3" xfId="1770" xr:uid="{00000000-0005-0000-0000-000012070000}"/>
    <cellStyle name="40% - Dekorfärg2 3 3 2 3 2" xfId="3962" xr:uid="{00000000-0005-0000-0000-0000A20F0000}"/>
    <cellStyle name="40% - Dekorfärg2 3 3 2 3 2 2" xfId="8348" xr:uid="{00000000-0005-0000-0000-0000C4200000}"/>
    <cellStyle name="40% - Dekorfärg2 3 3 2 3 2 2 2" xfId="17233" xr:uid="{00000000-0005-0000-0000-000079430000}"/>
    <cellStyle name="40% - Dekorfärg2 3 3 2 3 2 2 2 2" xfId="49370" xr:uid="{00000000-0005-0000-0000-000002C10000}"/>
    <cellStyle name="40% - Dekorfärg2 3 3 2 3 2 2 3" xfId="34730" xr:uid="{00000000-0005-0000-0000-0000D2870000}"/>
    <cellStyle name="40% - Dekorfärg2 3 3 2 3 2 2_Tabell 6a K" xfId="18403" xr:uid="{00000000-0005-0000-0000-00000B480000}"/>
    <cellStyle name="40% - Dekorfärg2 3 3 2 3 2 3" xfId="12847" xr:uid="{00000000-0005-0000-0000-000057320000}"/>
    <cellStyle name="40% - Dekorfärg2 3 3 2 3 2 3 2" xfId="49371" xr:uid="{00000000-0005-0000-0000-000003C10000}"/>
    <cellStyle name="40% - Dekorfärg2 3 3 2 3 2 4" xfId="30344" xr:uid="{00000000-0005-0000-0000-0000B0760000}"/>
    <cellStyle name="40% - Dekorfärg2 3 3 2 3 2 5" xfId="49372" xr:uid="{00000000-0005-0000-0000-000004C10000}"/>
    <cellStyle name="40% - Dekorfärg2 3 3 2 3 2_Tabell 6a K" xfId="21881" xr:uid="{00000000-0005-0000-0000-0000A1550000}"/>
    <cellStyle name="40% - Dekorfärg2 3 3 2 3 3" xfId="6155" xr:uid="{00000000-0005-0000-0000-000033180000}"/>
    <cellStyle name="40% - Dekorfärg2 3 3 2 3 3 2" xfId="15040" xr:uid="{00000000-0005-0000-0000-0000E83A0000}"/>
    <cellStyle name="40% - Dekorfärg2 3 3 2 3 3 2 2" xfId="49373" xr:uid="{00000000-0005-0000-0000-000005C10000}"/>
    <cellStyle name="40% - Dekorfärg2 3 3 2 3 3 3" xfId="32537" xr:uid="{00000000-0005-0000-0000-0000417F0000}"/>
    <cellStyle name="40% - Dekorfärg2 3 3 2 3 3_Tabell 6a K" xfId="22696" xr:uid="{00000000-0005-0000-0000-0000D0580000}"/>
    <cellStyle name="40% - Dekorfärg2 3 3 2 3 4" xfId="10655" xr:uid="{00000000-0005-0000-0000-0000C7290000}"/>
    <cellStyle name="40% - Dekorfärg2 3 3 2 3 4 2" xfId="49374" xr:uid="{00000000-0005-0000-0000-000006C10000}"/>
    <cellStyle name="40% - Dekorfärg2 3 3 2 3 5" xfId="28152" xr:uid="{00000000-0005-0000-0000-0000206E0000}"/>
    <cellStyle name="40% - Dekorfärg2 3 3 2 3 6" xfId="49375" xr:uid="{00000000-0005-0000-0000-000007C10000}"/>
    <cellStyle name="40% - Dekorfärg2 3 3 2 3_Tabell 6a K" xfId="19446" xr:uid="{00000000-0005-0000-0000-00001E4C0000}"/>
    <cellStyle name="40% - Dekorfärg2 3 3 2 4" xfId="2693" xr:uid="{00000000-0005-0000-0000-0000AD0A0000}"/>
    <cellStyle name="40% - Dekorfärg2 3 3 2 4 2" xfId="7079" xr:uid="{00000000-0005-0000-0000-0000CF1B0000}"/>
    <cellStyle name="40% - Dekorfärg2 3 3 2 4 2 2" xfId="15964" xr:uid="{00000000-0005-0000-0000-0000843E0000}"/>
    <cellStyle name="40% - Dekorfärg2 3 3 2 4 2 2 2" xfId="49376" xr:uid="{00000000-0005-0000-0000-000008C10000}"/>
    <cellStyle name="40% - Dekorfärg2 3 3 2 4 2 3" xfId="33461" xr:uid="{00000000-0005-0000-0000-0000DD820000}"/>
    <cellStyle name="40% - Dekorfärg2 3 3 2 4 2_Tabell 6a K" xfId="25688" xr:uid="{00000000-0005-0000-0000-000080640000}"/>
    <cellStyle name="40% - Dekorfärg2 3 3 2 4 3" xfId="11578" xr:uid="{00000000-0005-0000-0000-0000622D0000}"/>
    <cellStyle name="40% - Dekorfärg2 3 3 2 4 3 2" xfId="49377" xr:uid="{00000000-0005-0000-0000-000009C10000}"/>
    <cellStyle name="40% - Dekorfärg2 3 3 2 4 4" xfId="29075" xr:uid="{00000000-0005-0000-0000-0000BB710000}"/>
    <cellStyle name="40% - Dekorfärg2 3 3 2 4 5" xfId="49378" xr:uid="{00000000-0005-0000-0000-00000AC10000}"/>
    <cellStyle name="40% - Dekorfärg2 3 3 2 4_Tabell 6a K" xfId="20855" xr:uid="{00000000-0005-0000-0000-00009F510000}"/>
    <cellStyle name="40% - Dekorfärg2 3 3 2 5" xfId="4886" xr:uid="{00000000-0005-0000-0000-00003E130000}"/>
    <cellStyle name="40% - Dekorfärg2 3 3 2 5 2" xfId="13771" xr:uid="{00000000-0005-0000-0000-0000F3350000}"/>
    <cellStyle name="40% - Dekorfärg2 3 3 2 5 2 2" xfId="49379" xr:uid="{00000000-0005-0000-0000-00000BC10000}"/>
    <cellStyle name="40% - Dekorfärg2 3 3 2 5 3" xfId="31268" xr:uid="{00000000-0005-0000-0000-00004C7A0000}"/>
    <cellStyle name="40% - Dekorfärg2 3 3 2 5_Tabell 6a K" xfId="24694" xr:uid="{00000000-0005-0000-0000-00009E600000}"/>
    <cellStyle name="40% - Dekorfärg2 3 3 2 6" xfId="9386" xr:uid="{00000000-0005-0000-0000-0000D2240000}"/>
    <cellStyle name="40% - Dekorfärg2 3 3 2 6 2" xfId="49380" xr:uid="{00000000-0005-0000-0000-00000CC10000}"/>
    <cellStyle name="40% - Dekorfärg2 3 3 2 7" xfId="26883" xr:uid="{00000000-0005-0000-0000-00002B690000}"/>
    <cellStyle name="40% - Dekorfärg2 3 3 2 8" xfId="49381" xr:uid="{00000000-0005-0000-0000-00000DC10000}"/>
    <cellStyle name="40% - Dekorfärg2 3 3 2_Tabell 6a K" xfId="20352" xr:uid="{00000000-0005-0000-0000-0000A84F0000}"/>
    <cellStyle name="40% - Dekorfärg2 3 3 3" xfId="713" xr:uid="{00000000-0005-0000-0000-0000F1020000}"/>
    <cellStyle name="40% - Dekorfärg2 3 3 3 2" xfId="1772" xr:uid="{00000000-0005-0000-0000-000014070000}"/>
    <cellStyle name="40% - Dekorfärg2 3 3 3 2 2" xfId="3964" xr:uid="{00000000-0005-0000-0000-0000A40F0000}"/>
    <cellStyle name="40% - Dekorfärg2 3 3 3 2 2 2" xfId="8350" xr:uid="{00000000-0005-0000-0000-0000C6200000}"/>
    <cellStyle name="40% - Dekorfärg2 3 3 3 2 2 2 2" xfId="17235" xr:uid="{00000000-0005-0000-0000-00007B430000}"/>
    <cellStyle name="40% - Dekorfärg2 3 3 3 2 2 2 2 2" xfId="49382" xr:uid="{00000000-0005-0000-0000-00000EC10000}"/>
    <cellStyle name="40% - Dekorfärg2 3 3 3 2 2 2 3" xfId="34732" xr:uid="{00000000-0005-0000-0000-0000D4870000}"/>
    <cellStyle name="40% - Dekorfärg2 3 3 3 2 2 2_Tabell 6a K" xfId="19866" xr:uid="{00000000-0005-0000-0000-0000C24D0000}"/>
    <cellStyle name="40% - Dekorfärg2 3 3 3 2 2 3" xfId="12849" xr:uid="{00000000-0005-0000-0000-000059320000}"/>
    <cellStyle name="40% - Dekorfärg2 3 3 3 2 2 3 2" xfId="49383" xr:uid="{00000000-0005-0000-0000-00000FC10000}"/>
    <cellStyle name="40% - Dekorfärg2 3 3 3 2 2 4" xfId="30346" xr:uid="{00000000-0005-0000-0000-0000B2760000}"/>
    <cellStyle name="40% - Dekorfärg2 3 3 3 2 2 5" xfId="49384" xr:uid="{00000000-0005-0000-0000-000010C10000}"/>
    <cellStyle name="40% - Dekorfärg2 3 3 3 2 2_Tabell 6a K" xfId="18198" xr:uid="{00000000-0005-0000-0000-00003E470000}"/>
    <cellStyle name="40% - Dekorfärg2 3 3 3 2 3" xfId="6157" xr:uid="{00000000-0005-0000-0000-000035180000}"/>
    <cellStyle name="40% - Dekorfärg2 3 3 3 2 3 2" xfId="15042" xr:uid="{00000000-0005-0000-0000-0000EA3A0000}"/>
    <cellStyle name="40% - Dekorfärg2 3 3 3 2 3 2 2" xfId="49385" xr:uid="{00000000-0005-0000-0000-000011C10000}"/>
    <cellStyle name="40% - Dekorfärg2 3 3 3 2 3 3" xfId="32539" xr:uid="{00000000-0005-0000-0000-0000437F0000}"/>
    <cellStyle name="40% - Dekorfärg2 3 3 3 2 3_Tabell 6a K" xfId="22482" xr:uid="{00000000-0005-0000-0000-0000FA570000}"/>
    <cellStyle name="40% - Dekorfärg2 3 3 3 2 4" xfId="10657" xr:uid="{00000000-0005-0000-0000-0000C9290000}"/>
    <cellStyle name="40% - Dekorfärg2 3 3 3 2 4 2" xfId="49386" xr:uid="{00000000-0005-0000-0000-000012C10000}"/>
    <cellStyle name="40% - Dekorfärg2 3 3 3 2 5" xfId="28154" xr:uid="{00000000-0005-0000-0000-0000226E0000}"/>
    <cellStyle name="40% - Dekorfärg2 3 3 3 2 6" xfId="49387" xr:uid="{00000000-0005-0000-0000-000013C10000}"/>
    <cellStyle name="40% - Dekorfärg2 3 3 3 2_Tabell 6a K" xfId="19711" xr:uid="{00000000-0005-0000-0000-0000274D0000}"/>
    <cellStyle name="40% - Dekorfärg2 3 3 3 3" xfId="2905" xr:uid="{00000000-0005-0000-0000-0000810B0000}"/>
    <cellStyle name="40% - Dekorfärg2 3 3 3 3 2" xfId="7291" xr:uid="{00000000-0005-0000-0000-0000A31C0000}"/>
    <cellStyle name="40% - Dekorfärg2 3 3 3 3 2 2" xfId="16176" xr:uid="{00000000-0005-0000-0000-0000583F0000}"/>
    <cellStyle name="40% - Dekorfärg2 3 3 3 3 2 2 2" xfId="49388" xr:uid="{00000000-0005-0000-0000-000014C10000}"/>
    <cellStyle name="40% - Dekorfärg2 3 3 3 3 2 3" xfId="33673" xr:uid="{00000000-0005-0000-0000-0000B1830000}"/>
    <cellStyle name="40% - Dekorfärg2 3 3 3 3 2_Tabell 6a K" xfId="19084" xr:uid="{00000000-0005-0000-0000-0000B44A0000}"/>
    <cellStyle name="40% - Dekorfärg2 3 3 3 3 3" xfId="11790" xr:uid="{00000000-0005-0000-0000-0000362E0000}"/>
    <cellStyle name="40% - Dekorfärg2 3 3 3 3 3 2" xfId="49389" xr:uid="{00000000-0005-0000-0000-000015C10000}"/>
    <cellStyle name="40% - Dekorfärg2 3 3 3 3 4" xfId="29287" xr:uid="{00000000-0005-0000-0000-00008F720000}"/>
    <cellStyle name="40% - Dekorfärg2 3 3 3 3 5" xfId="49390" xr:uid="{00000000-0005-0000-0000-000016C10000}"/>
    <cellStyle name="40% - Dekorfärg2 3 3 3 3_Tabell 6a K" xfId="21522" xr:uid="{00000000-0005-0000-0000-00003A540000}"/>
    <cellStyle name="40% - Dekorfärg2 3 3 3 4" xfId="5098" xr:uid="{00000000-0005-0000-0000-000012140000}"/>
    <cellStyle name="40% - Dekorfärg2 3 3 3 4 2" xfId="13983" xr:uid="{00000000-0005-0000-0000-0000C7360000}"/>
    <cellStyle name="40% - Dekorfärg2 3 3 3 4 2 2" xfId="49391" xr:uid="{00000000-0005-0000-0000-000017C10000}"/>
    <cellStyle name="40% - Dekorfärg2 3 3 3 4 3" xfId="31480" xr:uid="{00000000-0005-0000-0000-0000207B0000}"/>
    <cellStyle name="40% - Dekorfärg2 3 3 3 4_Tabell 6a K" xfId="18308" xr:uid="{00000000-0005-0000-0000-0000AC470000}"/>
    <cellStyle name="40% - Dekorfärg2 3 3 3 5" xfId="9598" xr:uid="{00000000-0005-0000-0000-0000A6250000}"/>
    <cellStyle name="40% - Dekorfärg2 3 3 3 5 2" xfId="49392" xr:uid="{00000000-0005-0000-0000-000018C10000}"/>
    <cellStyle name="40% - Dekorfärg2 3 3 3 6" xfId="27095" xr:uid="{00000000-0005-0000-0000-0000FF690000}"/>
    <cellStyle name="40% - Dekorfärg2 3 3 3 7" xfId="49393" xr:uid="{00000000-0005-0000-0000-000019C10000}"/>
    <cellStyle name="40% - Dekorfärg2 3 3 3_Tabell 6a K" xfId="18541" xr:uid="{00000000-0005-0000-0000-000095480000}"/>
    <cellStyle name="40% - Dekorfärg2 3 3 4" xfId="1137" xr:uid="{00000000-0005-0000-0000-000099040000}"/>
    <cellStyle name="40% - Dekorfärg2 3 3 4 2" xfId="1773" xr:uid="{00000000-0005-0000-0000-000015070000}"/>
    <cellStyle name="40% - Dekorfärg2 3 3 4 2 2" xfId="3965" xr:uid="{00000000-0005-0000-0000-0000A50F0000}"/>
    <cellStyle name="40% - Dekorfärg2 3 3 4 2 2 2" xfId="8351" xr:uid="{00000000-0005-0000-0000-0000C7200000}"/>
    <cellStyle name="40% - Dekorfärg2 3 3 4 2 2 2 2" xfId="17236" xr:uid="{00000000-0005-0000-0000-00007C430000}"/>
    <cellStyle name="40% - Dekorfärg2 3 3 4 2 2 2 2 2" xfId="49394" xr:uid="{00000000-0005-0000-0000-00001AC10000}"/>
    <cellStyle name="40% - Dekorfärg2 3 3 4 2 2 2 3" xfId="34733" xr:uid="{00000000-0005-0000-0000-0000D5870000}"/>
    <cellStyle name="40% - Dekorfärg2 3 3 4 2 2 2_Tabell 6a K" xfId="18739" xr:uid="{00000000-0005-0000-0000-00005B490000}"/>
    <cellStyle name="40% - Dekorfärg2 3 3 4 2 2 3" xfId="12850" xr:uid="{00000000-0005-0000-0000-00005A320000}"/>
    <cellStyle name="40% - Dekorfärg2 3 3 4 2 2 3 2" xfId="49395" xr:uid="{00000000-0005-0000-0000-00001BC10000}"/>
    <cellStyle name="40% - Dekorfärg2 3 3 4 2 2 4" xfId="30347" xr:uid="{00000000-0005-0000-0000-0000B3760000}"/>
    <cellStyle name="40% - Dekorfärg2 3 3 4 2 2 5" xfId="49396" xr:uid="{00000000-0005-0000-0000-00001CC10000}"/>
    <cellStyle name="40% - Dekorfärg2 3 3 4 2 2_Tabell 6a K" xfId="22880" xr:uid="{00000000-0005-0000-0000-000088590000}"/>
    <cellStyle name="40% - Dekorfärg2 3 3 4 2 3" xfId="6158" xr:uid="{00000000-0005-0000-0000-000036180000}"/>
    <cellStyle name="40% - Dekorfärg2 3 3 4 2 3 2" xfId="15043" xr:uid="{00000000-0005-0000-0000-0000EB3A0000}"/>
    <cellStyle name="40% - Dekorfärg2 3 3 4 2 3 2 2" xfId="49397" xr:uid="{00000000-0005-0000-0000-00001DC10000}"/>
    <cellStyle name="40% - Dekorfärg2 3 3 4 2 3 3" xfId="32540" xr:uid="{00000000-0005-0000-0000-0000447F0000}"/>
    <cellStyle name="40% - Dekorfärg2 3 3 4 2 3_Tabell 6a K" xfId="23583" xr:uid="{00000000-0005-0000-0000-0000475C0000}"/>
    <cellStyle name="40% - Dekorfärg2 3 3 4 2 4" xfId="10658" xr:uid="{00000000-0005-0000-0000-0000CA290000}"/>
    <cellStyle name="40% - Dekorfärg2 3 3 4 2 4 2" xfId="49398" xr:uid="{00000000-0005-0000-0000-00001EC10000}"/>
    <cellStyle name="40% - Dekorfärg2 3 3 4 2 5" xfId="28155" xr:uid="{00000000-0005-0000-0000-0000236E0000}"/>
    <cellStyle name="40% - Dekorfärg2 3 3 4 2 6" xfId="49399" xr:uid="{00000000-0005-0000-0000-00001FC10000}"/>
    <cellStyle name="40% - Dekorfärg2 3 3 4 2_Tabell 6a K" xfId="20772" xr:uid="{00000000-0005-0000-0000-00004C510000}"/>
    <cellStyle name="40% - Dekorfärg2 3 3 4 3" xfId="3329" xr:uid="{00000000-0005-0000-0000-0000290D0000}"/>
    <cellStyle name="40% - Dekorfärg2 3 3 4 3 2" xfId="7715" xr:uid="{00000000-0005-0000-0000-00004B1E0000}"/>
    <cellStyle name="40% - Dekorfärg2 3 3 4 3 2 2" xfId="16600" xr:uid="{00000000-0005-0000-0000-000000410000}"/>
    <cellStyle name="40% - Dekorfärg2 3 3 4 3 2 2 2" xfId="49400" xr:uid="{00000000-0005-0000-0000-000020C10000}"/>
    <cellStyle name="40% - Dekorfärg2 3 3 4 3 2 3" xfId="34097" xr:uid="{00000000-0005-0000-0000-000059850000}"/>
    <cellStyle name="40% - Dekorfärg2 3 3 4 3 2_Tabell 6a K" xfId="20148" xr:uid="{00000000-0005-0000-0000-0000DC4E0000}"/>
    <cellStyle name="40% - Dekorfärg2 3 3 4 3 3" xfId="12214" xr:uid="{00000000-0005-0000-0000-0000DE2F0000}"/>
    <cellStyle name="40% - Dekorfärg2 3 3 4 3 3 2" xfId="49401" xr:uid="{00000000-0005-0000-0000-000021C10000}"/>
    <cellStyle name="40% - Dekorfärg2 3 3 4 3 4" xfId="29711" xr:uid="{00000000-0005-0000-0000-000037740000}"/>
    <cellStyle name="40% - Dekorfärg2 3 3 4 3 5" xfId="49402" xr:uid="{00000000-0005-0000-0000-000022C10000}"/>
    <cellStyle name="40% - Dekorfärg2 3 3 4 3_Tabell 6a K" xfId="20663" xr:uid="{00000000-0005-0000-0000-0000DF500000}"/>
    <cellStyle name="40% - Dekorfärg2 3 3 4 4" xfId="5522" xr:uid="{00000000-0005-0000-0000-0000BA150000}"/>
    <cellStyle name="40% - Dekorfärg2 3 3 4 4 2" xfId="14407" xr:uid="{00000000-0005-0000-0000-00006F380000}"/>
    <cellStyle name="40% - Dekorfärg2 3 3 4 4 2 2" xfId="49403" xr:uid="{00000000-0005-0000-0000-000023C10000}"/>
    <cellStyle name="40% - Dekorfärg2 3 3 4 4 3" xfId="31904" xr:uid="{00000000-0005-0000-0000-0000C87C0000}"/>
    <cellStyle name="40% - Dekorfärg2 3 3 4 4_Tabell 6a K" xfId="24508" xr:uid="{00000000-0005-0000-0000-0000E45F0000}"/>
    <cellStyle name="40% - Dekorfärg2 3 3 4 5" xfId="10022" xr:uid="{00000000-0005-0000-0000-00004E270000}"/>
    <cellStyle name="40% - Dekorfärg2 3 3 4 5 2" xfId="49404" xr:uid="{00000000-0005-0000-0000-000024C10000}"/>
    <cellStyle name="40% - Dekorfärg2 3 3 4 6" xfId="27519" xr:uid="{00000000-0005-0000-0000-0000A76B0000}"/>
    <cellStyle name="40% - Dekorfärg2 3 3 4 7" xfId="49405" xr:uid="{00000000-0005-0000-0000-000025C10000}"/>
    <cellStyle name="40% - Dekorfärg2 3 3 4_Tabell 6a K" xfId="21350" xr:uid="{00000000-0005-0000-0000-00008E530000}"/>
    <cellStyle name="40% - Dekorfärg2 3 3 5" xfId="1769" xr:uid="{00000000-0005-0000-0000-000011070000}"/>
    <cellStyle name="40% - Dekorfärg2 3 3 5 2" xfId="3961" xr:uid="{00000000-0005-0000-0000-0000A10F0000}"/>
    <cellStyle name="40% - Dekorfärg2 3 3 5 2 2" xfId="8347" xr:uid="{00000000-0005-0000-0000-0000C3200000}"/>
    <cellStyle name="40% - Dekorfärg2 3 3 5 2 2 2" xfId="17232" xr:uid="{00000000-0005-0000-0000-000078430000}"/>
    <cellStyle name="40% - Dekorfärg2 3 3 5 2 2 2 2" xfId="49406" xr:uid="{00000000-0005-0000-0000-000026C10000}"/>
    <cellStyle name="40% - Dekorfärg2 3 3 5 2 2 3" xfId="34729" xr:uid="{00000000-0005-0000-0000-0000D1870000}"/>
    <cellStyle name="40% - Dekorfärg2 3 3 5 2 2_Tabell 6a K" xfId="24054" xr:uid="{00000000-0005-0000-0000-00001E5E0000}"/>
    <cellStyle name="40% - Dekorfärg2 3 3 5 2 3" xfId="12846" xr:uid="{00000000-0005-0000-0000-000056320000}"/>
    <cellStyle name="40% - Dekorfärg2 3 3 5 2 3 2" xfId="49407" xr:uid="{00000000-0005-0000-0000-000027C10000}"/>
    <cellStyle name="40% - Dekorfärg2 3 3 5 2 4" xfId="30343" xr:uid="{00000000-0005-0000-0000-0000AF760000}"/>
    <cellStyle name="40% - Dekorfärg2 3 3 5 2 5" xfId="49408" xr:uid="{00000000-0005-0000-0000-000028C10000}"/>
    <cellStyle name="40% - Dekorfärg2 3 3 5 2_Tabell 6a K" xfId="25958" xr:uid="{00000000-0005-0000-0000-00008E650000}"/>
    <cellStyle name="40% - Dekorfärg2 3 3 5 3" xfId="6154" xr:uid="{00000000-0005-0000-0000-000032180000}"/>
    <cellStyle name="40% - Dekorfärg2 3 3 5 3 2" xfId="15039" xr:uid="{00000000-0005-0000-0000-0000E73A0000}"/>
    <cellStyle name="40% - Dekorfärg2 3 3 5 3 2 2" xfId="49409" xr:uid="{00000000-0005-0000-0000-000029C10000}"/>
    <cellStyle name="40% - Dekorfärg2 3 3 5 3 3" xfId="32536" xr:uid="{00000000-0005-0000-0000-0000407F0000}"/>
    <cellStyle name="40% - Dekorfärg2 3 3 5 3_Tabell 6a K" xfId="22326" xr:uid="{00000000-0005-0000-0000-00005E570000}"/>
    <cellStyle name="40% - Dekorfärg2 3 3 5 4" xfId="10654" xr:uid="{00000000-0005-0000-0000-0000C6290000}"/>
    <cellStyle name="40% - Dekorfärg2 3 3 5 4 2" xfId="49410" xr:uid="{00000000-0005-0000-0000-00002AC10000}"/>
    <cellStyle name="40% - Dekorfärg2 3 3 5 5" xfId="28151" xr:uid="{00000000-0005-0000-0000-00001F6E0000}"/>
    <cellStyle name="40% - Dekorfärg2 3 3 5 6" xfId="49411" xr:uid="{00000000-0005-0000-0000-00002BC10000}"/>
    <cellStyle name="40% - Dekorfärg2 3 3 5_Tabell 6a K" xfId="18914" xr:uid="{00000000-0005-0000-0000-00000A4A0000}"/>
    <cellStyle name="40% - Dekorfärg2 3 3 6" xfId="2481" xr:uid="{00000000-0005-0000-0000-0000D9090000}"/>
    <cellStyle name="40% - Dekorfärg2 3 3 6 2" xfId="6867" xr:uid="{00000000-0005-0000-0000-0000FB1A0000}"/>
    <cellStyle name="40% - Dekorfärg2 3 3 6 2 2" xfId="15752" xr:uid="{00000000-0005-0000-0000-0000B03D0000}"/>
    <cellStyle name="40% - Dekorfärg2 3 3 6 2 2 2" xfId="49412" xr:uid="{00000000-0005-0000-0000-00002CC10000}"/>
    <cellStyle name="40% - Dekorfärg2 3 3 6 2 3" xfId="33249" xr:uid="{00000000-0005-0000-0000-000009820000}"/>
    <cellStyle name="40% - Dekorfärg2 3 3 6 2_Tabell 6a K" xfId="22863" xr:uid="{00000000-0005-0000-0000-000077590000}"/>
    <cellStyle name="40% - Dekorfärg2 3 3 6 3" xfId="11366" xr:uid="{00000000-0005-0000-0000-00008E2C0000}"/>
    <cellStyle name="40% - Dekorfärg2 3 3 6 3 2" xfId="49413" xr:uid="{00000000-0005-0000-0000-00002DC10000}"/>
    <cellStyle name="40% - Dekorfärg2 3 3 6 4" xfId="28863" xr:uid="{00000000-0005-0000-0000-0000E7700000}"/>
    <cellStyle name="40% - Dekorfärg2 3 3 6 5" xfId="49414" xr:uid="{00000000-0005-0000-0000-00002EC10000}"/>
    <cellStyle name="40% - Dekorfärg2 3 3 6_Tabell 6a K" xfId="24419" xr:uid="{00000000-0005-0000-0000-00008B5F0000}"/>
    <cellStyle name="40% - Dekorfärg2 3 3 7" xfId="4674" xr:uid="{00000000-0005-0000-0000-00006A120000}"/>
    <cellStyle name="40% - Dekorfärg2 3 3 7 2" xfId="13559" xr:uid="{00000000-0005-0000-0000-00001F350000}"/>
    <cellStyle name="40% - Dekorfärg2 3 3 7 2 2" xfId="49415" xr:uid="{00000000-0005-0000-0000-00002FC10000}"/>
    <cellStyle name="40% - Dekorfärg2 3 3 7 3" xfId="31056" xr:uid="{00000000-0005-0000-0000-000078790000}"/>
    <cellStyle name="40% - Dekorfärg2 3 3 7_Tabell 6a K" xfId="24673" xr:uid="{00000000-0005-0000-0000-000089600000}"/>
    <cellStyle name="40% - Dekorfärg2 3 3 8" xfId="9174" xr:uid="{00000000-0005-0000-0000-0000FE230000}"/>
    <cellStyle name="40% - Dekorfärg2 3 3 8 2" xfId="49416" xr:uid="{00000000-0005-0000-0000-000030C10000}"/>
    <cellStyle name="40% - Dekorfärg2 3 3 9" xfId="26671" xr:uid="{00000000-0005-0000-0000-000057680000}"/>
    <cellStyle name="40% - Dekorfärg2 3 3_Tabell 6a K" xfId="21348" xr:uid="{00000000-0005-0000-0000-00008C530000}"/>
    <cellStyle name="40% - Dekorfärg2 3 4" xfId="181" xr:uid="{00000000-0005-0000-0000-0000DD000000}"/>
    <cellStyle name="40% - Dekorfärg2 3 4 10" xfId="49417" xr:uid="{00000000-0005-0000-0000-000031C10000}"/>
    <cellStyle name="40% - Dekorfärg2 3 4 11" xfId="49418" xr:uid="{00000000-0005-0000-0000-000032C10000}"/>
    <cellStyle name="40% - Dekorfärg2 3 4 2" xfId="393" xr:uid="{00000000-0005-0000-0000-0000B1010000}"/>
    <cellStyle name="40% - Dekorfärg2 3 4 2 2" xfId="817" xr:uid="{00000000-0005-0000-0000-000059030000}"/>
    <cellStyle name="40% - Dekorfärg2 3 4 2 2 2" xfId="1776" xr:uid="{00000000-0005-0000-0000-000018070000}"/>
    <cellStyle name="40% - Dekorfärg2 3 4 2 2 2 2" xfId="3968" xr:uid="{00000000-0005-0000-0000-0000A80F0000}"/>
    <cellStyle name="40% - Dekorfärg2 3 4 2 2 2 2 2" xfId="8354" xr:uid="{00000000-0005-0000-0000-0000CA200000}"/>
    <cellStyle name="40% - Dekorfärg2 3 4 2 2 2 2 2 2" xfId="17239" xr:uid="{00000000-0005-0000-0000-00007F430000}"/>
    <cellStyle name="40% - Dekorfärg2 3 4 2 2 2 2 2 2 2" xfId="49419" xr:uid="{00000000-0005-0000-0000-000033C10000}"/>
    <cellStyle name="40% - Dekorfärg2 3 4 2 2 2 2 2 3" xfId="34736" xr:uid="{00000000-0005-0000-0000-0000D8870000}"/>
    <cellStyle name="40% - Dekorfärg2 3 4 2 2 2 2 2_Tabell 6a K" xfId="25834" xr:uid="{00000000-0005-0000-0000-000012650000}"/>
    <cellStyle name="40% - Dekorfärg2 3 4 2 2 2 2 3" xfId="12853" xr:uid="{00000000-0005-0000-0000-00005D320000}"/>
    <cellStyle name="40% - Dekorfärg2 3 4 2 2 2 2 3 2" xfId="49420" xr:uid="{00000000-0005-0000-0000-000034C10000}"/>
    <cellStyle name="40% - Dekorfärg2 3 4 2 2 2 2 4" xfId="30350" xr:uid="{00000000-0005-0000-0000-0000B6760000}"/>
    <cellStyle name="40% - Dekorfärg2 3 4 2 2 2 2 5" xfId="49421" xr:uid="{00000000-0005-0000-0000-000035C10000}"/>
    <cellStyle name="40% - Dekorfärg2 3 4 2 2 2 2_Tabell 6a K" xfId="24168" xr:uid="{00000000-0005-0000-0000-0000905E0000}"/>
    <cellStyle name="40% - Dekorfärg2 3 4 2 2 2 3" xfId="6161" xr:uid="{00000000-0005-0000-0000-000039180000}"/>
    <cellStyle name="40% - Dekorfärg2 3 4 2 2 2 3 2" xfId="15046" xr:uid="{00000000-0005-0000-0000-0000EE3A0000}"/>
    <cellStyle name="40% - Dekorfärg2 3 4 2 2 2 3 2 2" xfId="49422" xr:uid="{00000000-0005-0000-0000-000036C10000}"/>
    <cellStyle name="40% - Dekorfärg2 3 4 2 2 2 3 3" xfId="32543" xr:uid="{00000000-0005-0000-0000-0000477F0000}"/>
    <cellStyle name="40% - Dekorfärg2 3 4 2 2 2 3_Tabell 6a K" xfId="24796" xr:uid="{00000000-0005-0000-0000-000004610000}"/>
    <cellStyle name="40% - Dekorfärg2 3 4 2 2 2 4" xfId="10661" xr:uid="{00000000-0005-0000-0000-0000CD290000}"/>
    <cellStyle name="40% - Dekorfärg2 3 4 2 2 2 4 2" xfId="49423" xr:uid="{00000000-0005-0000-0000-000037C10000}"/>
    <cellStyle name="40% - Dekorfärg2 3 4 2 2 2 5" xfId="28158" xr:uid="{00000000-0005-0000-0000-0000266E0000}"/>
    <cellStyle name="40% - Dekorfärg2 3 4 2 2 2 6" xfId="49424" xr:uid="{00000000-0005-0000-0000-000038C10000}"/>
    <cellStyle name="40% - Dekorfärg2 3 4 2 2 2_Tabell 6a K" xfId="20491" xr:uid="{00000000-0005-0000-0000-000033500000}"/>
    <cellStyle name="40% - Dekorfärg2 3 4 2 2 3" xfId="3009" xr:uid="{00000000-0005-0000-0000-0000E90B0000}"/>
    <cellStyle name="40% - Dekorfärg2 3 4 2 2 3 2" xfId="7395" xr:uid="{00000000-0005-0000-0000-00000B1D0000}"/>
    <cellStyle name="40% - Dekorfärg2 3 4 2 2 3 2 2" xfId="16280" xr:uid="{00000000-0005-0000-0000-0000C03F0000}"/>
    <cellStyle name="40% - Dekorfärg2 3 4 2 2 3 2 2 2" xfId="49425" xr:uid="{00000000-0005-0000-0000-000039C10000}"/>
    <cellStyle name="40% - Dekorfärg2 3 4 2 2 3 2 3" xfId="33777" xr:uid="{00000000-0005-0000-0000-000019840000}"/>
    <cellStyle name="40% - Dekorfärg2 3 4 2 2 3 2_Tabell 6a K" xfId="19180" xr:uid="{00000000-0005-0000-0000-0000144B0000}"/>
    <cellStyle name="40% - Dekorfärg2 3 4 2 2 3 3" xfId="11894" xr:uid="{00000000-0005-0000-0000-00009E2E0000}"/>
    <cellStyle name="40% - Dekorfärg2 3 4 2 2 3 3 2" xfId="49426" xr:uid="{00000000-0005-0000-0000-00003AC10000}"/>
    <cellStyle name="40% - Dekorfärg2 3 4 2 2 3 4" xfId="29391" xr:uid="{00000000-0005-0000-0000-0000F7720000}"/>
    <cellStyle name="40% - Dekorfärg2 3 4 2 2 3 5" xfId="49427" xr:uid="{00000000-0005-0000-0000-00003BC10000}"/>
    <cellStyle name="40% - Dekorfärg2 3 4 2 2 3_Tabell 6a K" xfId="20779" xr:uid="{00000000-0005-0000-0000-000053510000}"/>
    <cellStyle name="40% - Dekorfärg2 3 4 2 2 4" xfId="5202" xr:uid="{00000000-0005-0000-0000-00007A140000}"/>
    <cellStyle name="40% - Dekorfärg2 3 4 2 2 4 2" xfId="14087" xr:uid="{00000000-0005-0000-0000-00002F370000}"/>
    <cellStyle name="40% - Dekorfärg2 3 4 2 2 4 2 2" xfId="49428" xr:uid="{00000000-0005-0000-0000-00003CC10000}"/>
    <cellStyle name="40% - Dekorfärg2 3 4 2 2 4 3" xfId="31584" xr:uid="{00000000-0005-0000-0000-0000887B0000}"/>
    <cellStyle name="40% - Dekorfärg2 3 4 2 2 4_Tabell 6a K" xfId="23254" xr:uid="{00000000-0005-0000-0000-0000FE5A0000}"/>
    <cellStyle name="40% - Dekorfärg2 3 4 2 2 5" xfId="9702" xr:uid="{00000000-0005-0000-0000-00000E260000}"/>
    <cellStyle name="40% - Dekorfärg2 3 4 2 2 5 2" xfId="49429" xr:uid="{00000000-0005-0000-0000-00003DC10000}"/>
    <cellStyle name="40% - Dekorfärg2 3 4 2 2 6" xfId="27199" xr:uid="{00000000-0005-0000-0000-0000676A0000}"/>
    <cellStyle name="40% - Dekorfärg2 3 4 2 2 7" xfId="49430" xr:uid="{00000000-0005-0000-0000-00003EC10000}"/>
    <cellStyle name="40% - Dekorfärg2 3 4 2 2_Tabell 6a K" xfId="23788" xr:uid="{00000000-0005-0000-0000-0000145D0000}"/>
    <cellStyle name="40% - Dekorfärg2 3 4 2 3" xfId="1775" xr:uid="{00000000-0005-0000-0000-000017070000}"/>
    <cellStyle name="40% - Dekorfärg2 3 4 2 3 2" xfId="3967" xr:uid="{00000000-0005-0000-0000-0000A70F0000}"/>
    <cellStyle name="40% - Dekorfärg2 3 4 2 3 2 2" xfId="8353" xr:uid="{00000000-0005-0000-0000-0000C9200000}"/>
    <cellStyle name="40% - Dekorfärg2 3 4 2 3 2 2 2" xfId="17238" xr:uid="{00000000-0005-0000-0000-00007E430000}"/>
    <cellStyle name="40% - Dekorfärg2 3 4 2 3 2 2 2 2" xfId="49431" xr:uid="{00000000-0005-0000-0000-00003FC10000}"/>
    <cellStyle name="40% - Dekorfärg2 3 4 2 3 2 2 3" xfId="34735" xr:uid="{00000000-0005-0000-0000-0000D7870000}"/>
    <cellStyle name="40% - Dekorfärg2 3 4 2 3 2 2_Tabell 6a K" xfId="21444" xr:uid="{00000000-0005-0000-0000-0000EC530000}"/>
    <cellStyle name="40% - Dekorfärg2 3 4 2 3 2 3" xfId="12852" xr:uid="{00000000-0005-0000-0000-00005C320000}"/>
    <cellStyle name="40% - Dekorfärg2 3 4 2 3 2 3 2" xfId="49432" xr:uid="{00000000-0005-0000-0000-000040C10000}"/>
    <cellStyle name="40% - Dekorfärg2 3 4 2 3 2 4" xfId="30349" xr:uid="{00000000-0005-0000-0000-0000B5760000}"/>
    <cellStyle name="40% - Dekorfärg2 3 4 2 3 2 5" xfId="49433" xr:uid="{00000000-0005-0000-0000-000041C10000}"/>
    <cellStyle name="40% - Dekorfärg2 3 4 2 3 2_Tabell 6a K" xfId="22659" xr:uid="{00000000-0005-0000-0000-0000AB580000}"/>
    <cellStyle name="40% - Dekorfärg2 3 4 2 3 3" xfId="6160" xr:uid="{00000000-0005-0000-0000-000038180000}"/>
    <cellStyle name="40% - Dekorfärg2 3 4 2 3 3 2" xfId="15045" xr:uid="{00000000-0005-0000-0000-0000ED3A0000}"/>
    <cellStyle name="40% - Dekorfärg2 3 4 2 3 3 2 2" xfId="49434" xr:uid="{00000000-0005-0000-0000-000042C10000}"/>
    <cellStyle name="40% - Dekorfärg2 3 4 2 3 3 3" xfId="32542" xr:uid="{00000000-0005-0000-0000-0000467F0000}"/>
    <cellStyle name="40% - Dekorfärg2 3 4 2 3 3_Tabell 6a K" xfId="19003" xr:uid="{00000000-0005-0000-0000-0000634A0000}"/>
    <cellStyle name="40% - Dekorfärg2 3 4 2 3 4" xfId="10660" xr:uid="{00000000-0005-0000-0000-0000CC290000}"/>
    <cellStyle name="40% - Dekorfärg2 3 4 2 3 4 2" xfId="49435" xr:uid="{00000000-0005-0000-0000-000043C10000}"/>
    <cellStyle name="40% - Dekorfärg2 3 4 2 3 5" xfId="28157" xr:uid="{00000000-0005-0000-0000-0000256E0000}"/>
    <cellStyle name="40% - Dekorfärg2 3 4 2 3 6" xfId="49436" xr:uid="{00000000-0005-0000-0000-000044C10000}"/>
    <cellStyle name="40% - Dekorfärg2 3 4 2 3_Tabell 6a K" xfId="25050" xr:uid="{00000000-0005-0000-0000-000002620000}"/>
    <cellStyle name="40% - Dekorfärg2 3 4 2 4" xfId="2585" xr:uid="{00000000-0005-0000-0000-0000410A0000}"/>
    <cellStyle name="40% - Dekorfärg2 3 4 2 4 2" xfId="6971" xr:uid="{00000000-0005-0000-0000-0000631B0000}"/>
    <cellStyle name="40% - Dekorfärg2 3 4 2 4 2 2" xfId="15856" xr:uid="{00000000-0005-0000-0000-0000183E0000}"/>
    <cellStyle name="40% - Dekorfärg2 3 4 2 4 2 2 2" xfId="49437" xr:uid="{00000000-0005-0000-0000-000045C10000}"/>
    <cellStyle name="40% - Dekorfärg2 3 4 2 4 2 3" xfId="33353" xr:uid="{00000000-0005-0000-0000-000071820000}"/>
    <cellStyle name="40% - Dekorfärg2 3 4 2 4 2_Tabell 6a K" xfId="18207" xr:uid="{00000000-0005-0000-0000-000047470000}"/>
    <cellStyle name="40% - Dekorfärg2 3 4 2 4 3" xfId="11470" xr:uid="{00000000-0005-0000-0000-0000F62C0000}"/>
    <cellStyle name="40% - Dekorfärg2 3 4 2 4 3 2" xfId="49438" xr:uid="{00000000-0005-0000-0000-000046C10000}"/>
    <cellStyle name="40% - Dekorfärg2 3 4 2 4 4" xfId="28967" xr:uid="{00000000-0005-0000-0000-00004F710000}"/>
    <cellStyle name="40% - Dekorfärg2 3 4 2 4 5" xfId="49439" xr:uid="{00000000-0005-0000-0000-000047C10000}"/>
    <cellStyle name="40% - Dekorfärg2 3 4 2 4_Tabell 6a K" xfId="18094" xr:uid="{00000000-0005-0000-0000-0000D6460000}"/>
    <cellStyle name="40% - Dekorfärg2 3 4 2 5" xfId="4778" xr:uid="{00000000-0005-0000-0000-0000D2120000}"/>
    <cellStyle name="40% - Dekorfärg2 3 4 2 5 2" xfId="13663" xr:uid="{00000000-0005-0000-0000-000087350000}"/>
    <cellStyle name="40% - Dekorfärg2 3 4 2 5 2 2" xfId="49440" xr:uid="{00000000-0005-0000-0000-000048C10000}"/>
    <cellStyle name="40% - Dekorfärg2 3 4 2 5 3" xfId="31160" xr:uid="{00000000-0005-0000-0000-0000E0790000}"/>
    <cellStyle name="40% - Dekorfärg2 3 4 2 5_Tabell 6a K" xfId="25425" xr:uid="{00000000-0005-0000-0000-000079630000}"/>
    <cellStyle name="40% - Dekorfärg2 3 4 2 6" xfId="9278" xr:uid="{00000000-0005-0000-0000-000066240000}"/>
    <cellStyle name="40% - Dekorfärg2 3 4 2 6 2" xfId="49441" xr:uid="{00000000-0005-0000-0000-000049C10000}"/>
    <cellStyle name="40% - Dekorfärg2 3 4 2 7" xfId="26775" xr:uid="{00000000-0005-0000-0000-0000BF680000}"/>
    <cellStyle name="40% - Dekorfärg2 3 4 2 8" xfId="49442" xr:uid="{00000000-0005-0000-0000-00004AC10000}"/>
    <cellStyle name="40% - Dekorfärg2 3 4 2_Tabell 6a K" xfId="21084" xr:uid="{00000000-0005-0000-0000-000084520000}"/>
    <cellStyle name="40% - Dekorfärg2 3 4 3" xfId="605" xr:uid="{00000000-0005-0000-0000-000085020000}"/>
    <cellStyle name="40% - Dekorfärg2 3 4 3 2" xfId="1777" xr:uid="{00000000-0005-0000-0000-000019070000}"/>
    <cellStyle name="40% - Dekorfärg2 3 4 3 2 2" xfId="3969" xr:uid="{00000000-0005-0000-0000-0000A90F0000}"/>
    <cellStyle name="40% - Dekorfärg2 3 4 3 2 2 2" xfId="8355" xr:uid="{00000000-0005-0000-0000-0000CB200000}"/>
    <cellStyle name="40% - Dekorfärg2 3 4 3 2 2 2 2" xfId="17240" xr:uid="{00000000-0005-0000-0000-000080430000}"/>
    <cellStyle name="40% - Dekorfärg2 3 4 3 2 2 2 2 2" xfId="49443" xr:uid="{00000000-0005-0000-0000-00004BC10000}"/>
    <cellStyle name="40% - Dekorfärg2 3 4 3 2 2 2 3" xfId="34737" xr:uid="{00000000-0005-0000-0000-0000D9870000}"/>
    <cellStyle name="40% - Dekorfärg2 3 4 3 2 2 2_Tabell 6a K" xfId="22021" xr:uid="{00000000-0005-0000-0000-00002D560000}"/>
    <cellStyle name="40% - Dekorfärg2 3 4 3 2 2 3" xfId="12854" xr:uid="{00000000-0005-0000-0000-00005E320000}"/>
    <cellStyle name="40% - Dekorfärg2 3 4 3 2 2 3 2" xfId="49444" xr:uid="{00000000-0005-0000-0000-00004CC10000}"/>
    <cellStyle name="40% - Dekorfärg2 3 4 3 2 2 4" xfId="30351" xr:uid="{00000000-0005-0000-0000-0000B7760000}"/>
    <cellStyle name="40% - Dekorfärg2 3 4 3 2 2 5" xfId="49445" xr:uid="{00000000-0005-0000-0000-00004DC10000}"/>
    <cellStyle name="40% - Dekorfärg2 3 4 3 2 2_Tabell 6a K" xfId="21975" xr:uid="{00000000-0005-0000-0000-0000FF550000}"/>
    <cellStyle name="40% - Dekorfärg2 3 4 3 2 3" xfId="6162" xr:uid="{00000000-0005-0000-0000-00003A180000}"/>
    <cellStyle name="40% - Dekorfärg2 3 4 3 2 3 2" xfId="15047" xr:uid="{00000000-0005-0000-0000-0000EF3A0000}"/>
    <cellStyle name="40% - Dekorfärg2 3 4 3 2 3 2 2" xfId="49446" xr:uid="{00000000-0005-0000-0000-00004EC10000}"/>
    <cellStyle name="40% - Dekorfärg2 3 4 3 2 3 3" xfId="32544" xr:uid="{00000000-0005-0000-0000-0000487F0000}"/>
    <cellStyle name="40% - Dekorfärg2 3 4 3 2 3_Tabell 6a K" xfId="19878" xr:uid="{00000000-0005-0000-0000-0000CE4D0000}"/>
    <cellStyle name="40% - Dekorfärg2 3 4 3 2 4" xfId="10662" xr:uid="{00000000-0005-0000-0000-0000CE290000}"/>
    <cellStyle name="40% - Dekorfärg2 3 4 3 2 4 2" xfId="49447" xr:uid="{00000000-0005-0000-0000-00004FC10000}"/>
    <cellStyle name="40% - Dekorfärg2 3 4 3 2 5" xfId="28159" xr:uid="{00000000-0005-0000-0000-0000276E0000}"/>
    <cellStyle name="40% - Dekorfärg2 3 4 3 2 6" xfId="49448" xr:uid="{00000000-0005-0000-0000-000050C10000}"/>
    <cellStyle name="40% - Dekorfärg2 3 4 3 2_Tabell 6a K" xfId="24830" xr:uid="{00000000-0005-0000-0000-000026610000}"/>
    <cellStyle name="40% - Dekorfärg2 3 4 3 3" xfId="2797" xr:uid="{00000000-0005-0000-0000-0000150B0000}"/>
    <cellStyle name="40% - Dekorfärg2 3 4 3 3 2" xfId="7183" xr:uid="{00000000-0005-0000-0000-0000371C0000}"/>
    <cellStyle name="40% - Dekorfärg2 3 4 3 3 2 2" xfId="16068" xr:uid="{00000000-0005-0000-0000-0000EC3E0000}"/>
    <cellStyle name="40% - Dekorfärg2 3 4 3 3 2 2 2" xfId="49449" xr:uid="{00000000-0005-0000-0000-000051C10000}"/>
    <cellStyle name="40% - Dekorfärg2 3 4 3 3 2 3" xfId="33565" xr:uid="{00000000-0005-0000-0000-000045830000}"/>
    <cellStyle name="40% - Dekorfärg2 3 4 3 3 2_Tabell 6a K" xfId="21262" xr:uid="{00000000-0005-0000-0000-000036530000}"/>
    <cellStyle name="40% - Dekorfärg2 3 4 3 3 3" xfId="11682" xr:uid="{00000000-0005-0000-0000-0000CA2D0000}"/>
    <cellStyle name="40% - Dekorfärg2 3 4 3 3 3 2" xfId="49450" xr:uid="{00000000-0005-0000-0000-000052C10000}"/>
    <cellStyle name="40% - Dekorfärg2 3 4 3 3 4" xfId="29179" xr:uid="{00000000-0005-0000-0000-000023720000}"/>
    <cellStyle name="40% - Dekorfärg2 3 4 3 3 5" xfId="49451" xr:uid="{00000000-0005-0000-0000-000053C10000}"/>
    <cellStyle name="40% - Dekorfärg2 3 4 3 3_Tabell 6a K" xfId="21530" xr:uid="{00000000-0005-0000-0000-000042540000}"/>
    <cellStyle name="40% - Dekorfärg2 3 4 3 4" xfId="4990" xr:uid="{00000000-0005-0000-0000-0000A6130000}"/>
    <cellStyle name="40% - Dekorfärg2 3 4 3 4 2" xfId="13875" xr:uid="{00000000-0005-0000-0000-00005B360000}"/>
    <cellStyle name="40% - Dekorfärg2 3 4 3 4 2 2" xfId="49452" xr:uid="{00000000-0005-0000-0000-000054C10000}"/>
    <cellStyle name="40% - Dekorfärg2 3 4 3 4 3" xfId="31372" xr:uid="{00000000-0005-0000-0000-0000B47A0000}"/>
    <cellStyle name="40% - Dekorfärg2 3 4 3 4_Tabell 6a K" xfId="19617" xr:uid="{00000000-0005-0000-0000-0000C94C0000}"/>
    <cellStyle name="40% - Dekorfärg2 3 4 3 5" xfId="9490" xr:uid="{00000000-0005-0000-0000-00003A250000}"/>
    <cellStyle name="40% - Dekorfärg2 3 4 3 5 2" xfId="49453" xr:uid="{00000000-0005-0000-0000-000055C10000}"/>
    <cellStyle name="40% - Dekorfärg2 3 4 3 6" xfId="26987" xr:uid="{00000000-0005-0000-0000-000093690000}"/>
    <cellStyle name="40% - Dekorfärg2 3 4 3 7" xfId="49454" xr:uid="{00000000-0005-0000-0000-000056C10000}"/>
    <cellStyle name="40% - Dekorfärg2 3 4 3_Tabell 6a K" xfId="20709" xr:uid="{00000000-0005-0000-0000-00000D510000}"/>
    <cellStyle name="40% - Dekorfärg2 3 4 4" xfId="1029" xr:uid="{00000000-0005-0000-0000-00002D040000}"/>
    <cellStyle name="40% - Dekorfärg2 3 4 4 2" xfId="1778" xr:uid="{00000000-0005-0000-0000-00001A070000}"/>
    <cellStyle name="40% - Dekorfärg2 3 4 4 2 2" xfId="3970" xr:uid="{00000000-0005-0000-0000-0000AA0F0000}"/>
    <cellStyle name="40% - Dekorfärg2 3 4 4 2 2 2" xfId="8356" xr:uid="{00000000-0005-0000-0000-0000CC200000}"/>
    <cellStyle name="40% - Dekorfärg2 3 4 4 2 2 2 2" xfId="17241" xr:uid="{00000000-0005-0000-0000-000081430000}"/>
    <cellStyle name="40% - Dekorfärg2 3 4 4 2 2 2 2 2" xfId="49455" xr:uid="{00000000-0005-0000-0000-000057C10000}"/>
    <cellStyle name="40% - Dekorfärg2 3 4 4 2 2 2 3" xfId="34738" xr:uid="{00000000-0005-0000-0000-0000DA870000}"/>
    <cellStyle name="40% - Dekorfärg2 3 4 4 2 2 2_Tabell 6a K" xfId="20911" xr:uid="{00000000-0005-0000-0000-0000D7510000}"/>
    <cellStyle name="40% - Dekorfärg2 3 4 4 2 2 3" xfId="12855" xr:uid="{00000000-0005-0000-0000-00005F320000}"/>
    <cellStyle name="40% - Dekorfärg2 3 4 4 2 2 3 2" xfId="49456" xr:uid="{00000000-0005-0000-0000-000058C10000}"/>
    <cellStyle name="40% - Dekorfärg2 3 4 4 2 2 4" xfId="30352" xr:uid="{00000000-0005-0000-0000-0000B8760000}"/>
    <cellStyle name="40% - Dekorfärg2 3 4 4 2 2 5" xfId="49457" xr:uid="{00000000-0005-0000-0000-000059C10000}"/>
    <cellStyle name="40% - Dekorfärg2 3 4 4 2 2_Tabell 6a K" xfId="20290" xr:uid="{00000000-0005-0000-0000-00006A4F0000}"/>
    <cellStyle name="40% - Dekorfärg2 3 4 4 2 3" xfId="6163" xr:uid="{00000000-0005-0000-0000-00003B180000}"/>
    <cellStyle name="40% - Dekorfärg2 3 4 4 2 3 2" xfId="15048" xr:uid="{00000000-0005-0000-0000-0000F03A0000}"/>
    <cellStyle name="40% - Dekorfärg2 3 4 4 2 3 2 2" xfId="49458" xr:uid="{00000000-0005-0000-0000-00005AC10000}"/>
    <cellStyle name="40% - Dekorfärg2 3 4 4 2 3 3" xfId="32545" xr:uid="{00000000-0005-0000-0000-0000497F0000}"/>
    <cellStyle name="40% - Dekorfärg2 3 4 4 2 3_Tabell 6a K" xfId="23593" xr:uid="{00000000-0005-0000-0000-0000515C0000}"/>
    <cellStyle name="40% - Dekorfärg2 3 4 4 2 4" xfId="10663" xr:uid="{00000000-0005-0000-0000-0000CF290000}"/>
    <cellStyle name="40% - Dekorfärg2 3 4 4 2 4 2" xfId="49459" xr:uid="{00000000-0005-0000-0000-00005BC10000}"/>
    <cellStyle name="40% - Dekorfärg2 3 4 4 2 5" xfId="28160" xr:uid="{00000000-0005-0000-0000-0000286E0000}"/>
    <cellStyle name="40% - Dekorfärg2 3 4 4 2 6" xfId="49460" xr:uid="{00000000-0005-0000-0000-00005CC10000}"/>
    <cellStyle name="40% - Dekorfärg2 3 4 4 2_Tabell 6a K" xfId="21085" xr:uid="{00000000-0005-0000-0000-000085520000}"/>
    <cellStyle name="40% - Dekorfärg2 3 4 4 3" xfId="3221" xr:uid="{00000000-0005-0000-0000-0000BD0C0000}"/>
    <cellStyle name="40% - Dekorfärg2 3 4 4 3 2" xfId="7607" xr:uid="{00000000-0005-0000-0000-0000DF1D0000}"/>
    <cellStyle name="40% - Dekorfärg2 3 4 4 3 2 2" xfId="16492" xr:uid="{00000000-0005-0000-0000-000094400000}"/>
    <cellStyle name="40% - Dekorfärg2 3 4 4 3 2 2 2" xfId="49461" xr:uid="{00000000-0005-0000-0000-00005DC10000}"/>
    <cellStyle name="40% - Dekorfärg2 3 4 4 3 2 3" xfId="33989" xr:uid="{00000000-0005-0000-0000-0000ED840000}"/>
    <cellStyle name="40% - Dekorfärg2 3 4 4 3 2_Tabell 6a K" xfId="19519" xr:uid="{00000000-0005-0000-0000-0000674C0000}"/>
    <cellStyle name="40% - Dekorfärg2 3 4 4 3 3" xfId="12106" xr:uid="{00000000-0005-0000-0000-0000722F0000}"/>
    <cellStyle name="40% - Dekorfärg2 3 4 4 3 3 2" xfId="49462" xr:uid="{00000000-0005-0000-0000-00005EC10000}"/>
    <cellStyle name="40% - Dekorfärg2 3 4 4 3 4" xfId="29603" xr:uid="{00000000-0005-0000-0000-0000CB730000}"/>
    <cellStyle name="40% - Dekorfärg2 3 4 4 3 5" xfId="49463" xr:uid="{00000000-0005-0000-0000-00005FC10000}"/>
    <cellStyle name="40% - Dekorfärg2 3 4 4 3_Tabell 6a K" xfId="22526" xr:uid="{00000000-0005-0000-0000-000026580000}"/>
    <cellStyle name="40% - Dekorfärg2 3 4 4 4" xfId="5414" xr:uid="{00000000-0005-0000-0000-00004E150000}"/>
    <cellStyle name="40% - Dekorfärg2 3 4 4 4 2" xfId="14299" xr:uid="{00000000-0005-0000-0000-000003380000}"/>
    <cellStyle name="40% - Dekorfärg2 3 4 4 4 2 2" xfId="49464" xr:uid="{00000000-0005-0000-0000-000060C10000}"/>
    <cellStyle name="40% - Dekorfärg2 3 4 4 4 3" xfId="31796" xr:uid="{00000000-0005-0000-0000-00005C7C0000}"/>
    <cellStyle name="40% - Dekorfärg2 3 4 4 4_Tabell 6a K" xfId="25690" xr:uid="{00000000-0005-0000-0000-000082640000}"/>
    <cellStyle name="40% - Dekorfärg2 3 4 4 5" xfId="9914" xr:uid="{00000000-0005-0000-0000-0000E2260000}"/>
    <cellStyle name="40% - Dekorfärg2 3 4 4 5 2" xfId="49465" xr:uid="{00000000-0005-0000-0000-000061C10000}"/>
    <cellStyle name="40% - Dekorfärg2 3 4 4 6" xfId="27411" xr:uid="{00000000-0005-0000-0000-00003B6B0000}"/>
    <cellStyle name="40% - Dekorfärg2 3 4 4 7" xfId="49466" xr:uid="{00000000-0005-0000-0000-000062C10000}"/>
    <cellStyle name="40% - Dekorfärg2 3 4 4_Tabell 6a K" xfId="22548" xr:uid="{00000000-0005-0000-0000-00003C580000}"/>
    <cellStyle name="40% - Dekorfärg2 3 4 5" xfId="1774" xr:uid="{00000000-0005-0000-0000-000016070000}"/>
    <cellStyle name="40% - Dekorfärg2 3 4 5 2" xfId="3966" xr:uid="{00000000-0005-0000-0000-0000A60F0000}"/>
    <cellStyle name="40% - Dekorfärg2 3 4 5 2 2" xfId="8352" xr:uid="{00000000-0005-0000-0000-0000C8200000}"/>
    <cellStyle name="40% - Dekorfärg2 3 4 5 2 2 2" xfId="17237" xr:uid="{00000000-0005-0000-0000-00007D430000}"/>
    <cellStyle name="40% - Dekorfärg2 3 4 5 2 2 2 2" xfId="49467" xr:uid="{00000000-0005-0000-0000-000063C10000}"/>
    <cellStyle name="40% - Dekorfärg2 3 4 5 2 2 3" xfId="34734" xr:uid="{00000000-0005-0000-0000-0000D6870000}"/>
    <cellStyle name="40% - Dekorfärg2 3 4 5 2 2_Tabell 6a K" xfId="19712" xr:uid="{00000000-0005-0000-0000-0000284D0000}"/>
    <cellStyle name="40% - Dekorfärg2 3 4 5 2 3" xfId="12851" xr:uid="{00000000-0005-0000-0000-00005B320000}"/>
    <cellStyle name="40% - Dekorfärg2 3 4 5 2 3 2" xfId="49468" xr:uid="{00000000-0005-0000-0000-000064C10000}"/>
    <cellStyle name="40% - Dekorfärg2 3 4 5 2 4" xfId="30348" xr:uid="{00000000-0005-0000-0000-0000B4760000}"/>
    <cellStyle name="40% - Dekorfärg2 3 4 5 2 5" xfId="49469" xr:uid="{00000000-0005-0000-0000-000065C10000}"/>
    <cellStyle name="40% - Dekorfärg2 3 4 5 2_Tabell 6a K" xfId="19445" xr:uid="{00000000-0005-0000-0000-00001D4C0000}"/>
    <cellStyle name="40% - Dekorfärg2 3 4 5 3" xfId="6159" xr:uid="{00000000-0005-0000-0000-000037180000}"/>
    <cellStyle name="40% - Dekorfärg2 3 4 5 3 2" xfId="15044" xr:uid="{00000000-0005-0000-0000-0000EC3A0000}"/>
    <cellStyle name="40% - Dekorfärg2 3 4 5 3 2 2" xfId="49470" xr:uid="{00000000-0005-0000-0000-000066C10000}"/>
    <cellStyle name="40% - Dekorfärg2 3 4 5 3 3" xfId="32541" xr:uid="{00000000-0005-0000-0000-0000457F0000}"/>
    <cellStyle name="40% - Dekorfärg2 3 4 5 3_Tabell 6a K" xfId="24128" xr:uid="{00000000-0005-0000-0000-0000685E0000}"/>
    <cellStyle name="40% - Dekorfärg2 3 4 5 4" xfId="10659" xr:uid="{00000000-0005-0000-0000-0000CB290000}"/>
    <cellStyle name="40% - Dekorfärg2 3 4 5 4 2" xfId="49471" xr:uid="{00000000-0005-0000-0000-000067C10000}"/>
    <cellStyle name="40% - Dekorfärg2 3 4 5 5" xfId="28156" xr:uid="{00000000-0005-0000-0000-0000246E0000}"/>
    <cellStyle name="40% - Dekorfärg2 3 4 5 6" xfId="49472" xr:uid="{00000000-0005-0000-0000-000068C10000}"/>
    <cellStyle name="40% - Dekorfärg2 3 4 5_Tabell 6a K" xfId="25113" xr:uid="{00000000-0005-0000-0000-000041620000}"/>
    <cellStyle name="40% - Dekorfärg2 3 4 6" xfId="2373" xr:uid="{00000000-0005-0000-0000-00006D090000}"/>
    <cellStyle name="40% - Dekorfärg2 3 4 6 2" xfId="6759" xr:uid="{00000000-0005-0000-0000-00008F1A0000}"/>
    <cellStyle name="40% - Dekorfärg2 3 4 6 2 2" xfId="15644" xr:uid="{00000000-0005-0000-0000-0000443D0000}"/>
    <cellStyle name="40% - Dekorfärg2 3 4 6 2 2 2" xfId="49473" xr:uid="{00000000-0005-0000-0000-000069C10000}"/>
    <cellStyle name="40% - Dekorfärg2 3 4 6 2 3" xfId="33141" xr:uid="{00000000-0005-0000-0000-00009D810000}"/>
    <cellStyle name="40% - Dekorfärg2 3 4 6 2_Tabell 6a K" xfId="18788" xr:uid="{00000000-0005-0000-0000-00008C490000}"/>
    <cellStyle name="40% - Dekorfärg2 3 4 6 3" xfId="11258" xr:uid="{00000000-0005-0000-0000-0000222C0000}"/>
    <cellStyle name="40% - Dekorfärg2 3 4 6 3 2" xfId="49474" xr:uid="{00000000-0005-0000-0000-00006AC10000}"/>
    <cellStyle name="40% - Dekorfärg2 3 4 6 4" xfId="28755" xr:uid="{00000000-0005-0000-0000-00007B700000}"/>
    <cellStyle name="40% - Dekorfärg2 3 4 6 5" xfId="49475" xr:uid="{00000000-0005-0000-0000-00006BC10000}"/>
    <cellStyle name="40% - Dekorfärg2 3 4 6_Tabell 6a K" xfId="20216" xr:uid="{00000000-0005-0000-0000-0000204F0000}"/>
    <cellStyle name="40% - Dekorfärg2 3 4 7" xfId="4566" xr:uid="{00000000-0005-0000-0000-0000FE110000}"/>
    <cellStyle name="40% - Dekorfärg2 3 4 7 2" xfId="13451" xr:uid="{00000000-0005-0000-0000-0000B3340000}"/>
    <cellStyle name="40% - Dekorfärg2 3 4 7 2 2" xfId="49476" xr:uid="{00000000-0005-0000-0000-00006CC10000}"/>
    <cellStyle name="40% - Dekorfärg2 3 4 7 3" xfId="30948" xr:uid="{00000000-0005-0000-0000-00000C790000}"/>
    <cellStyle name="40% - Dekorfärg2 3 4 7_Tabell 6a K" xfId="25197" xr:uid="{00000000-0005-0000-0000-000095620000}"/>
    <cellStyle name="40% - Dekorfärg2 3 4 8" xfId="9066" xr:uid="{00000000-0005-0000-0000-000092230000}"/>
    <cellStyle name="40% - Dekorfärg2 3 4 8 2" xfId="49477" xr:uid="{00000000-0005-0000-0000-00006DC10000}"/>
    <cellStyle name="40% - Dekorfärg2 3 4 9" xfId="26563" xr:uid="{00000000-0005-0000-0000-0000EB670000}"/>
    <cellStyle name="40% - Dekorfärg2 3 4_Tabell 6a K" xfId="22337" xr:uid="{00000000-0005-0000-0000-000069570000}"/>
    <cellStyle name="40% - Dekorfärg2 3 5" xfId="345" xr:uid="{00000000-0005-0000-0000-000081010000}"/>
    <cellStyle name="40% - Dekorfärg2 3 5 2" xfId="769" xr:uid="{00000000-0005-0000-0000-000029030000}"/>
    <cellStyle name="40% - Dekorfärg2 3 5 2 2" xfId="1780" xr:uid="{00000000-0005-0000-0000-00001C070000}"/>
    <cellStyle name="40% - Dekorfärg2 3 5 2 2 2" xfId="3972" xr:uid="{00000000-0005-0000-0000-0000AC0F0000}"/>
    <cellStyle name="40% - Dekorfärg2 3 5 2 2 2 2" xfId="8358" xr:uid="{00000000-0005-0000-0000-0000CE200000}"/>
    <cellStyle name="40% - Dekorfärg2 3 5 2 2 2 2 2" xfId="17243" xr:uid="{00000000-0005-0000-0000-000083430000}"/>
    <cellStyle name="40% - Dekorfärg2 3 5 2 2 2 2 2 2" xfId="49478" xr:uid="{00000000-0005-0000-0000-00006EC10000}"/>
    <cellStyle name="40% - Dekorfärg2 3 5 2 2 2 2 3" xfId="34740" xr:uid="{00000000-0005-0000-0000-0000DC870000}"/>
    <cellStyle name="40% - Dekorfärg2 3 5 2 2 2 2_Tabell 6a K" xfId="20547" xr:uid="{00000000-0005-0000-0000-00006B500000}"/>
    <cellStyle name="40% - Dekorfärg2 3 5 2 2 2 3" xfId="12857" xr:uid="{00000000-0005-0000-0000-000061320000}"/>
    <cellStyle name="40% - Dekorfärg2 3 5 2 2 2 3 2" xfId="49479" xr:uid="{00000000-0005-0000-0000-00006FC10000}"/>
    <cellStyle name="40% - Dekorfärg2 3 5 2 2 2 4" xfId="30354" xr:uid="{00000000-0005-0000-0000-0000BA760000}"/>
    <cellStyle name="40% - Dekorfärg2 3 5 2 2 2 5" xfId="49480" xr:uid="{00000000-0005-0000-0000-000070C10000}"/>
    <cellStyle name="40% - Dekorfärg2 3 5 2 2 2_Tabell 6a K" xfId="21882" xr:uid="{00000000-0005-0000-0000-0000A2550000}"/>
    <cellStyle name="40% - Dekorfärg2 3 5 2 2 3" xfId="6165" xr:uid="{00000000-0005-0000-0000-00003D180000}"/>
    <cellStyle name="40% - Dekorfärg2 3 5 2 2 3 2" xfId="15050" xr:uid="{00000000-0005-0000-0000-0000F23A0000}"/>
    <cellStyle name="40% - Dekorfärg2 3 5 2 2 3 2 2" xfId="49481" xr:uid="{00000000-0005-0000-0000-000071C10000}"/>
    <cellStyle name="40% - Dekorfärg2 3 5 2 2 3 3" xfId="32547" xr:uid="{00000000-0005-0000-0000-00004B7F0000}"/>
    <cellStyle name="40% - Dekorfärg2 3 5 2 2 3_Tabell 6a K" xfId="23672" xr:uid="{00000000-0005-0000-0000-0000A05C0000}"/>
    <cellStyle name="40% - Dekorfärg2 3 5 2 2 4" xfId="10665" xr:uid="{00000000-0005-0000-0000-0000D1290000}"/>
    <cellStyle name="40% - Dekorfärg2 3 5 2 2 4 2" xfId="49482" xr:uid="{00000000-0005-0000-0000-000072C10000}"/>
    <cellStyle name="40% - Dekorfärg2 3 5 2 2 5" xfId="28162" xr:uid="{00000000-0005-0000-0000-00002A6E0000}"/>
    <cellStyle name="40% - Dekorfärg2 3 5 2 2 6" xfId="49483" xr:uid="{00000000-0005-0000-0000-000073C10000}"/>
    <cellStyle name="40% - Dekorfärg2 3 5 2 2_Tabell 6a K" xfId="21616" xr:uid="{00000000-0005-0000-0000-000098540000}"/>
    <cellStyle name="40% - Dekorfärg2 3 5 2 3" xfId="2961" xr:uid="{00000000-0005-0000-0000-0000B90B0000}"/>
    <cellStyle name="40% - Dekorfärg2 3 5 2 3 2" xfId="7347" xr:uid="{00000000-0005-0000-0000-0000DB1C0000}"/>
    <cellStyle name="40% - Dekorfärg2 3 5 2 3 2 2" xfId="16232" xr:uid="{00000000-0005-0000-0000-0000903F0000}"/>
    <cellStyle name="40% - Dekorfärg2 3 5 2 3 2 2 2" xfId="49484" xr:uid="{00000000-0005-0000-0000-000074C10000}"/>
    <cellStyle name="40% - Dekorfärg2 3 5 2 3 2 3" xfId="33729" xr:uid="{00000000-0005-0000-0000-0000E9830000}"/>
    <cellStyle name="40% - Dekorfärg2 3 5 2 3 2_Tabell 6a K" xfId="21767" xr:uid="{00000000-0005-0000-0000-00002F550000}"/>
    <cellStyle name="40% - Dekorfärg2 3 5 2 3 3" xfId="11846" xr:uid="{00000000-0005-0000-0000-00006E2E0000}"/>
    <cellStyle name="40% - Dekorfärg2 3 5 2 3 3 2" xfId="49485" xr:uid="{00000000-0005-0000-0000-000075C10000}"/>
    <cellStyle name="40% - Dekorfärg2 3 5 2 3 4" xfId="29343" xr:uid="{00000000-0005-0000-0000-0000C7720000}"/>
    <cellStyle name="40% - Dekorfärg2 3 5 2 3 5" xfId="49486" xr:uid="{00000000-0005-0000-0000-000076C10000}"/>
    <cellStyle name="40% - Dekorfärg2 3 5 2 3_Tabell 6a K" xfId="23160" xr:uid="{00000000-0005-0000-0000-0000A05A0000}"/>
    <cellStyle name="40% - Dekorfärg2 3 5 2 4" xfId="5154" xr:uid="{00000000-0005-0000-0000-00004A140000}"/>
    <cellStyle name="40% - Dekorfärg2 3 5 2 4 2" xfId="14039" xr:uid="{00000000-0005-0000-0000-0000FF360000}"/>
    <cellStyle name="40% - Dekorfärg2 3 5 2 4 2 2" xfId="49487" xr:uid="{00000000-0005-0000-0000-000077C10000}"/>
    <cellStyle name="40% - Dekorfärg2 3 5 2 4 3" xfId="31536" xr:uid="{00000000-0005-0000-0000-0000587B0000}"/>
    <cellStyle name="40% - Dekorfärg2 3 5 2 4_Tabell 6a K" xfId="24718" xr:uid="{00000000-0005-0000-0000-0000B6600000}"/>
    <cellStyle name="40% - Dekorfärg2 3 5 2 5" xfId="9654" xr:uid="{00000000-0005-0000-0000-0000DE250000}"/>
    <cellStyle name="40% - Dekorfärg2 3 5 2 5 2" xfId="49488" xr:uid="{00000000-0005-0000-0000-000078C10000}"/>
    <cellStyle name="40% - Dekorfärg2 3 5 2 6" xfId="27151" xr:uid="{00000000-0005-0000-0000-0000376A0000}"/>
    <cellStyle name="40% - Dekorfärg2 3 5 2 7" xfId="49489" xr:uid="{00000000-0005-0000-0000-000079C10000}"/>
    <cellStyle name="40% - Dekorfärg2 3 5 2_Tabell 6a K" xfId="22943" xr:uid="{00000000-0005-0000-0000-0000C7590000}"/>
    <cellStyle name="40% - Dekorfärg2 3 5 3" xfId="1779" xr:uid="{00000000-0005-0000-0000-00001B070000}"/>
    <cellStyle name="40% - Dekorfärg2 3 5 3 2" xfId="3971" xr:uid="{00000000-0005-0000-0000-0000AB0F0000}"/>
    <cellStyle name="40% - Dekorfärg2 3 5 3 2 2" xfId="8357" xr:uid="{00000000-0005-0000-0000-0000CD200000}"/>
    <cellStyle name="40% - Dekorfärg2 3 5 3 2 2 2" xfId="17242" xr:uid="{00000000-0005-0000-0000-000082430000}"/>
    <cellStyle name="40% - Dekorfärg2 3 5 3 2 2 2 2" xfId="49490" xr:uid="{00000000-0005-0000-0000-00007AC10000}"/>
    <cellStyle name="40% - Dekorfärg2 3 5 3 2 2 3" xfId="34739" xr:uid="{00000000-0005-0000-0000-0000DB870000}"/>
    <cellStyle name="40% - Dekorfärg2 3 5 3 2 2_Tabell 6a K" xfId="24055" xr:uid="{00000000-0005-0000-0000-00001F5E0000}"/>
    <cellStyle name="40% - Dekorfärg2 3 5 3 2 3" xfId="12856" xr:uid="{00000000-0005-0000-0000-000060320000}"/>
    <cellStyle name="40% - Dekorfärg2 3 5 3 2 3 2" xfId="49491" xr:uid="{00000000-0005-0000-0000-00007BC10000}"/>
    <cellStyle name="40% - Dekorfärg2 3 5 3 2 4" xfId="30353" xr:uid="{00000000-0005-0000-0000-0000B9760000}"/>
    <cellStyle name="40% - Dekorfärg2 3 5 3 2 5" xfId="49492" xr:uid="{00000000-0005-0000-0000-00007CC10000}"/>
    <cellStyle name="40% - Dekorfärg2 3 5 3 2_Tabell 6a K" xfId="23787" xr:uid="{00000000-0005-0000-0000-0000135D0000}"/>
    <cellStyle name="40% - Dekorfärg2 3 5 3 3" xfId="6164" xr:uid="{00000000-0005-0000-0000-00003C180000}"/>
    <cellStyle name="40% - Dekorfärg2 3 5 3 3 2" xfId="15049" xr:uid="{00000000-0005-0000-0000-0000F13A0000}"/>
    <cellStyle name="40% - Dekorfärg2 3 5 3 3 2 2" xfId="49493" xr:uid="{00000000-0005-0000-0000-00007DC10000}"/>
    <cellStyle name="40% - Dekorfärg2 3 5 3 3 3" xfId="32546" xr:uid="{00000000-0005-0000-0000-00004A7F0000}"/>
    <cellStyle name="40% - Dekorfärg2 3 5 3 3_Tabell 6a K" xfId="25791" xr:uid="{00000000-0005-0000-0000-0000E7640000}"/>
    <cellStyle name="40% - Dekorfärg2 3 5 3 4" xfId="10664" xr:uid="{00000000-0005-0000-0000-0000D0290000}"/>
    <cellStyle name="40% - Dekorfärg2 3 5 3 4 2" xfId="49494" xr:uid="{00000000-0005-0000-0000-00007EC10000}"/>
    <cellStyle name="40% - Dekorfärg2 3 5 3 5" xfId="28161" xr:uid="{00000000-0005-0000-0000-0000296E0000}"/>
    <cellStyle name="40% - Dekorfärg2 3 5 3 6" xfId="49495" xr:uid="{00000000-0005-0000-0000-00007FC10000}"/>
    <cellStyle name="40% - Dekorfärg2 3 5 3_Tabell 6a K" xfId="18915" xr:uid="{00000000-0005-0000-0000-00000B4A0000}"/>
    <cellStyle name="40% - Dekorfärg2 3 5 4" xfId="2537" xr:uid="{00000000-0005-0000-0000-0000110A0000}"/>
    <cellStyle name="40% - Dekorfärg2 3 5 4 2" xfId="6923" xr:uid="{00000000-0005-0000-0000-0000331B0000}"/>
    <cellStyle name="40% - Dekorfärg2 3 5 4 2 2" xfId="15808" xr:uid="{00000000-0005-0000-0000-0000E83D0000}"/>
    <cellStyle name="40% - Dekorfärg2 3 5 4 2 2 2" xfId="49496" xr:uid="{00000000-0005-0000-0000-000080C10000}"/>
    <cellStyle name="40% - Dekorfärg2 3 5 4 2 3" xfId="33305" xr:uid="{00000000-0005-0000-0000-000041820000}"/>
    <cellStyle name="40% - Dekorfärg2 3 5 4 2_Tabell 6a K" xfId="18361" xr:uid="{00000000-0005-0000-0000-0000E1470000}"/>
    <cellStyle name="40% - Dekorfärg2 3 5 4 3" xfId="11422" xr:uid="{00000000-0005-0000-0000-0000C62C0000}"/>
    <cellStyle name="40% - Dekorfärg2 3 5 4 3 2" xfId="49497" xr:uid="{00000000-0005-0000-0000-000081C10000}"/>
    <cellStyle name="40% - Dekorfärg2 3 5 4 4" xfId="28919" xr:uid="{00000000-0005-0000-0000-00001F710000}"/>
    <cellStyle name="40% - Dekorfärg2 3 5 4 5" xfId="49498" xr:uid="{00000000-0005-0000-0000-000082C10000}"/>
    <cellStyle name="40% - Dekorfärg2 3 5 4_Tabell 6a K" xfId="21183" xr:uid="{00000000-0005-0000-0000-0000E7520000}"/>
    <cellStyle name="40% - Dekorfärg2 3 5 5" xfId="4730" xr:uid="{00000000-0005-0000-0000-0000A2120000}"/>
    <cellStyle name="40% - Dekorfärg2 3 5 5 2" xfId="13615" xr:uid="{00000000-0005-0000-0000-000057350000}"/>
    <cellStyle name="40% - Dekorfärg2 3 5 5 2 2" xfId="49499" xr:uid="{00000000-0005-0000-0000-000083C10000}"/>
    <cellStyle name="40% - Dekorfärg2 3 5 5 3" xfId="31112" xr:uid="{00000000-0005-0000-0000-0000B0790000}"/>
    <cellStyle name="40% - Dekorfärg2 3 5 5_Tabell 6a K" xfId="20376" xr:uid="{00000000-0005-0000-0000-0000C04F0000}"/>
    <cellStyle name="40% - Dekorfärg2 3 5 6" xfId="9230" xr:uid="{00000000-0005-0000-0000-000036240000}"/>
    <cellStyle name="40% - Dekorfärg2 3 5 6 2" xfId="49500" xr:uid="{00000000-0005-0000-0000-000084C10000}"/>
    <cellStyle name="40% - Dekorfärg2 3 5 7" xfId="26727" xr:uid="{00000000-0005-0000-0000-00008F680000}"/>
    <cellStyle name="40% - Dekorfärg2 3 5 8" xfId="49501" xr:uid="{00000000-0005-0000-0000-000085C10000}"/>
    <cellStyle name="40% - Dekorfärg2 3 5_Tabell 6a K" xfId="23521" xr:uid="{00000000-0005-0000-0000-0000095C0000}"/>
    <cellStyle name="40% - Dekorfärg2 3 6" xfId="557" xr:uid="{00000000-0005-0000-0000-000055020000}"/>
    <cellStyle name="40% - Dekorfärg2 3 6 2" xfId="1781" xr:uid="{00000000-0005-0000-0000-00001D070000}"/>
    <cellStyle name="40% - Dekorfärg2 3 6 2 2" xfId="3973" xr:uid="{00000000-0005-0000-0000-0000AD0F0000}"/>
    <cellStyle name="40% - Dekorfärg2 3 6 2 2 2" xfId="8359" xr:uid="{00000000-0005-0000-0000-0000CF200000}"/>
    <cellStyle name="40% - Dekorfärg2 3 6 2 2 2 2" xfId="17244" xr:uid="{00000000-0005-0000-0000-000084430000}"/>
    <cellStyle name="40% - Dekorfärg2 3 6 2 2 2 2 2" xfId="49502" xr:uid="{00000000-0005-0000-0000-000086C10000}"/>
    <cellStyle name="40% - Dekorfärg2 3 6 2 2 2 3" xfId="34741" xr:uid="{00000000-0005-0000-0000-0000DD870000}"/>
    <cellStyle name="40% - Dekorfärg2 3 6 2 2 2_Tabell 6a K" xfId="19813" xr:uid="{00000000-0005-0000-0000-00008D4D0000}"/>
    <cellStyle name="40% - Dekorfärg2 3 6 2 2 3" xfId="12858" xr:uid="{00000000-0005-0000-0000-000062320000}"/>
    <cellStyle name="40% - Dekorfärg2 3 6 2 2 3 2" xfId="49503" xr:uid="{00000000-0005-0000-0000-000087C10000}"/>
    <cellStyle name="40% - Dekorfärg2 3 6 2 2 4" xfId="30355" xr:uid="{00000000-0005-0000-0000-0000BB760000}"/>
    <cellStyle name="40% - Dekorfärg2 3 6 2 2 5" xfId="49504" xr:uid="{00000000-0005-0000-0000-000088C10000}"/>
    <cellStyle name="40% - Dekorfärg2 3 6 2 2_Tabell 6a K" xfId="26225" xr:uid="{00000000-0005-0000-0000-000099660000}"/>
    <cellStyle name="40% - Dekorfärg2 3 6 2 3" xfId="6166" xr:uid="{00000000-0005-0000-0000-00003E180000}"/>
    <cellStyle name="40% - Dekorfärg2 3 6 2 3 2" xfId="15051" xr:uid="{00000000-0005-0000-0000-0000F33A0000}"/>
    <cellStyle name="40% - Dekorfärg2 3 6 2 3 2 2" xfId="49505" xr:uid="{00000000-0005-0000-0000-000089C10000}"/>
    <cellStyle name="40% - Dekorfärg2 3 6 2 3 3" xfId="32548" xr:uid="{00000000-0005-0000-0000-00004C7F0000}"/>
    <cellStyle name="40% - Dekorfärg2 3 6 2 3_Tabell 6a K" xfId="22023" xr:uid="{00000000-0005-0000-0000-00002F560000}"/>
    <cellStyle name="40% - Dekorfärg2 3 6 2 4" xfId="10666" xr:uid="{00000000-0005-0000-0000-0000D2290000}"/>
    <cellStyle name="40% - Dekorfärg2 3 6 2 4 2" xfId="49506" xr:uid="{00000000-0005-0000-0000-00008AC10000}"/>
    <cellStyle name="40% - Dekorfärg2 3 6 2 5" xfId="28163" xr:uid="{00000000-0005-0000-0000-00002B6E0000}"/>
    <cellStyle name="40% - Dekorfärg2 3 6 2 6" xfId="49507" xr:uid="{00000000-0005-0000-0000-00008BC10000}"/>
    <cellStyle name="40% - Dekorfärg2 3 6 2_Tabell 6a K" xfId="25957" xr:uid="{00000000-0005-0000-0000-00008D650000}"/>
    <cellStyle name="40% - Dekorfärg2 3 6 3" xfId="2749" xr:uid="{00000000-0005-0000-0000-0000E50A0000}"/>
    <cellStyle name="40% - Dekorfärg2 3 6 3 2" xfId="7135" xr:uid="{00000000-0005-0000-0000-0000071C0000}"/>
    <cellStyle name="40% - Dekorfärg2 3 6 3 2 2" xfId="16020" xr:uid="{00000000-0005-0000-0000-0000BC3E0000}"/>
    <cellStyle name="40% - Dekorfärg2 3 6 3 2 2 2" xfId="49508" xr:uid="{00000000-0005-0000-0000-00008CC10000}"/>
    <cellStyle name="40% - Dekorfärg2 3 6 3 2 3" xfId="33517" xr:uid="{00000000-0005-0000-0000-000015830000}"/>
    <cellStyle name="40% - Dekorfärg2 3 6 3 2_Tabell 6a K" xfId="17808" xr:uid="{00000000-0005-0000-0000-0000B8450000}"/>
    <cellStyle name="40% - Dekorfärg2 3 6 3 3" xfId="11634" xr:uid="{00000000-0005-0000-0000-00009A2D0000}"/>
    <cellStyle name="40% - Dekorfärg2 3 6 3 3 2" xfId="49509" xr:uid="{00000000-0005-0000-0000-00008DC10000}"/>
    <cellStyle name="40% - Dekorfärg2 3 6 3 4" xfId="29131" xr:uid="{00000000-0005-0000-0000-0000F3710000}"/>
    <cellStyle name="40% - Dekorfärg2 3 6 3 5" xfId="49510" xr:uid="{00000000-0005-0000-0000-00008EC10000}"/>
    <cellStyle name="40% - Dekorfärg2 3 6 3_Tabell 6a K" xfId="22054" xr:uid="{00000000-0005-0000-0000-00004E560000}"/>
    <cellStyle name="40% - Dekorfärg2 3 6 4" xfId="4942" xr:uid="{00000000-0005-0000-0000-000076130000}"/>
    <cellStyle name="40% - Dekorfärg2 3 6 4 2" xfId="13827" xr:uid="{00000000-0005-0000-0000-00002B360000}"/>
    <cellStyle name="40% - Dekorfärg2 3 6 4 2 2" xfId="49511" xr:uid="{00000000-0005-0000-0000-00008FC10000}"/>
    <cellStyle name="40% - Dekorfärg2 3 6 4 3" xfId="31324" xr:uid="{00000000-0005-0000-0000-0000847A0000}"/>
    <cellStyle name="40% - Dekorfärg2 3 6 4_Tabell 6a K" xfId="24790" xr:uid="{00000000-0005-0000-0000-0000FE600000}"/>
    <cellStyle name="40% - Dekorfärg2 3 6 5" xfId="9442" xr:uid="{00000000-0005-0000-0000-00000A250000}"/>
    <cellStyle name="40% - Dekorfärg2 3 6 5 2" xfId="49512" xr:uid="{00000000-0005-0000-0000-000090C10000}"/>
    <cellStyle name="40% - Dekorfärg2 3 6 6" xfId="26939" xr:uid="{00000000-0005-0000-0000-000063690000}"/>
    <cellStyle name="40% - Dekorfärg2 3 6 7" xfId="49513" xr:uid="{00000000-0005-0000-0000-000091C10000}"/>
    <cellStyle name="40% - Dekorfärg2 3 6_Tabell 6a K" xfId="18814" xr:uid="{00000000-0005-0000-0000-0000A6490000}"/>
    <cellStyle name="40% - Dekorfärg2 3 7" xfId="981" xr:uid="{00000000-0005-0000-0000-0000FD030000}"/>
    <cellStyle name="40% - Dekorfärg2 3 7 2" xfId="1782" xr:uid="{00000000-0005-0000-0000-00001E070000}"/>
    <cellStyle name="40% - Dekorfärg2 3 7 2 2" xfId="3974" xr:uid="{00000000-0005-0000-0000-0000AE0F0000}"/>
    <cellStyle name="40% - Dekorfärg2 3 7 2 2 2" xfId="8360" xr:uid="{00000000-0005-0000-0000-0000D0200000}"/>
    <cellStyle name="40% - Dekorfärg2 3 7 2 2 2 2" xfId="17245" xr:uid="{00000000-0005-0000-0000-000085430000}"/>
    <cellStyle name="40% - Dekorfärg2 3 7 2 2 2 2 2" xfId="49514" xr:uid="{00000000-0005-0000-0000-000092C10000}"/>
    <cellStyle name="40% - Dekorfärg2 3 7 2 2 2 3" xfId="34742" xr:uid="{00000000-0005-0000-0000-0000DE870000}"/>
    <cellStyle name="40% - Dekorfärg2 3 7 2 2 2_Tabell 6a K" xfId="25307" xr:uid="{00000000-0005-0000-0000-000003630000}"/>
    <cellStyle name="40% - Dekorfärg2 3 7 2 2 3" xfId="12859" xr:uid="{00000000-0005-0000-0000-000063320000}"/>
    <cellStyle name="40% - Dekorfärg2 3 7 2 2 3 2" xfId="49515" xr:uid="{00000000-0005-0000-0000-000093C10000}"/>
    <cellStyle name="40% - Dekorfärg2 3 7 2 2 4" xfId="30356" xr:uid="{00000000-0005-0000-0000-0000BC760000}"/>
    <cellStyle name="40% - Dekorfärg2 3 7 2 2 5" xfId="49516" xr:uid="{00000000-0005-0000-0000-000094C10000}"/>
    <cellStyle name="40% - Dekorfärg2 3 7 2 2_Tabell 6a K" xfId="24687" xr:uid="{00000000-0005-0000-0000-000097600000}"/>
    <cellStyle name="40% - Dekorfärg2 3 7 2 3" xfId="6167" xr:uid="{00000000-0005-0000-0000-00003F180000}"/>
    <cellStyle name="40% - Dekorfärg2 3 7 2 3 2" xfId="15052" xr:uid="{00000000-0005-0000-0000-0000F43A0000}"/>
    <cellStyle name="40% - Dekorfärg2 3 7 2 3 2 2" xfId="49517" xr:uid="{00000000-0005-0000-0000-000095C10000}"/>
    <cellStyle name="40% - Dekorfärg2 3 7 2 3 3" xfId="32549" xr:uid="{00000000-0005-0000-0000-00004D7F0000}"/>
    <cellStyle name="40% - Dekorfärg2 3 7 2 3_Tabell 6a K" xfId="23610" xr:uid="{00000000-0005-0000-0000-0000625C0000}"/>
    <cellStyle name="40% - Dekorfärg2 3 7 2 4" xfId="10667" xr:uid="{00000000-0005-0000-0000-0000D3290000}"/>
    <cellStyle name="40% - Dekorfärg2 3 7 2 4 2" xfId="49518" xr:uid="{00000000-0005-0000-0000-000096C10000}"/>
    <cellStyle name="40% - Dekorfärg2 3 7 2 5" xfId="28164" xr:uid="{00000000-0005-0000-0000-00002C6E0000}"/>
    <cellStyle name="40% - Dekorfärg2 3 7 2 6" xfId="49519" xr:uid="{00000000-0005-0000-0000-000097C10000}"/>
    <cellStyle name="40% - Dekorfärg2 3 7 2_Tabell 6a K" xfId="22877" xr:uid="{00000000-0005-0000-0000-000085590000}"/>
    <cellStyle name="40% - Dekorfärg2 3 7 3" xfId="3173" xr:uid="{00000000-0005-0000-0000-00008D0C0000}"/>
    <cellStyle name="40% - Dekorfärg2 3 7 3 2" xfId="7559" xr:uid="{00000000-0005-0000-0000-0000AF1D0000}"/>
    <cellStyle name="40% - Dekorfärg2 3 7 3 2 2" xfId="16444" xr:uid="{00000000-0005-0000-0000-000064400000}"/>
    <cellStyle name="40% - Dekorfärg2 3 7 3 2 2 2" xfId="49520" xr:uid="{00000000-0005-0000-0000-000098C10000}"/>
    <cellStyle name="40% - Dekorfärg2 3 7 3 2 3" xfId="33941" xr:uid="{00000000-0005-0000-0000-0000BD840000}"/>
    <cellStyle name="40% - Dekorfärg2 3 7 3 2_Tabell 6a K" xfId="26041" xr:uid="{00000000-0005-0000-0000-0000E1650000}"/>
    <cellStyle name="40% - Dekorfärg2 3 7 3 3" xfId="12058" xr:uid="{00000000-0005-0000-0000-0000422F0000}"/>
    <cellStyle name="40% - Dekorfärg2 3 7 3 3 2" xfId="49521" xr:uid="{00000000-0005-0000-0000-000099C10000}"/>
    <cellStyle name="40% - Dekorfärg2 3 7 3 4" xfId="29555" xr:uid="{00000000-0005-0000-0000-00009B730000}"/>
    <cellStyle name="40% - Dekorfärg2 3 7 3 5" xfId="49522" xr:uid="{00000000-0005-0000-0000-00009AC10000}"/>
    <cellStyle name="40% - Dekorfärg2 3 7 3_Tabell 6a K" xfId="23343" xr:uid="{00000000-0005-0000-0000-0000575B0000}"/>
    <cellStyle name="40% - Dekorfärg2 3 7 4" xfId="5366" xr:uid="{00000000-0005-0000-0000-00001E150000}"/>
    <cellStyle name="40% - Dekorfärg2 3 7 4 2" xfId="14251" xr:uid="{00000000-0005-0000-0000-0000D3370000}"/>
    <cellStyle name="40% - Dekorfärg2 3 7 4 2 2" xfId="49523" xr:uid="{00000000-0005-0000-0000-00009BC10000}"/>
    <cellStyle name="40% - Dekorfärg2 3 7 4 3" xfId="31748" xr:uid="{00000000-0005-0000-0000-00002C7C0000}"/>
    <cellStyle name="40% - Dekorfärg2 3 7 4_Tabell 6a K" xfId="19181" xr:uid="{00000000-0005-0000-0000-0000154B0000}"/>
    <cellStyle name="40% - Dekorfärg2 3 7 5" xfId="9866" xr:uid="{00000000-0005-0000-0000-0000B2260000}"/>
    <cellStyle name="40% - Dekorfärg2 3 7 5 2" xfId="49524" xr:uid="{00000000-0005-0000-0000-00009CC10000}"/>
    <cellStyle name="40% - Dekorfärg2 3 7 6" xfId="27363" xr:uid="{00000000-0005-0000-0000-00000B6B0000}"/>
    <cellStyle name="40% - Dekorfärg2 3 7 7" xfId="49525" xr:uid="{00000000-0005-0000-0000-00009DC10000}"/>
    <cellStyle name="40% - Dekorfärg2 3 7_Tabell 6a K" xfId="19187" xr:uid="{00000000-0005-0000-0000-00001B4B0000}"/>
    <cellStyle name="40% - Dekorfärg2 3 8" xfId="1763" xr:uid="{00000000-0005-0000-0000-00000B070000}"/>
    <cellStyle name="40% - Dekorfärg2 3 8 2" xfId="3955" xr:uid="{00000000-0005-0000-0000-00009B0F0000}"/>
    <cellStyle name="40% - Dekorfärg2 3 8 2 2" xfId="8341" xr:uid="{00000000-0005-0000-0000-0000BD200000}"/>
    <cellStyle name="40% - Dekorfärg2 3 8 2 2 2" xfId="17226" xr:uid="{00000000-0005-0000-0000-000072430000}"/>
    <cellStyle name="40% - Dekorfärg2 3 8 2 2 2 2" xfId="49526" xr:uid="{00000000-0005-0000-0000-00009EC10000}"/>
    <cellStyle name="40% - Dekorfärg2 3 8 2 2 3" xfId="34723" xr:uid="{00000000-0005-0000-0000-0000CB870000}"/>
    <cellStyle name="40% - Dekorfärg2 3 8 2 2_Tabell 6a K" xfId="23081" xr:uid="{00000000-0005-0000-0000-0000515A0000}"/>
    <cellStyle name="40% - Dekorfärg2 3 8 2 3" xfId="12840" xr:uid="{00000000-0005-0000-0000-000050320000}"/>
    <cellStyle name="40% - Dekorfärg2 3 8 2 3 2" xfId="49527" xr:uid="{00000000-0005-0000-0000-00009FC10000}"/>
    <cellStyle name="40% - Dekorfärg2 3 8 2 4" xfId="30337" xr:uid="{00000000-0005-0000-0000-0000A9760000}"/>
    <cellStyle name="40% - Dekorfärg2 3 8 2 5" xfId="49528" xr:uid="{00000000-0005-0000-0000-0000A0C10000}"/>
    <cellStyle name="40% - Dekorfärg2 3 8 2_Tabell 6a K" xfId="22461" xr:uid="{00000000-0005-0000-0000-0000E5570000}"/>
    <cellStyle name="40% - Dekorfärg2 3 8 3" xfId="6148" xr:uid="{00000000-0005-0000-0000-00002C180000}"/>
    <cellStyle name="40% - Dekorfärg2 3 8 3 2" xfId="15033" xr:uid="{00000000-0005-0000-0000-0000E13A0000}"/>
    <cellStyle name="40% - Dekorfärg2 3 8 3 2 2" xfId="49529" xr:uid="{00000000-0005-0000-0000-0000A1C10000}"/>
    <cellStyle name="40% - Dekorfärg2 3 8 3 3" xfId="32530" xr:uid="{00000000-0005-0000-0000-00003A7F0000}"/>
    <cellStyle name="40% - Dekorfärg2 3 8 3_Tabell 6a K" xfId="20395" xr:uid="{00000000-0005-0000-0000-0000D34F0000}"/>
    <cellStyle name="40% - Dekorfärg2 3 8 4" xfId="10648" xr:uid="{00000000-0005-0000-0000-0000C0290000}"/>
    <cellStyle name="40% - Dekorfärg2 3 8 4 2" xfId="49530" xr:uid="{00000000-0005-0000-0000-0000A2C10000}"/>
    <cellStyle name="40% - Dekorfärg2 3 8 5" xfId="28145" xr:uid="{00000000-0005-0000-0000-0000196E0000}"/>
    <cellStyle name="40% - Dekorfärg2 3 8 6" xfId="49531" xr:uid="{00000000-0005-0000-0000-0000A3C10000}"/>
    <cellStyle name="40% - Dekorfärg2 3 8_Tabell 6a K" xfId="23255" xr:uid="{00000000-0005-0000-0000-0000FF5A0000}"/>
    <cellStyle name="40% - Dekorfärg2 3 9" xfId="2325" xr:uid="{00000000-0005-0000-0000-00003D090000}"/>
    <cellStyle name="40% - Dekorfärg2 3 9 2" xfId="6711" xr:uid="{00000000-0005-0000-0000-00005F1A0000}"/>
    <cellStyle name="40% - Dekorfärg2 3 9 2 2" xfId="15596" xr:uid="{00000000-0005-0000-0000-0000143D0000}"/>
    <cellStyle name="40% - Dekorfärg2 3 9 2 2 2" xfId="49532" xr:uid="{00000000-0005-0000-0000-0000A4C10000}"/>
    <cellStyle name="40% - Dekorfärg2 3 9 2 3" xfId="33093" xr:uid="{00000000-0005-0000-0000-00006D810000}"/>
    <cellStyle name="40% - Dekorfärg2 3 9 2_Tabell 6a K" xfId="21224" xr:uid="{00000000-0005-0000-0000-000010530000}"/>
    <cellStyle name="40% - Dekorfärg2 3 9 3" xfId="11210" xr:uid="{00000000-0005-0000-0000-0000F22B0000}"/>
    <cellStyle name="40% - Dekorfärg2 3 9 3 2" xfId="49533" xr:uid="{00000000-0005-0000-0000-0000A5C10000}"/>
    <cellStyle name="40% - Dekorfärg2 3 9 4" xfId="28707" xr:uid="{00000000-0005-0000-0000-00004B700000}"/>
    <cellStyle name="40% - Dekorfärg2 3 9 5" xfId="49534" xr:uid="{00000000-0005-0000-0000-0000A6C10000}"/>
    <cellStyle name="40% - Dekorfärg2 3 9_Tabell 6a K" xfId="25074" xr:uid="{00000000-0005-0000-0000-00001A620000}"/>
    <cellStyle name="40% - Dekorfärg2 3_Tabell 6a K" xfId="23654" xr:uid="{00000000-0005-0000-0000-00008E5C0000}"/>
    <cellStyle name="40% - Dekorfärg2 4" xfId="261" xr:uid="{00000000-0005-0000-0000-00002D010000}"/>
    <cellStyle name="40% - Dekorfärg2 4 10" xfId="49535" xr:uid="{00000000-0005-0000-0000-0000A7C10000}"/>
    <cellStyle name="40% - Dekorfärg2 4 11" xfId="49536" xr:uid="{00000000-0005-0000-0000-0000A8C10000}"/>
    <cellStyle name="40% - Dekorfärg2 4 2" xfId="473" xr:uid="{00000000-0005-0000-0000-000001020000}"/>
    <cellStyle name="40% - Dekorfärg2 4 2 2" xfId="897" xr:uid="{00000000-0005-0000-0000-0000A9030000}"/>
    <cellStyle name="40% - Dekorfärg2 4 2 2 2" xfId="1785" xr:uid="{00000000-0005-0000-0000-000021070000}"/>
    <cellStyle name="40% - Dekorfärg2 4 2 2 2 2" xfId="3977" xr:uid="{00000000-0005-0000-0000-0000B10F0000}"/>
    <cellStyle name="40% - Dekorfärg2 4 2 2 2 2 2" xfId="8363" xr:uid="{00000000-0005-0000-0000-0000D3200000}"/>
    <cellStyle name="40% - Dekorfärg2 4 2 2 2 2 2 2" xfId="17248" xr:uid="{00000000-0005-0000-0000-000088430000}"/>
    <cellStyle name="40% - Dekorfärg2 4 2 2 2 2 2 2 2" xfId="49537" xr:uid="{00000000-0005-0000-0000-0000A9C10000}"/>
    <cellStyle name="40% - Dekorfärg2 4 2 2 2 2 2 3" xfId="34745" xr:uid="{00000000-0005-0000-0000-0000E1870000}"/>
    <cellStyle name="40% - Dekorfärg2 4 2 2 2 2 2_Tabell 6a K" xfId="22425" xr:uid="{00000000-0005-0000-0000-0000C1570000}"/>
    <cellStyle name="40% - Dekorfärg2 4 2 2 2 2 3" xfId="12862" xr:uid="{00000000-0005-0000-0000-000066320000}"/>
    <cellStyle name="40% - Dekorfärg2 4 2 2 2 2 3 2" xfId="49538" xr:uid="{00000000-0005-0000-0000-0000AAC10000}"/>
    <cellStyle name="40% - Dekorfärg2 4 2 2 2 2 4" xfId="30359" xr:uid="{00000000-0005-0000-0000-0000BF760000}"/>
    <cellStyle name="40% - Dekorfärg2 4 2 2 2 2 5" xfId="49539" xr:uid="{00000000-0005-0000-0000-0000ABC10000}"/>
    <cellStyle name="40% - Dekorfärg2 4 2 2 2 2_Tabell 6a K" xfId="19708" xr:uid="{00000000-0005-0000-0000-0000244D0000}"/>
    <cellStyle name="40% - Dekorfärg2 4 2 2 2 3" xfId="6170" xr:uid="{00000000-0005-0000-0000-000042180000}"/>
    <cellStyle name="40% - Dekorfärg2 4 2 2 2 3 2" xfId="15055" xr:uid="{00000000-0005-0000-0000-0000F73A0000}"/>
    <cellStyle name="40% - Dekorfärg2 4 2 2 2 3 2 2" xfId="49540" xr:uid="{00000000-0005-0000-0000-0000ACC10000}"/>
    <cellStyle name="40% - Dekorfärg2 4 2 2 2 3 3" xfId="32552" xr:uid="{00000000-0005-0000-0000-0000507F0000}"/>
    <cellStyle name="40% - Dekorfärg2 4 2 2 2 3_Tabell 6a K" xfId="20428" xr:uid="{00000000-0005-0000-0000-0000F44F0000}"/>
    <cellStyle name="40% - Dekorfärg2 4 2 2 2 4" xfId="10670" xr:uid="{00000000-0005-0000-0000-0000D6290000}"/>
    <cellStyle name="40% - Dekorfärg2 4 2 2 2 4 2" xfId="49541" xr:uid="{00000000-0005-0000-0000-0000ADC10000}"/>
    <cellStyle name="40% - Dekorfärg2 4 2 2 2 5" xfId="28167" xr:uid="{00000000-0005-0000-0000-00002F6E0000}"/>
    <cellStyle name="40% - Dekorfärg2 4 2 2 2 6" xfId="49542" xr:uid="{00000000-0005-0000-0000-0000AEC10000}"/>
    <cellStyle name="40% - Dekorfärg2 4 2 2 2_Tabell 6a K" xfId="18331" xr:uid="{00000000-0005-0000-0000-0000C3470000}"/>
    <cellStyle name="40% - Dekorfärg2 4 2 2 3" xfId="3089" xr:uid="{00000000-0005-0000-0000-0000390C0000}"/>
    <cellStyle name="40% - Dekorfärg2 4 2 2 3 2" xfId="7475" xr:uid="{00000000-0005-0000-0000-00005B1D0000}"/>
    <cellStyle name="40% - Dekorfärg2 4 2 2 3 2 2" xfId="16360" xr:uid="{00000000-0005-0000-0000-000010400000}"/>
    <cellStyle name="40% - Dekorfärg2 4 2 2 3 2 2 2" xfId="49543" xr:uid="{00000000-0005-0000-0000-0000AFC10000}"/>
    <cellStyle name="40% - Dekorfärg2 4 2 2 3 2 3" xfId="33857" xr:uid="{00000000-0005-0000-0000-000069840000}"/>
    <cellStyle name="40% - Dekorfärg2 4 2 2 3 2_Tabell 6a K" xfId="26122" xr:uid="{00000000-0005-0000-0000-000032660000}"/>
    <cellStyle name="40% - Dekorfärg2 4 2 2 3 3" xfId="11974" xr:uid="{00000000-0005-0000-0000-0000EE2E0000}"/>
    <cellStyle name="40% - Dekorfärg2 4 2 2 3 3 2" xfId="49544" xr:uid="{00000000-0005-0000-0000-0000B0C10000}"/>
    <cellStyle name="40% - Dekorfärg2 4 2 2 3 4" xfId="29471" xr:uid="{00000000-0005-0000-0000-000047730000}"/>
    <cellStyle name="40% - Dekorfärg2 4 2 2 3 5" xfId="49545" xr:uid="{00000000-0005-0000-0000-0000B1C10000}"/>
    <cellStyle name="40% - Dekorfärg2 4 2 2 3_Tabell 6a K" xfId="25591" xr:uid="{00000000-0005-0000-0000-00001F640000}"/>
    <cellStyle name="40% - Dekorfärg2 4 2 2 4" xfId="5282" xr:uid="{00000000-0005-0000-0000-0000CA140000}"/>
    <cellStyle name="40% - Dekorfärg2 4 2 2 4 2" xfId="14167" xr:uid="{00000000-0005-0000-0000-00007F370000}"/>
    <cellStyle name="40% - Dekorfärg2 4 2 2 4 2 2" xfId="49546" xr:uid="{00000000-0005-0000-0000-0000B2C10000}"/>
    <cellStyle name="40% - Dekorfärg2 4 2 2 4 3" xfId="31664" xr:uid="{00000000-0005-0000-0000-0000D87B0000}"/>
    <cellStyle name="40% - Dekorfärg2 4 2 2 4_Tabell 6a K" xfId="23522" xr:uid="{00000000-0005-0000-0000-00000A5C0000}"/>
    <cellStyle name="40% - Dekorfärg2 4 2 2 5" xfId="9782" xr:uid="{00000000-0005-0000-0000-00005E260000}"/>
    <cellStyle name="40% - Dekorfärg2 4 2 2 5 2" xfId="49547" xr:uid="{00000000-0005-0000-0000-0000B3C10000}"/>
    <cellStyle name="40% - Dekorfärg2 4 2 2 6" xfId="27279" xr:uid="{00000000-0005-0000-0000-0000B76A0000}"/>
    <cellStyle name="40% - Dekorfärg2 4 2 2 7" xfId="49548" xr:uid="{00000000-0005-0000-0000-0000B4C10000}"/>
    <cellStyle name="40% - Dekorfärg2 4 2 2_Tabell 6a K" xfId="20985" xr:uid="{00000000-0005-0000-0000-000021520000}"/>
    <cellStyle name="40% - Dekorfärg2 4 2 3" xfId="1784" xr:uid="{00000000-0005-0000-0000-000020070000}"/>
    <cellStyle name="40% - Dekorfärg2 4 2 3 2" xfId="3976" xr:uid="{00000000-0005-0000-0000-0000B00F0000}"/>
    <cellStyle name="40% - Dekorfärg2 4 2 3 2 2" xfId="8362" xr:uid="{00000000-0005-0000-0000-0000D2200000}"/>
    <cellStyle name="40% - Dekorfärg2 4 2 3 2 2 2" xfId="17247" xr:uid="{00000000-0005-0000-0000-000087430000}"/>
    <cellStyle name="40% - Dekorfärg2 4 2 3 2 2 2 2" xfId="49549" xr:uid="{00000000-0005-0000-0000-0000B5C10000}"/>
    <cellStyle name="40% - Dekorfärg2 4 2 3 2 2 3" xfId="34744" xr:uid="{00000000-0005-0000-0000-0000E0870000}"/>
    <cellStyle name="40% - Dekorfärg2 4 2 3 2 2_Tabell 6a K" xfId="26221" xr:uid="{00000000-0005-0000-0000-000095660000}"/>
    <cellStyle name="40% - Dekorfärg2 4 2 3 2 3" xfId="12861" xr:uid="{00000000-0005-0000-0000-000065320000}"/>
    <cellStyle name="40% - Dekorfärg2 4 2 3 2 3 2" xfId="49550" xr:uid="{00000000-0005-0000-0000-0000B6C10000}"/>
    <cellStyle name="40% - Dekorfärg2 4 2 3 2 4" xfId="30358" xr:uid="{00000000-0005-0000-0000-0000BE760000}"/>
    <cellStyle name="40% - Dekorfärg2 4 2 3 2 5" xfId="49551" xr:uid="{00000000-0005-0000-0000-0000B7C10000}"/>
    <cellStyle name="40% - Dekorfärg2 4 2 3 2_Tabell 6a K" xfId="21618" xr:uid="{00000000-0005-0000-0000-00009A540000}"/>
    <cellStyle name="40% - Dekorfärg2 4 2 3 3" xfId="6169" xr:uid="{00000000-0005-0000-0000-000041180000}"/>
    <cellStyle name="40% - Dekorfärg2 4 2 3 3 2" xfId="15054" xr:uid="{00000000-0005-0000-0000-0000F63A0000}"/>
    <cellStyle name="40% - Dekorfärg2 4 2 3 3 2 2" xfId="49552" xr:uid="{00000000-0005-0000-0000-0000B8C10000}"/>
    <cellStyle name="40% - Dekorfärg2 4 2 3 3 3" xfId="32551" xr:uid="{00000000-0005-0000-0000-00004F7F0000}"/>
    <cellStyle name="40% - Dekorfärg2 4 2 3 3_Tabell 6a K" xfId="17779" xr:uid="{00000000-0005-0000-0000-00009B450000}"/>
    <cellStyle name="40% - Dekorfärg2 4 2 3 4" xfId="10669" xr:uid="{00000000-0005-0000-0000-0000D5290000}"/>
    <cellStyle name="40% - Dekorfärg2 4 2 3 4 2" xfId="49553" xr:uid="{00000000-0005-0000-0000-0000B9C10000}"/>
    <cellStyle name="40% - Dekorfärg2 4 2 3 5" xfId="28166" xr:uid="{00000000-0005-0000-0000-00002E6E0000}"/>
    <cellStyle name="40% - Dekorfärg2 4 2 3 6" xfId="49554" xr:uid="{00000000-0005-0000-0000-0000BAC10000}"/>
    <cellStyle name="40% - Dekorfärg2 4 2 3_Tabell 6a K" xfId="23156" xr:uid="{00000000-0005-0000-0000-00009C5A0000}"/>
    <cellStyle name="40% - Dekorfärg2 4 2 4" xfId="2665" xr:uid="{00000000-0005-0000-0000-0000910A0000}"/>
    <cellStyle name="40% - Dekorfärg2 4 2 4 2" xfId="7051" xr:uid="{00000000-0005-0000-0000-0000B31B0000}"/>
    <cellStyle name="40% - Dekorfärg2 4 2 4 2 2" xfId="15936" xr:uid="{00000000-0005-0000-0000-0000683E0000}"/>
    <cellStyle name="40% - Dekorfärg2 4 2 4 2 2 2" xfId="49555" xr:uid="{00000000-0005-0000-0000-0000BBC10000}"/>
    <cellStyle name="40% - Dekorfärg2 4 2 4 2 3" xfId="33433" xr:uid="{00000000-0005-0000-0000-0000C1820000}"/>
    <cellStyle name="40% - Dekorfärg2 4 2 4 2_Tabell 6a K" xfId="21729" xr:uid="{00000000-0005-0000-0000-000009550000}"/>
    <cellStyle name="40% - Dekorfärg2 4 2 4 3" xfId="11550" xr:uid="{00000000-0005-0000-0000-0000462D0000}"/>
    <cellStyle name="40% - Dekorfärg2 4 2 4 3 2" xfId="49556" xr:uid="{00000000-0005-0000-0000-0000BCC10000}"/>
    <cellStyle name="40% - Dekorfärg2 4 2 4 4" xfId="29047" xr:uid="{00000000-0005-0000-0000-00009F710000}"/>
    <cellStyle name="40% - Dekorfärg2 4 2 4 5" xfId="49557" xr:uid="{00000000-0005-0000-0000-0000BDC10000}"/>
    <cellStyle name="40% - Dekorfärg2 4 2 4_Tabell 6a K" xfId="21198" xr:uid="{00000000-0005-0000-0000-0000F6520000}"/>
    <cellStyle name="40% - Dekorfärg2 4 2 5" xfId="4858" xr:uid="{00000000-0005-0000-0000-000022130000}"/>
    <cellStyle name="40% - Dekorfärg2 4 2 5 2" xfId="13743" xr:uid="{00000000-0005-0000-0000-0000D7350000}"/>
    <cellStyle name="40% - Dekorfärg2 4 2 5 2 2" xfId="49558" xr:uid="{00000000-0005-0000-0000-0000BEC10000}"/>
    <cellStyle name="40% - Dekorfärg2 4 2 5 3" xfId="31240" xr:uid="{00000000-0005-0000-0000-0000307A0000}"/>
    <cellStyle name="40% - Dekorfärg2 4 2 5_Tabell 6a K" xfId="25691" xr:uid="{00000000-0005-0000-0000-000083640000}"/>
    <cellStyle name="40% - Dekorfärg2 4 2 6" xfId="9358" xr:uid="{00000000-0005-0000-0000-0000B6240000}"/>
    <cellStyle name="40% - Dekorfärg2 4 2 6 2" xfId="49559" xr:uid="{00000000-0005-0000-0000-0000BFC10000}"/>
    <cellStyle name="40% - Dekorfärg2 4 2 7" xfId="26855" xr:uid="{00000000-0005-0000-0000-00000F690000}"/>
    <cellStyle name="40% - Dekorfärg2 4 2 8" xfId="49560" xr:uid="{00000000-0005-0000-0000-0000C0C10000}"/>
    <cellStyle name="40% - Dekorfärg2 4 2_Tabell 6a K" xfId="21351" xr:uid="{00000000-0005-0000-0000-00008F530000}"/>
    <cellStyle name="40% - Dekorfärg2 4 3" xfId="685" xr:uid="{00000000-0005-0000-0000-0000D5020000}"/>
    <cellStyle name="40% - Dekorfärg2 4 3 2" xfId="1786" xr:uid="{00000000-0005-0000-0000-000022070000}"/>
    <cellStyle name="40% - Dekorfärg2 4 3 2 2" xfId="3978" xr:uid="{00000000-0005-0000-0000-0000B20F0000}"/>
    <cellStyle name="40% - Dekorfärg2 4 3 2 2 2" xfId="8364" xr:uid="{00000000-0005-0000-0000-0000D4200000}"/>
    <cellStyle name="40% - Dekorfärg2 4 3 2 2 2 2" xfId="17249" xr:uid="{00000000-0005-0000-0000-000089430000}"/>
    <cellStyle name="40% - Dekorfärg2 4 3 2 2 2 2 2" xfId="49561" xr:uid="{00000000-0005-0000-0000-0000C1C10000}"/>
    <cellStyle name="40% - Dekorfärg2 4 3 2 2 2 3" xfId="34746" xr:uid="{00000000-0005-0000-0000-0000E2870000}"/>
    <cellStyle name="40% - Dekorfärg2 4 3 2 2 2_Tabell 6a K" xfId="8990" xr:uid="{00000000-0005-0000-0000-000046230000}"/>
    <cellStyle name="40% - Dekorfärg2 4 3 2 2 3" xfId="12863" xr:uid="{00000000-0005-0000-0000-000067320000}"/>
    <cellStyle name="40% - Dekorfärg2 4 3 2 2 3 2" xfId="49562" xr:uid="{00000000-0005-0000-0000-0000C2C10000}"/>
    <cellStyle name="40% - Dekorfärg2 4 3 2 2 4" xfId="30360" xr:uid="{00000000-0005-0000-0000-0000C0760000}"/>
    <cellStyle name="40% - Dekorfärg2 4 3 2 2 5" xfId="49563" xr:uid="{00000000-0005-0000-0000-0000C3C10000}"/>
    <cellStyle name="40% - Dekorfärg2 4 3 2 2_Tabell 6a K" xfId="21878" xr:uid="{00000000-0005-0000-0000-00009E550000}"/>
    <cellStyle name="40% - Dekorfärg2 4 3 2 3" xfId="6171" xr:uid="{00000000-0005-0000-0000-000043180000}"/>
    <cellStyle name="40% - Dekorfärg2 4 3 2 3 2" xfId="15056" xr:uid="{00000000-0005-0000-0000-0000F83A0000}"/>
    <cellStyle name="40% - Dekorfärg2 4 3 2 3 2 2" xfId="49564" xr:uid="{00000000-0005-0000-0000-0000C4C10000}"/>
    <cellStyle name="40% - Dekorfärg2 4 3 2 3 3" xfId="32553" xr:uid="{00000000-0005-0000-0000-0000517F0000}"/>
    <cellStyle name="40% - Dekorfärg2 4 3 2 3_Tabell 6a K" xfId="20549" xr:uid="{00000000-0005-0000-0000-00006D500000}"/>
    <cellStyle name="40% - Dekorfärg2 4 3 2 4" xfId="10671" xr:uid="{00000000-0005-0000-0000-0000D7290000}"/>
    <cellStyle name="40% - Dekorfärg2 4 3 2 4 2" xfId="49565" xr:uid="{00000000-0005-0000-0000-0000C5C10000}"/>
    <cellStyle name="40% - Dekorfärg2 4 3 2 5" xfId="28168" xr:uid="{00000000-0005-0000-0000-0000306E0000}"/>
    <cellStyle name="40% - Dekorfärg2 4 3 2 6" xfId="49566" xr:uid="{00000000-0005-0000-0000-0000C6C10000}"/>
    <cellStyle name="40% - Dekorfärg2 4 3 2_Tabell 6a K" xfId="19447" xr:uid="{00000000-0005-0000-0000-00001F4C0000}"/>
    <cellStyle name="40% - Dekorfärg2 4 3 3" xfId="2877" xr:uid="{00000000-0005-0000-0000-0000650B0000}"/>
    <cellStyle name="40% - Dekorfärg2 4 3 3 2" xfId="7263" xr:uid="{00000000-0005-0000-0000-0000871C0000}"/>
    <cellStyle name="40% - Dekorfärg2 4 3 3 2 2" xfId="16148" xr:uid="{00000000-0005-0000-0000-00003C3F0000}"/>
    <cellStyle name="40% - Dekorfärg2 4 3 3 2 2 2" xfId="49567" xr:uid="{00000000-0005-0000-0000-0000C7C10000}"/>
    <cellStyle name="40% - Dekorfärg2 4 3 3 2 3" xfId="33645" xr:uid="{00000000-0005-0000-0000-000095830000}"/>
    <cellStyle name="40% - Dekorfärg2 4 3 3 2_Tabell 6a K" xfId="18458" xr:uid="{00000000-0005-0000-0000-000042480000}"/>
    <cellStyle name="40% - Dekorfärg2 4 3 3 3" xfId="11762" xr:uid="{00000000-0005-0000-0000-00001A2E0000}"/>
    <cellStyle name="40% - Dekorfärg2 4 3 3 3 2" xfId="49568" xr:uid="{00000000-0005-0000-0000-0000C8C10000}"/>
    <cellStyle name="40% - Dekorfärg2 4 3 3 4" xfId="29259" xr:uid="{00000000-0005-0000-0000-000073720000}"/>
    <cellStyle name="40% - Dekorfärg2 4 3 3 5" xfId="49569" xr:uid="{00000000-0005-0000-0000-0000C9C10000}"/>
    <cellStyle name="40% - Dekorfärg2 4 3 3_Tabell 6a K" xfId="25874" xr:uid="{00000000-0005-0000-0000-00003A650000}"/>
    <cellStyle name="40% - Dekorfärg2 4 3 4" xfId="5070" xr:uid="{00000000-0005-0000-0000-0000F6130000}"/>
    <cellStyle name="40% - Dekorfärg2 4 3 4 2" xfId="13955" xr:uid="{00000000-0005-0000-0000-0000AB360000}"/>
    <cellStyle name="40% - Dekorfärg2 4 3 4 2 2" xfId="49570" xr:uid="{00000000-0005-0000-0000-0000CAC10000}"/>
    <cellStyle name="40% - Dekorfärg2 4 3 4 3" xfId="31452" xr:uid="{00000000-0005-0000-0000-0000047B0000}"/>
    <cellStyle name="40% - Dekorfärg2 4 3 4_Tabell 6a K" xfId="22757" xr:uid="{00000000-0005-0000-0000-00000D590000}"/>
    <cellStyle name="40% - Dekorfärg2 4 3 5" xfId="9570" xr:uid="{00000000-0005-0000-0000-00008A250000}"/>
    <cellStyle name="40% - Dekorfärg2 4 3 5 2" xfId="49571" xr:uid="{00000000-0005-0000-0000-0000CBC10000}"/>
    <cellStyle name="40% - Dekorfärg2 4 3 6" xfId="27067" xr:uid="{00000000-0005-0000-0000-0000E3690000}"/>
    <cellStyle name="40% - Dekorfärg2 4 3 7" xfId="49572" xr:uid="{00000000-0005-0000-0000-0000CCC10000}"/>
    <cellStyle name="40% - Dekorfärg2 4 3_Tabell 6a K" xfId="25325" xr:uid="{00000000-0005-0000-0000-000015630000}"/>
    <cellStyle name="40% - Dekorfärg2 4 4" xfId="1109" xr:uid="{00000000-0005-0000-0000-00007D040000}"/>
    <cellStyle name="40% - Dekorfärg2 4 4 2" xfId="1787" xr:uid="{00000000-0005-0000-0000-000023070000}"/>
    <cellStyle name="40% - Dekorfärg2 4 4 2 2" xfId="3979" xr:uid="{00000000-0005-0000-0000-0000B30F0000}"/>
    <cellStyle name="40% - Dekorfärg2 4 4 2 2 2" xfId="8365" xr:uid="{00000000-0005-0000-0000-0000D5200000}"/>
    <cellStyle name="40% - Dekorfärg2 4 4 2 2 2 2" xfId="17250" xr:uid="{00000000-0005-0000-0000-00008A430000}"/>
    <cellStyle name="40% - Dekorfärg2 4 4 2 2 2 2 2" xfId="49573" xr:uid="{00000000-0005-0000-0000-0000CDC10000}"/>
    <cellStyle name="40% - Dekorfärg2 4 4 2 2 2 3" xfId="34747" xr:uid="{00000000-0005-0000-0000-0000E3870000}"/>
    <cellStyle name="40% - Dekorfärg2 4 4 2 2 2_Tabell 6a K" xfId="17954" xr:uid="{00000000-0005-0000-0000-00004A460000}"/>
    <cellStyle name="40% - Dekorfärg2 4 4 2 2 3" xfId="12864" xr:uid="{00000000-0005-0000-0000-000068320000}"/>
    <cellStyle name="40% - Dekorfärg2 4 4 2 2 3 2" xfId="49574" xr:uid="{00000000-0005-0000-0000-0000CEC10000}"/>
    <cellStyle name="40% - Dekorfärg2 4 4 2 2 4" xfId="30361" xr:uid="{00000000-0005-0000-0000-0000C1760000}"/>
    <cellStyle name="40% - Dekorfärg2 4 4 2 2 5" xfId="49575" xr:uid="{00000000-0005-0000-0000-0000CFC10000}"/>
    <cellStyle name="40% - Dekorfärg2 4 4 2 2_Tabell 6a K" xfId="22669" xr:uid="{00000000-0005-0000-0000-0000B5580000}"/>
    <cellStyle name="40% - Dekorfärg2 4 4 2 3" xfId="6172" xr:uid="{00000000-0005-0000-0000-000044180000}"/>
    <cellStyle name="40% - Dekorfärg2 4 4 2 3 2" xfId="15057" xr:uid="{00000000-0005-0000-0000-0000F93A0000}"/>
    <cellStyle name="40% - Dekorfärg2 4 4 2 3 2 2" xfId="49576" xr:uid="{00000000-0005-0000-0000-0000D0C10000}"/>
    <cellStyle name="40% - Dekorfärg2 4 4 2 3 3" xfId="32554" xr:uid="{00000000-0005-0000-0000-0000527F0000}"/>
    <cellStyle name="40% - Dekorfärg2 4 4 2 3_Tabell 6a K" xfId="23602" xr:uid="{00000000-0005-0000-0000-00005A5C0000}"/>
    <cellStyle name="40% - Dekorfärg2 4 4 2 4" xfId="10672" xr:uid="{00000000-0005-0000-0000-0000D8290000}"/>
    <cellStyle name="40% - Dekorfärg2 4 4 2 4 2" xfId="49577" xr:uid="{00000000-0005-0000-0000-0000D1C10000}"/>
    <cellStyle name="40% - Dekorfärg2 4 4 2 5" xfId="28169" xr:uid="{00000000-0005-0000-0000-0000316E0000}"/>
    <cellStyle name="40% - Dekorfärg2 4 4 2 6" xfId="49578" xr:uid="{00000000-0005-0000-0000-0000D2C10000}"/>
    <cellStyle name="40% - Dekorfärg2 4 4 2_Tabell 6a K" xfId="25427" xr:uid="{00000000-0005-0000-0000-00007B630000}"/>
    <cellStyle name="40% - Dekorfärg2 4 4 3" xfId="3301" xr:uid="{00000000-0005-0000-0000-00000D0D0000}"/>
    <cellStyle name="40% - Dekorfärg2 4 4 3 2" xfId="7687" xr:uid="{00000000-0005-0000-0000-00002F1E0000}"/>
    <cellStyle name="40% - Dekorfärg2 4 4 3 2 2" xfId="16572" xr:uid="{00000000-0005-0000-0000-0000E4400000}"/>
    <cellStyle name="40% - Dekorfärg2 4 4 3 2 2 2" xfId="49579" xr:uid="{00000000-0005-0000-0000-0000D3C10000}"/>
    <cellStyle name="40% - Dekorfärg2 4 4 3 2 3" xfId="34069" xr:uid="{00000000-0005-0000-0000-00003D850000}"/>
    <cellStyle name="40% - Dekorfärg2 4 4 3 2_Tabell 6a K" xfId="19525" xr:uid="{00000000-0005-0000-0000-00006D4C0000}"/>
    <cellStyle name="40% - Dekorfärg2 4 4 3 3" xfId="12186" xr:uid="{00000000-0005-0000-0000-0000C22F0000}"/>
    <cellStyle name="40% - Dekorfärg2 4 4 3 3 2" xfId="49580" xr:uid="{00000000-0005-0000-0000-0000D4C10000}"/>
    <cellStyle name="40% - Dekorfärg2 4 4 3 4" xfId="29683" xr:uid="{00000000-0005-0000-0000-00001B740000}"/>
    <cellStyle name="40% - Dekorfärg2 4 4 3 5" xfId="49581" xr:uid="{00000000-0005-0000-0000-0000D5C10000}"/>
    <cellStyle name="40% - Dekorfärg2 4 4 3_Tabell 6a K" xfId="25504" xr:uid="{00000000-0005-0000-0000-0000C8630000}"/>
    <cellStyle name="40% - Dekorfärg2 4 4 4" xfId="5494" xr:uid="{00000000-0005-0000-0000-00009E150000}"/>
    <cellStyle name="40% - Dekorfärg2 4 4 4 2" xfId="14379" xr:uid="{00000000-0005-0000-0000-000053380000}"/>
    <cellStyle name="40% - Dekorfärg2 4 4 4 2 2" xfId="49582" xr:uid="{00000000-0005-0000-0000-0000D6C10000}"/>
    <cellStyle name="40% - Dekorfärg2 4 4 4 3" xfId="31876" xr:uid="{00000000-0005-0000-0000-0000AC7C0000}"/>
    <cellStyle name="40% - Dekorfärg2 4 4 4_Tabell 6a K" xfId="20796" xr:uid="{00000000-0005-0000-0000-000064510000}"/>
    <cellStyle name="40% - Dekorfärg2 4 4 5" xfId="9994" xr:uid="{00000000-0005-0000-0000-000032270000}"/>
    <cellStyle name="40% - Dekorfärg2 4 4 5 2" xfId="49583" xr:uid="{00000000-0005-0000-0000-0000D7C10000}"/>
    <cellStyle name="40% - Dekorfärg2 4 4 6" xfId="27491" xr:uid="{00000000-0005-0000-0000-00008B6B0000}"/>
    <cellStyle name="40% - Dekorfärg2 4 4 7" xfId="49584" xr:uid="{00000000-0005-0000-0000-0000D8C10000}"/>
    <cellStyle name="40% - Dekorfärg2 4 4_Tabell 6a K" xfId="21313" xr:uid="{00000000-0005-0000-0000-000069530000}"/>
    <cellStyle name="40% - Dekorfärg2 4 5" xfId="1783" xr:uid="{00000000-0005-0000-0000-00001F070000}"/>
    <cellStyle name="40% - Dekorfärg2 4 5 2" xfId="3975" xr:uid="{00000000-0005-0000-0000-0000AF0F0000}"/>
    <cellStyle name="40% - Dekorfärg2 4 5 2 2" xfId="8361" xr:uid="{00000000-0005-0000-0000-0000D1200000}"/>
    <cellStyle name="40% - Dekorfärg2 4 5 2 2 2" xfId="17246" xr:uid="{00000000-0005-0000-0000-000086430000}"/>
    <cellStyle name="40% - Dekorfärg2 4 5 2 2 2 2" xfId="49585" xr:uid="{00000000-0005-0000-0000-0000D9C10000}"/>
    <cellStyle name="40% - Dekorfärg2 4 5 2 2 3" xfId="34743" xr:uid="{00000000-0005-0000-0000-0000DF870000}"/>
    <cellStyle name="40% - Dekorfärg2 4 5 2 2_Tabell 6a K" xfId="24051" xr:uid="{00000000-0005-0000-0000-00001B5E0000}"/>
    <cellStyle name="40% - Dekorfärg2 4 5 2 3" xfId="12860" xr:uid="{00000000-0005-0000-0000-000064320000}"/>
    <cellStyle name="40% - Dekorfärg2 4 5 2 3 2" xfId="49586" xr:uid="{00000000-0005-0000-0000-0000DAC10000}"/>
    <cellStyle name="40% - Dekorfärg2 4 5 2 4" xfId="30357" xr:uid="{00000000-0005-0000-0000-0000BD760000}"/>
    <cellStyle name="40% - Dekorfärg2 4 5 2 5" xfId="49587" xr:uid="{00000000-0005-0000-0000-0000DBC10000}"/>
    <cellStyle name="40% - Dekorfärg2 4 5 2_Tabell 6a K" xfId="25959" xr:uid="{00000000-0005-0000-0000-00008F650000}"/>
    <cellStyle name="40% - Dekorfärg2 4 5 3" xfId="6168" xr:uid="{00000000-0005-0000-0000-000040180000}"/>
    <cellStyle name="40% - Dekorfärg2 4 5 3 2" xfId="15053" xr:uid="{00000000-0005-0000-0000-0000F53A0000}"/>
    <cellStyle name="40% - Dekorfärg2 4 5 3 2 2" xfId="49588" xr:uid="{00000000-0005-0000-0000-0000DCC10000}"/>
    <cellStyle name="40% - Dekorfärg2 4 5 3 3" xfId="32550" xr:uid="{00000000-0005-0000-0000-00004E7F0000}"/>
    <cellStyle name="40% - Dekorfärg2 4 5 3_Tabell 6a K" xfId="21964" xr:uid="{00000000-0005-0000-0000-0000F4550000}"/>
    <cellStyle name="40% - Dekorfärg2 4 5 4" xfId="10668" xr:uid="{00000000-0005-0000-0000-0000D4290000}"/>
    <cellStyle name="40% - Dekorfärg2 4 5 4 2" xfId="49589" xr:uid="{00000000-0005-0000-0000-0000DDC10000}"/>
    <cellStyle name="40% - Dekorfärg2 4 5 5" xfId="28165" xr:uid="{00000000-0005-0000-0000-00002D6E0000}"/>
    <cellStyle name="40% - Dekorfärg2 4 5 6" xfId="49590" xr:uid="{00000000-0005-0000-0000-0000DEC10000}"/>
    <cellStyle name="40% - Dekorfärg2 4 5_Tabell 6a K" xfId="8910" xr:uid="{00000000-0005-0000-0000-0000F6220000}"/>
    <cellStyle name="40% - Dekorfärg2 4 6" xfId="2453" xr:uid="{00000000-0005-0000-0000-0000BD090000}"/>
    <cellStyle name="40% - Dekorfärg2 4 6 2" xfId="6839" xr:uid="{00000000-0005-0000-0000-0000DF1A0000}"/>
    <cellStyle name="40% - Dekorfärg2 4 6 2 2" xfId="15724" xr:uid="{00000000-0005-0000-0000-0000943D0000}"/>
    <cellStyle name="40% - Dekorfärg2 4 6 2 2 2" xfId="49591" xr:uid="{00000000-0005-0000-0000-0000DFC10000}"/>
    <cellStyle name="40% - Dekorfärg2 4 6 2 3" xfId="33221" xr:uid="{00000000-0005-0000-0000-0000ED810000}"/>
    <cellStyle name="40% - Dekorfärg2 4 6 2_Tabell 6a K" xfId="18003" xr:uid="{00000000-0005-0000-0000-00007B460000}"/>
    <cellStyle name="40% - Dekorfärg2 4 6 3" xfId="11338" xr:uid="{00000000-0005-0000-0000-0000722C0000}"/>
    <cellStyle name="40% - Dekorfärg2 4 6 3 2" xfId="49592" xr:uid="{00000000-0005-0000-0000-0000E0C10000}"/>
    <cellStyle name="40% - Dekorfärg2 4 6 4" xfId="28835" xr:uid="{00000000-0005-0000-0000-0000CB700000}"/>
    <cellStyle name="40% - Dekorfärg2 4 6 5" xfId="49593" xr:uid="{00000000-0005-0000-0000-0000E1C10000}"/>
    <cellStyle name="40% - Dekorfärg2 4 6_Tabell 6a K" xfId="20817" xr:uid="{00000000-0005-0000-0000-000079510000}"/>
    <cellStyle name="40% - Dekorfärg2 4 7" xfId="4646" xr:uid="{00000000-0005-0000-0000-00004E120000}"/>
    <cellStyle name="40% - Dekorfärg2 4 7 2" xfId="13531" xr:uid="{00000000-0005-0000-0000-000003350000}"/>
    <cellStyle name="40% - Dekorfärg2 4 7 2 2" xfId="49594" xr:uid="{00000000-0005-0000-0000-0000E2C10000}"/>
    <cellStyle name="40% - Dekorfärg2 4 7 3" xfId="31028" xr:uid="{00000000-0005-0000-0000-00005C790000}"/>
    <cellStyle name="40% - Dekorfärg2 4 7_Tabell 6a K" xfId="25064" xr:uid="{00000000-0005-0000-0000-000010620000}"/>
    <cellStyle name="40% - Dekorfärg2 4 8" xfId="9146" xr:uid="{00000000-0005-0000-0000-0000E2230000}"/>
    <cellStyle name="40% - Dekorfärg2 4 8 2" xfId="49595" xr:uid="{00000000-0005-0000-0000-0000E3C10000}"/>
    <cellStyle name="40% - Dekorfärg2 4 9" xfId="26643" xr:uid="{00000000-0005-0000-0000-00003B680000}"/>
    <cellStyle name="40% - Dekorfärg2 4_Tabell 6a K" xfId="18707" xr:uid="{00000000-0005-0000-0000-00003B490000}"/>
    <cellStyle name="40% - Dekorfärg2 5" xfId="205" xr:uid="{00000000-0005-0000-0000-0000F5000000}"/>
    <cellStyle name="40% - Dekorfärg2 5 10" xfId="49596" xr:uid="{00000000-0005-0000-0000-0000E4C10000}"/>
    <cellStyle name="40% - Dekorfärg2 5 11" xfId="49597" xr:uid="{00000000-0005-0000-0000-0000E5C10000}"/>
    <cellStyle name="40% - Dekorfärg2 5 2" xfId="417" xr:uid="{00000000-0005-0000-0000-0000C9010000}"/>
    <cellStyle name="40% - Dekorfärg2 5 2 2" xfId="841" xr:uid="{00000000-0005-0000-0000-000071030000}"/>
    <cellStyle name="40% - Dekorfärg2 5 2 2 2" xfId="1790" xr:uid="{00000000-0005-0000-0000-000026070000}"/>
    <cellStyle name="40% - Dekorfärg2 5 2 2 2 2" xfId="3982" xr:uid="{00000000-0005-0000-0000-0000B60F0000}"/>
    <cellStyle name="40% - Dekorfärg2 5 2 2 2 2 2" xfId="8368" xr:uid="{00000000-0005-0000-0000-0000D8200000}"/>
    <cellStyle name="40% - Dekorfärg2 5 2 2 2 2 2 2" xfId="17253" xr:uid="{00000000-0005-0000-0000-00008D430000}"/>
    <cellStyle name="40% - Dekorfärg2 5 2 2 2 2 2 2 2" xfId="49598" xr:uid="{00000000-0005-0000-0000-0000E6C10000}"/>
    <cellStyle name="40% - Dekorfärg2 5 2 2 2 2 2 3" xfId="34750" xr:uid="{00000000-0005-0000-0000-0000E6870000}"/>
    <cellStyle name="40% - Dekorfärg2 5 2 2 2 2 2_Tabell 6a K" xfId="25850" xr:uid="{00000000-0005-0000-0000-000022650000}"/>
    <cellStyle name="40% - Dekorfärg2 5 2 2 2 2 3" xfId="12867" xr:uid="{00000000-0005-0000-0000-00006B320000}"/>
    <cellStyle name="40% - Dekorfärg2 5 2 2 2 2 3 2" xfId="49599" xr:uid="{00000000-0005-0000-0000-0000E7C10000}"/>
    <cellStyle name="40% - Dekorfärg2 5 2 2 2 2 4" xfId="30364" xr:uid="{00000000-0005-0000-0000-0000C4760000}"/>
    <cellStyle name="40% - Dekorfärg2 5 2 2 2 2 5" xfId="49600" xr:uid="{00000000-0005-0000-0000-0000E8C10000}"/>
    <cellStyle name="40% - Dekorfärg2 5 2 2 2 2_Tabell 6a K" xfId="20028" xr:uid="{00000000-0005-0000-0000-0000644E0000}"/>
    <cellStyle name="40% - Dekorfärg2 5 2 2 2 3" xfId="6175" xr:uid="{00000000-0005-0000-0000-000047180000}"/>
    <cellStyle name="40% - Dekorfärg2 5 2 2 2 3 2" xfId="15060" xr:uid="{00000000-0005-0000-0000-0000FC3A0000}"/>
    <cellStyle name="40% - Dekorfärg2 5 2 2 2 3 2 2" xfId="49601" xr:uid="{00000000-0005-0000-0000-0000E9C10000}"/>
    <cellStyle name="40% - Dekorfärg2 5 2 2 2 3 3" xfId="32557" xr:uid="{00000000-0005-0000-0000-0000557F0000}"/>
    <cellStyle name="40% - Dekorfärg2 5 2 2 2 3_Tabell 6a K" xfId="25583" xr:uid="{00000000-0005-0000-0000-000017640000}"/>
    <cellStyle name="40% - Dekorfärg2 5 2 2 2 4" xfId="10675" xr:uid="{00000000-0005-0000-0000-0000DB290000}"/>
    <cellStyle name="40% - Dekorfärg2 5 2 2 2 4 2" xfId="49602" xr:uid="{00000000-0005-0000-0000-0000EAC10000}"/>
    <cellStyle name="40% - Dekorfärg2 5 2 2 2 5" xfId="28172" xr:uid="{00000000-0005-0000-0000-0000346E0000}"/>
    <cellStyle name="40% - Dekorfärg2 5 2 2 2 6" xfId="49603" xr:uid="{00000000-0005-0000-0000-0000EBC10000}"/>
    <cellStyle name="40% - Dekorfärg2 5 2 2 2_Tabell 6a K" xfId="20070" xr:uid="{00000000-0005-0000-0000-00008E4E0000}"/>
    <cellStyle name="40% - Dekorfärg2 5 2 2 3" xfId="3033" xr:uid="{00000000-0005-0000-0000-0000010C0000}"/>
    <cellStyle name="40% - Dekorfärg2 5 2 2 3 2" xfId="7419" xr:uid="{00000000-0005-0000-0000-0000231D0000}"/>
    <cellStyle name="40% - Dekorfärg2 5 2 2 3 2 2" xfId="16304" xr:uid="{00000000-0005-0000-0000-0000D83F0000}"/>
    <cellStyle name="40% - Dekorfärg2 5 2 2 3 2 2 2" xfId="49604" xr:uid="{00000000-0005-0000-0000-0000ECC10000}"/>
    <cellStyle name="40% - Dekorfärg2 5 2 2 3 2 3" xfId="33801" xr:uid="{00000000-0005-0000-0000-000031840000}"/>
    <cellStyle name="40% - Dekorfärg2 5 2 2 3 2_Tabell 6a K" xfId="19143" xr:uid="{00000000-0005-0000-0000-0000EF4A0000}"/>
    <cellStyle name="40% - Dekorfärg2 5 2 2 3 3" xfId="11918" xr:uid="{00000000-0005-0000-0000-0000B62E0000}"/>
    <cellStyle name="40% - Dekorfärg2 5 2 2 3 3 2" xfId="49605" xr:uid="{00000000-0005-0000-0000-0000EDC10000}"/>
    <cellStyle name="40% - Dekorfärg2 5 2 2 3 4" xfId="29415" xr:uid="{00000000-0005-0000-0000-00000F730000}"/>
    <cellStyle name="40% - Dekorfärg2 5 2 2 3 5" xfId="49606" xr:uid="{00000000-0005-0000-0000-0000EEC10000}"/>
    <cellStyle name="40% - Dekorfärg2 5 2 2 3_Tabell 6a K" xfId="21769" xr:uid="{00000000-0005-0000-0000-000031550000}"/>
    <cellStyle name="40% - Dekorfärg2 5 2 2 4" xfId="5226" xr:uid="{00000000-0005-0000-0000-000092140000}"/>
    <cellStyle name="40% - Dekorfärg2 5 2 2 4 2" xfId="14111" xr:uid="{00000000-0005-0000-0000-000047370000}"/>
    <cellStyle name="40% - Dekorfärg2 5 2 2 4 2 2" xfId="49607" xr:uid="{00000000-0005-0000-0000-0000EFC10000}"/>
    <cellStyle name="40% - Dekorfärg2 5 2 2 4 3" xfId="31608" xr:uid="{00000000-0005-0000-0000-0000A07B0000}"/>
    <cellStyle name="40% - Dekorfärg2 5 2 2 4_Tabell 6a K" xfId="21086" xr:uid="{00000000-0005-0000-0000-000086520000}"/>
    <cellStyle name="40% - Dekorfärg2 5 2 2 5" xfId="9726" xr:uid="{00000000-0005-0000-0000-000026260000}"/>
    <cellStyle name="40% - Dekorfärg2 5 2 2 5 2" xfId="49608" xr:uid="{00000000-0005-0000-0000-0000F0C10000}"/>
    <cellStyle name="40% - Dekorfärg2 5 2 2 6" xfId="27223" xr:uid="{00000000-0005-0000-0000-00007F6A0000}"/>
    <cellStyle name="40% - Dekorfärg2 5 2 2 7" xfId="49609" xr:uid="{00000000-0005-0000-0000-0000F1C10000}"/>
    <cellStyle name="40% - Dekorfärg2 5 2 2_Tabell 6a K" xfId="23789" xr:uid="{00000000-0005-0000-0000-0000155D0000}"/>
    <cellStyle name="40% - Dekorfärg2 5 2 3" xfId="1789" xr:uid="{00000000-0005-0000-0000-000025070000}"/>
    <cellStyle name="40% - Dekorfärg2 5 2 3 2" xfId="3981" xr:uid="{00000000-0005-0000-0000-0000B50F0000}"/>
    <cellStyle name="40% - Dekorfärg2 5 2 3 2 2" xfId="8367" xr:uid="{00000000-0005-0000-0000-0000D7200000}"/>
    <cellStyle name="40% - Dekorfärg2 5 2 3 2 2 2" xfId="17252" xr:uid="{00000000-0005-0000-0000-00008C430000}"/>
    <cellStyle name="40% - Dekorfärg2 5 2 3 2 2 2 2" xfId="49610" xr:uid="{00000000-0005-0000-0000-0000F2C10000}"/>
    <cellStyle name="40% - Dekorfärg2 5 2 3 2 2 3" xfId="34749" xr:uid="{00000000-0005-0000-0000-0000E5870000}"/>
    <cellStyle name="40% - Dekorfärg2 5 2 3 2 2_Tabell 6a K" xfId="21459" xr:uid="{00000000-0005-0000-0000-0000FB530000}"/>
    <cellStyle name="40% - Dekorfärg2 5 2 3 2 3" xfId="12866" xr:uid="{00000000-0005-0000-0000-00006A320000}"/>
    <cellStyle name="40% - Dekorfärg2 5 2 3 2 3 2" xfId="49611" xr:uid="{00000000-0005-0000-0000-0000F3C10000}"/>
    <cellStyle name="40% - Dekorfärg2 5 2 3 2 4" xfId="30363" xr:uid="{00000000-0005-0000-0000-0000C3760000}"/>
    <cellStyle name="40% - Dekorfärg2 5 2 3 2 5" xfId="49612" xr:uid="{00000000-0005-0000-0000-0000F4C10000}"/>
    <cellStyle name="40% - Dekorfärg2 5 2 3 2_Tabell 6a K" xfId="22240" xr:uid="{00000000-0005-0000-0000-000008570000}"/>
    <cellStyle name="40% - Dekorfärg2 5 2 3 3" xfId="6174" xr:uid="{00000000-0005-0000-0000-000046180000}"/>
    <cellStyle name="40% - Dekorfärg2 5 2 3 3 2" xfId="15059" xr:uid="{00000000-0005-0000-0000-0000FB3A0000}"/>
    <cellStyle name="40% - Dekorfärg2 5 2 3 3 2 2" xfId="49613" xr:uid="{00000000-0005-0000-0000-0000F5C10000}"/>
    <cellStyle name="40% - Dekorfärg2 5 2 3 3 3" xfId="32556" xr:uid="{00000000-0005-0000-0000-0000547F0000}"/>
    <cellStyle name="40% - Dekorfärg2 5 2 3 3_Tabell 6a K" xfId="19021" xr:uid="{00000000-0005-0000-0000-0000754A0000}"/>
    <cellStyle name="40% - Dekorfärg2 5 2 3 4" xfId="10674" xr:uid="{00000000-0005-0000-0000-0000DA290000}"/>
    <cellStyle name="40% - Dekorfärg2 5 2 3 4 2" xfId="49614" xr:uid="{00000000-0005-0000-0000-0000F6C10000}"/>
    <cellStyle name="40% - Dekorfärg2 5 2 3 5" xfId="28171" xr:uid="{00000000-0005-0000-0000-0000336E0000}"/>
    <cellStyle name="40% - Dekorfärg2 5 2 3 6" xfId="49615" xr:uid="{00000000-0005-0000-0000-0000F7C10000}"/>
    <cellStyle name="40% - Dekorfärg2 5 2 3_Tabell 6a K" xfId="24840" xr:uid="{00000000-0005-0000-0000-000030610000}"/>
    <cellStyle name="40% - Dekorfärg2 5 2 4" xfId="2609" xr:uid="{00000000-0005-0000-0000-0000590A0000}"/>
    <cellStyle name="40% - Dekorfärg2 5 2 4 2" xfId="6995" xr:uid="{00000000-0005-0000-0000-00007B1B0000}"/>
    <cellStyle name="40% - Dekorfärg2 5 2 4 2 2" xfId="15880" xr:uid="{00000000-0005-0000-0000-0000303E0000}"/>
    <cellStyle name="40% - Dekorfärg2 5 2 4 2 2 2" xfId="49616" xr:uid="{00000000-0005-0000-0000-0000F8C10000}"/>
    <cellStyle name="40% - Dekorfärg2 5 2 4 2 3" xfId="33377" xr:uid="{00000000-0005-0000-0000-000089820000}"/>
    <cellStyle name="40% - Dekorfärg2 5 2 4 2_Tabell 6a K" xfId="22967" xr:uid="{00000000-0005-0000-0000-0000DF590000}"/>
    <cellStyle name="40% - Dekorfärg2 5 2 4 3" xfId="11494" xr:uid="{00000000-0005-0000-0000-00000E2D0000}"/>
    <cellStyle name="40% - Dekorfärg2 5 2 4 3 2" xfId="49617" xr:uid="{00000000-0005-0000-0000-0000F9C10000}"/>
    <cellStyle name="40% - Dekorfärg2 5 2 4 4" xfId="28991" xr:uid="{00000000-0005-0000-0000-000067710000}"/>
    <cellStyle name="40% - Dekorfärg2 5 2 4 5" xfId="49618" xr:uid="{00000000-0005-0000-0000-0000FAC10000}"/>
    <cellStyle name="40% - Dekorfärg2 5 2 4_Tabell 6a K" xfId="23026" xr:uid="{00000000-0005-0000-0000-00001A5A0000}"/>
    <cellStyle name="40% - Dekorfärg2 5 2 5" xfId="4802" xr:uid="{00000000-0005-0000-0000-0000EA120000}"/>
    <cellStyle name="40% - Dekorfärg2 5 2 5 2" xfId="13687" xr:uid="{00000000-0005-0000-0000-00009F350000}"/>
    <cellStyle name="40% - Dekorfärg2 5 2 5 2 2" xfId="49619" xr:uid="{00000000-0005-0000-0000-0000FBC10000}"/>
    <cellStyle name="40% - Dekorfärg2 5 2 5 3" xfId="31184" xr:uid="{00000000-0005-0000-0000-0000F8790000}"/>
    <cellStyle name="40% - Dekorfärg2 5 2 5_Tabell 6a K" xfId="18916" xr:uid="{00000000-0005-0000-0000-00000C4A0000}"/>
    <cellStyle name="40% - Dekorfärg2 5 2 6" xfId="9302" xr:uid="{00000000-0005-0000-0000-00007E240000}"/>
    <cellStyle name="40% - Dekorfärg2 5 2 6 2" xfId="49620" xr:uid="{00000000-0005-0000-0000-0000FCC10000}"/>
    <cellStyle name="40% - Dekorfärg2 5 2 7" xfId="26799" xr:uid="{00000000-0005-0000-0000-0000D7680000}"/>
    <cellStyle name="40% - Dekorfärg2 5 2 8" xfId="49621" xr:uid="{00000000-0005-0000-0000-0000FDC10000}"/>
    <cellStyle name="40% - Dekorfärg2 5 2_Tabell 6a K" xfId="18830" xr:uid="{00000000-0005-0000-0000-0000B6490000}"/>
    <cellStyle name="40% - Dekorfärg2 5 3" xfId="629" xr:uid="{00000000-0005-0000-0000-00009D020000}"/>
    <cellStyle name="40% - Dekorfärg2 5 3 2" xfId="1791" xr:uid="{00000000-0005-0000-0000-000027070000}"/>
    <cellStyle name="40% - Dekorfärg2 5 3 2 2" xfId="3983" xr:uid="{00000000-0005-0000-0000-0000B70F0000}"/>
    <cellStyle name="40% - Dekorfärg2 5 3 2 2 2" xfId="8369" xr:uid="{00000000-0005-0000-0000-0000D9200000}"/>
    <cellStyle name="40% - Dekorfärg2 5 3 2 2 2 2" xfId="17254" xr:uid="{00000000-0005-0000-0000-00008E430000}"/>
    <cellStyle name="40% - Dekorfärg2 5 3 2 2 2 2 2" xfId="49622" xr:uid="{00000000-0005-0000-0000-0000FEC10000}"/>
    <cellStyle name="40% - Dekorfärg2 5 3 2 2 2 3" xfId="34751" xr:uid="{00000000-0005-0000-0000-0000E7870000}"/>
    <cellStyle name="40% - Dekorfärg2 5 3 2 2 2_Tabell 6a K" xfId="26377" xr:uid="{00000000-0005-0000-0000-000031670000}"/>
    <cellStyle name="40% - Dekorfärg2 5 3 2 2 3" xfId="12868" xr:uid="{00000000-0005-0000-0000-00006C320000}"/>
    <cellStyle name="40% - Dekorfärg2 5 3 2 2 3 2" xfId="49623" xr:uid="{00000000-0005-0000-0000-0000FFC10000}"/>
    <cellStyle name="40% - Dekorfärg2 5 3 2 2 4" xfId="30365" xr:uid="{00000000-0005-0000-0000-0000C5760000}"/>
    <cellStyle name="40% - Dekorfärg2 5 3 2 2 5" xfId="49624" xr:uid="{00000000-0005-0000-0000-000000C20000}"/>
    <cellStyle name="40% - Dekorfärg2 5 3 2 2_Tabell 6a K" xfId="21988" xr:uid="{00000000-0005-0000-0000-00000C560000}"/>
    <cellStyle name="40% - Dekorfärg2 5 3 2 3" xfId="6176" xr:uid="{00000000-0005-0000-0000-000048180000}"/>
    <cellStyle name="40% - Dekorfärg2 5 3 2 3 2" xfId="15061" xr:uid="{00000000-0005-0000-0000-0000FD3A0000}"/>
    <cellStyle name="40% - Dekorfärg2 5 3 2 3 2 2" xfId="49625" xr:uid="{00000000-0005-0000-0000-000001C20000}"/>
    <cellStyle name="40% - Dekorfärg2 5 3 2 3 3" xfId="32558" xr:uid="{00000000-0005-0000-0000-0000567F0000}"/>
    <cellStyle name="40% - Dekorfärg2 5 3 2 3_Tabell 6a K" xfId="19891" xr:uid="{00000000-0005-0000-0000-0000DB4D0000}"/>
    <cellStyle name="40% - Dekorfärg2 5 3 2 4" xfId="10676" xr:uid="{00000000-0005-0000-0000-0000DC290000}"/>
    <cellStyle name="40% - Dekorfärg2 5 3 2 4 2" xfId="49626" xr:uid="{00000000-0005-0000-0000-000002C20000}"/>
    <cellStyle name="40% - Dekorfärg2 5 3 2 5" xfId="28173" xr:uid="{00000000-0005-0000-0000-0000356E0000}"/>
    <cellStyle name="40% - Dekorfärg2 5 3 2 6" xfId="49627" xr:uid="{00000000-0005-0000-0000-000003C20000}"/>
    <cellStyle name="40% - Dekorfärg2 5 3 2_Tabell 6a K" xfId="24413" xr:uid="{00000000-0005-0000-0000-0000855F0000}"/>
    <cellStyle name="40% - Dekorfärg2 5 3 3" xfId="2821" xr:uid="{00000000-0005-0000-0000-00002D0B0000}"/>
    <cellStyle name="40% - Dekorfärg2 5 3 3 2" xfId="7207" xr:uid="{00000000-0005-0000-0000-00004F1C0000}"/>
    <cellStyle name="40% - Dekorfärg2 5 3 3 2 2" xfId="16092" xr:uid="{00000000-0005-0000-0000-0000043F0000}"/>
    <cellStyle name="40% - Dekorfärg2 5 3 3 2 2 2" xfId="49628" xr:uid="{00000000-0005-0000-0000-000004C20000}"/>
    <cellStyle name="40% - Dekorfärg2 5 3 3 2 3" xfId="33589" xr:uid="{00000000-0005-0000-0000-00005D830000}"/>
    <cellStyle name="40% - Dekorfärg2 5 3 3 2_Tabell 6a K" xfId="20402" xr:uid="{00000000-0005-0000-0000-0000DA4F0000}"/>
    <cellStyle name="40% - Dekorfärg2 5 3 3 3" xfId="11706" xr:uid="{00000000-0005-0000-0000-0000E22D0000}"/>
    <cellStyle name="40% - Dekorfärg2 5 3 3 3 2" xfId="49629" xr:uid="{00000000-0005-0000-0000-000005C20000}"/>
    <cellStyle name="40% - Dekorfärg2 5 3 3 4" xfId="29203" xr:uid="{00000000-0005-0000-0000-00003B720000}"/>
    <cellStyle name="40% - Dekorfärg2 5 3 3 5" xfId="49630" xr:uid="{00000000-0005-0000-0000-000006C20000}"/>
    <cellStyle name="40% - Dekorfärg2 5 3 3_Tabell 6a K" xfId="17916" xr:uid="{00000000-0005-0000-0000-000024460000}"/>
    <cellStyle name="40% - Dekorfärg2 5 3 4" xfId="5014" xr:uid="{00000000-0005-0000-0000-0000BE130000}"/>
    <cellStyle name="40% - Dekorfärg2 5 3 4 2" xfId="13899" xr:uid="{00000000-0005-0000-0000-000073360000}"/>
    <cellStyle name="40% - Dekorfärg2 5 3 4 2 2" xfId="49631" xr:uid="{00000000-0005-0000-0000-000007C20000}"/>
    <cellStyle name="40% - Dekorfärg2 5 3 4 3" xfId="31396" xr:uid="{00000000-0005-0000-0000-0000CC7A0000}"/>
    <cellStyle name="40% - Dekorfärg2 5 3 4_Tabell 6a K" xfId="23959" xr:uid="{00000000-0005-0000-0000-0000BF5D0000}"/>
    <cellStyle name="40% - Dekorfärg2 5 3 5" xfId="9514" xr:uid="{00000000-0005-0000-0000-000052250000}"/>
    <cellStyle name="40% - Dekorfärg2 5 3 5 2" xfId="49632" xr:uid="{00000000-0005-0000-0000-000008C20000}"/>
    <cellStyle name="40% - Dekorfärg2 5 3 6" xfId="27011" xr:uid="{00000000-0005-0000-0000-0000AB690000}"/>
    <cellStyle name="40% - Dekorfärg2 5 3 7" xfId="49633" xr:uid="{00000000-0005-0000-0000-000009C20000}"/>
    <cellStyle name="40% - Dekorfärg2 5 3_Tabell 6a K" xfId="20501" xr:uid="{00000000-0005-0000-0000-00003D500000}"/>
    <cellStyle name="40% - Dekorfärg2 5 4" xfId="1053" xr:uid="{00000000-0005-0000-0000-000045040000}"/>
    <cellStyle name="40% - Dekorfärg2 5 4 2" xfId="1792" xr:uid="{00000000-0005-0000-0000-000028070000}"/>
    <cellStyle name="40% - Dekorfärg2 5 4 2 2" xfId="3984" xr:uid="{00000000-0005-0000-0000-0000B80F0000}"/>
    <cellStyle name="40% - Dekorfärg2 5 4 2 2 2" xfId="8370" xr:uid="{00000000-0005-0000-0000-0000DA200000}"/>
    <cellStyle name="40% - Dekorfärg2 5 4 2 2 2 2" xfId="17255" xr:uid="{00000000-0005-0000-0000-00008F430000}"/>
    <cellStyle name="40% - Dekorfärg2 5 4 2 2 2 2 2" xfId="49634" xr:uid="{00000000-0005-0000-0000-00000AC20000}"/>
    <cellStyle name="40% - Dekorfärg2 5 4 2 2 2 3" xfId="34752" xr:uid="{00000000-0005-0000-0000-0000E8870000}"/>
    <cellStyle name="40% - Dekorfärg2 5 4 2 2 2_Tabell 6a K" xfId="26228" xr:uid="{00000000-0005-0000-0000-00009C660000}"/>
    <cellStyle name="40% - Dekorfärg2 5 4 2 2 3" xfId="12869" xr:uid="{00000000-0005-0000-0000-00006D320000}"/>
    <cellStyle name="40% - Dekorfärg2 5 4 2 2 3 2" xfId="49635" xr:uid="{00000000-0005-0000-0000-00000BC20000}"/>
    <cellStyle name="40% - Dekorfärg2 5 4 2 2 4" xfId="30366" xr:uid="{00000000-0005-0000-0000-0000C6760000}"/>
    <cellStyle name="40% - Dekorfärg2 5 4 2 2 5" xfId="49636" xr:uid="{00000000-0005-0000-0000-00000CC20000}"/>
    <cellStyle name="40% - Dekorfärg2 5 4 2 2_Tabell 6a K" xfId="23790" xr:uid="{00000000-0005-0000-0000-0000165D0000}"/>
    <cellStyle name="40% - Dekorfärg2 5 4 2 3" xfId="6177" xr:uid="{00000000-0005-0000-0000-000049180000}"/>
    <cellStyle name="40% - Dekorfärg2 5 4 2 3 2" xfId="15062" xr:uid="{00000000-0005-0000-0000-0000FE3A0000}"/>
    <cellStyle name="40% - Dekorfärg2 5 4 2 3 2 2" xfId="49637" xr:uid="{00000000-0005-0000-0000-00000DC20000}"/>
    <cellStyle name="40% - Dekorfärg2 5 4 2 3 3" xfId="32559" xr:uid="{00000000-0005-0000-0000-0000577F0000}"/>
    <cellStyle name="40% - Dekorfärg2 5 4 2 3_Tabell 6a K" xfId="24974" xr:uid="{00000000-0005-0000-0000-0000B6610000}"/>
    <cellStyle name="40% - Dekorfärg2 5 4 2 4" xfId="10677" xr:uid="{00000000-0005-0000-0000-0000DD290000}"/>
    <cellStyle name="40% - Dekorfärg2 5 4 2 4 2" xfId="49638" xr:uid="{00000000-0005-0000-0000-00000EC20000}"/>
    <cellStyle name="40% - Dekorfärg2 5 4 2 5" xfId="28174" xr:uid="{00000000-0005-0000-0000-0000366E0000}"/>
    <cellStyle name="40% - Dekorfärg2 5 4 2 6" xfId="49639" xr:uid="{00000000-0005-0000-0000-00000FC20000}"/>
    <cellStyle name="40% - Dekorfärg2 5 4 2_Tabell 6a K" xfId="19908" xr:uid="{00000000-0005-0000-0000-0000EC4D0000}"/>
    <cellStyle name="40% - Dekorfärg2 5 4 3" xfId="3245" xr:uid="{00000000-0005-0000-0000-0000D50C0000}"/>
    <cellStyle name="40% - Dekorfärg2 5 4 3 2" xfId="7631" xr:uid="{00000000-0005-0000-0000-0000F71D0000}"/>
    <cellStyle name="40% - Dekorfärg2 5 4 3 2 2" xfId="16516" xr:uid="{00000000-0005-0000-0000-0000AC400000}"/>
    <cellStyle name="40% - Dekorfärg2 5 4 3 2 2 2" xfId="49640" xr:uid="{00000000-0005-0000-0000-000010C20000}"/>
    <cellStyle name="40% - Dekorfärg2 5 4 3 2 3" xfId="34013" xr:uid="{00000000-0005-0000-0000-000005850000}"/>
    <cellStyle name="40% - Dekorfärg2 5 4 3 2_Tabell 6a K" xfId="19512" xr:uid="{00000000-0005-0000-0000-0000604C0000}"/>
    <cellStyle name="40% - Dekorfärg2 5 4 3 3" xfId="12130" xr:uid="{00000000-0005-0000-0000-00008A2F0000}"/>
    <cellStyle name="40% - Dekorfärg2 5 4 3 3 2" xfId="49641" xr:uid="{00000000-0005-0000-0000-000011C20000}"/>
    <cellStyle name="40% - Dekorfärg2 5 4 3 4" xfId="29627" xr:uid="{00000000-0005-0000-0000-0000E3730000}"/>
    <cellStyle name="40% - Dekorfärg2 5 4 3 5" xfId="49642" xr:uid="{00000000-0005-0000-0000-000012C20000}"/>
    <cellStyle name="40% - Dekorfärg2 5 4 3_Tabell 6a K" xfId="21153" xr:uid="{00000000-0005-0000-0000-0000C9520000}"/>
    <cellStyle name="40% - Dekorfärg2 5 4 4" xfId="5438" xr:uid="{00000000-0005-0000-0000-000066150000}"/>
    <cellStyle name="40% - Dekorfärg2 5 4 4 2" xfId="14323" xr:uid="{00000000-0005-0000-0000-00001B380000}"/>
    <cellStyle name="40% - Dekorfärg2 5 4 4 2 2" xfId="49643" xr:uid="{00000000-0005-0000-0000-000013C20000}"/>
    <cellStyle name="40% - Dekorfärg2 5 4 4 3" xfId="31820" xr:uid="{00000000-0005-0000-0000-0000747C0000}"/>
    <cellStyle name="40% - Dekorfärg2 5 4 4_Tabell 6a K" xfId="25652" xr:uid="{00000000-0005-0000-0000-00005C640000}"/>
    <cellStyle name="40% - Dekorfärg2 5 4 5" xfId="9938" xr:uid="{00000000-0005-0000-0000-0000FA260000}"/>
    <cellStyle name="40% - Dekorfärg2 5 4 5 2" xfId="49644" xr:uid="{00000000-0005-0000-0000-000014C20000}"/>
    <cellStyle name="40% - Dekorfärg2 5 4 6" xfId="27435" xr:uid="{00000000-0005-0000-0000-0000536B0000}"/>
    <cellStyle name="40% - Dekorfärg2 5 4 7" xfId="49645" xr:uid="{00000000-0005-0000-0000-000015C20000}"/>
    <cellStyle name="40% - Dekorfärg2 5 4_Tabell 6a K" xfId="17895" xr:uid="{00000000-0005-0000-0000-00000F460000}"/>
    <cellStyle name="40% - Dekorfärg2 5 5" xfId="1788" xr:uid="{00000000-0005-0000-0000-000024070000}"/>
    <cellStyle name="40% - Dekorfärg2 5 5 2" xfId="3980" xr:uid="{00000000-0005-0000-0000-0000B40F0000}"/>
    <cellStyle name="40% - Dekorfärg2 5 5 2 2" xfId="8366" xr:uid="{00000000-0005-0000-0000-0000D6200000}"/>
    <cellStyle name="40% - Dekorfärg2 5 5 2 2 2" xfId="17251" xr:uid="{00000000-0005-0000-0000-00008B430000}"/>
    <cellStyle name="40% - Dekorfärg2 5 5 2 2 2 2" xfId="49646" xr:uid="{00000000-0005-0000-0000-000016C20000}"/>
    <cellStyle name="40% - Dekorfärg2 5 5 2 2 3" xfId="34748" xr:uid="{00000000-0005-0000-0000-0000E4870000}"/>
    <cellStyle name="40% - Dekorfärg2 5 5 2 2_Tabell 6a K" xfId="18166" xr:uid="{00000000-0005-0000-0000-00001E470000}"/>
    <cellStyle name="40% - Dekorfärg2 5 5 2 3" xfId="12865" xr:uid="{00000000-0005-0000-0000-000069320000}"/>
    <cellStyle name="40% - Dekorfärg2 5 5 2 3 2" xfId="49647" xr:uid="{00000000-0005-0000-0000-000017C20000}"/>
    <cellStyle name="40% - Dekorfärg2 5 5 2 4" xfId="30362" xr:uid="{00000000-0005-0000-0000-0000C2760000}"/>
    <cellStyle name="40% - Dekorfärg2 5 5 2 5" xfId="49648" xr:uid="{00000000-0005-0000-0000-000018C20000}"/>
    <cellStyle name="40% - Dekorfärg2 5 5 2_Tabell 6a K" xfId="18749" xr:uid="{00000000-0005-0000-0000-000065490000}"/>
    <cellStyle name="40% - Dekorfärg2 5 5 3" xfId="6173" xr:uid="{00000000-0005-0000-0000-000045180000}"/>
    <cellStyle name="40% - Dekorfärg2 5 5 3 2" xfId="15058" xr:uid="{00000000-0005-0000-0000-0000FA3A0000}"/>
    <cellStyle name="40% - Dekorfärg2 5 5 3 2 2" xfId="49649" xr:uid="{00000000-0005-0000-0000-000019C20000}"/>
    <cellStyle name="40% - Dekorfärg2 5 5 3 3" xfId="32555" xr:uid="{00000000-0005-0000-0000-0000537F0000}"/>
    <cellStyle name="40% - Dekorfärg2 5 5 3_Tabell 6a K" xfId="26291" xr:uid="{00000000-0005-0000-0000-0000DB660000}"/>
    <cellStyle name="40% - Dekorfärg2 5 5 4" xfId="10673" xr:uid="{00000000-0005-0000-0000-0000D9290000}"/>
    <cellStyle name="40% - Dekorfärg2 5 5 4 2" xfId="49650" xr:uid="{00000000-0005-0000-0000-00001AC20000}"/>
    <cellStyle name="40% - Dekorfärg2 5 5 5" xfId="28170" xr:uid="{00000000-0005-0000-0000-0000326E0000}"/>
    <cellStyle name="40% - Dekorfärg2 5 5 6" xfId="49651" xr:uid="{00000000-0005-0000-0000-00001BC20000}"/>
    <cellStyle name="40% - Dekorfärg2 5 5_Tabell 6a K" xfId="23256" xr:uid="{00000000-0005-0000-0000-0000005B0000}"/>
    <cellStyle name="40% - Dekorfärg2 5 6" xfId="2397" xr:uid="{00000000-0005-0000-0000-000085090000}"/>
    <cellStyle name="40% - Dekorfärg2 5 6 2" xfId="6783" xr:uid="{00000000-0005-0000-0000-0000A71A0000}"/>
    <cellStyle name="40% - Dekorfärg2 5 6 2 2" xfId="15668" xr:uid="{00000000-0005-0000-0000-00005C3D0000}"/>
    <cellStyle name="40% - Dekorfärg2 5 6 2 2 2" xfId="49652" xr:uid="{00000000-0005-0000-0000-00001CC20000}"/>
    <cellStyle name="40% - Dekorfärg2 5 6 2 3" xfId="33165" xr:uid="{00000000-0005-0000-0000-0000B5810000}"/>
    <cellStyle name="40% - Dekorfärg2 5 6 2_Tabell 6a K" xfId="23376" xr:uid="{00000000-0005-0000-0000-0000785B0000}"/>
    <cellStyle name="40% - Dekorfärg2 5 6 3" xfId="11282" xr:uid="{00000000-0005-0000-0000-00003A2C0000}"/>
    <cellStyle name="40% - Dekorfärg2 5 6 3 2" xfId="49653" xr:uid="{00000000-0005-0000-0000-00001DC20000}"/>
    <cellStyle name="40% - Dekorfärg2 5 6 4" xfId="28779" xr:uid="{00000000-0005-0000-0000-000093700000}"/>
    <cellStyle name="40% - Dekorfärg2 5 6 5" xfId="49654" xr:uid="{00000000-0005-0000-0000-00001EC20000}"/>
    <cellStyle name="40% - Dekorfärg2 5 6_Tabell 6a K" xfId="19299" xr:uid="{00000000-0005-0000-0000-00008B4B0000}"/>
    <cellStyle name="40% - Dekorfärg2 5 7" xfId="4590" xr:uid="{00000000-0005-0000-0000-000016120000}"/>
    <cellStyle name="40% - Dekorfärg2 5 7 2" xfId="13475" xr:uid="{00000000-0005-0000-0000-0000CB340000}"/>
    <cellStyle name="40% - Dekorfärg2 5 7 2 2" xfId="49655" xr:uid="{00000000-0005-0000-0000-00001FC20000}"/>
    <cellStyle name="40% - Dekorfärg2 5 7 3" xfId="30972" xr:uid="{00000000-0005-0000-0000-000024790000}"/>
    <cellStyle name="40% - Dekorfärg2 5 7_Tabell 6a K" xfId="21737" xr:uid="{00000000-0005-0000-0000-000011550000}"/>
    <cellStyle name="40% - Dekorfärg2 5 8" xfId="9090" xr:uid="{00000000-0005-0000-0000-0000AA230000}"/>
    <cellStyle name="40% - Dekorfärg2 5 8 2" xfId="49656" xr:uid="{00000000-0005-0000-0000-000020C20000}"/>
    <cellStyle name="40% - Dekorfärg2 5 9" xfId="26587" xr:uid="{00000000-0005-0000-0000-000003680000}"/>
    <cellStyle name="40% - Dekorfärg2 5_Tabell 6a K" xfId="25137" xr:uid="{00000000-0005-0000-0000-000059620000}"/>
    <cellStyle name="40% - Dekorfärg2 6" xfId="317" xr:uid="{00000000-0005-0000-0000-000065010000}"/>
    <cellStyle name="40% - Dekorfärg2 6 2" xfId="741" xr:uid="{00000000-0005-0000-0000-00000D030000}"/>
    <cellStyle name="40% - Dekorfärg2 6 2 2" xfId="1794" xr:uid="{00000000-0005-0000-0000-00002A070000}"/>
    <cellStyle name="40% - Dekorfärg2 6 2 2 2" xfId="3986" xr:uid="{00000000-0005-0000-0000-0000BA0F0000}"/>
    <cellStyle name="40% - Dekorfärg2 6 2 2 2 2" xfId="8372" xr:uid="{00000000-0005-0000-0000-0000DC200000}"/>
    <cellStyle name="40% - Dekorfärg2 6 2 2 2 2 2" xfId="17257" xr:uid="{00000000-0005-0000-0000-000091430000}"/>
    <cellStyle name="40% - Dekorfärg2 6 2 2 2 2 2 2" xfId="49657" xr:uid="{00000000-0005-0000-0000-000021C20000}"/>
    <cellStyle name="40% - Dekorfärg2 6 2 2 2 2 3" xfId="34754" xr:uid="{00000000-0005-0000-0000-0000EA870000}"/>
    <cellStyle name="40% - Dekorfärg2 6 2 2 2 2_Tabell 6a K" xfId="19827" xr:uid="{00000000-0005-0000-0000-00009B4D0000}"/>
    <cellStyle name="40% - Dekorfärg2 6 2 2 2 3" xfId="12871" xr:uid="{00000000-0005-0000-0000-00006F320000}"/>
    <cellStyle name="40% - Dekorfärg2 6 2 2 2 3 2" xfId="49658" xr:uid="{00000000-0005-0000-0000-000022C20000}"/>
    <cellStyle name="40% - Dekorfärg2 6 2 2 2 4" xfId="30368" xr:uid="{00000000-0005-0000-0000-0000C8760000}"/>
    <cellStyle name="40% - Dekorfärg2 6 2 2 2 5" xfId="49659" xr:uid="{00000000-0005-0000-0000-000023C20000}"/>
    <cellStyle name="40% - Dekorfärg2 6 2 2 2_Tabell 6a K" xfId="18585" xr:uid="{00000000-0005-0000-0000-0000C1480000}"/>
    <cellStyle name="40% - Dekorfärg2 6 2 2 3" xfId="6179" xr:uid="{00000000-0005-0000-0000-00004B180000}"/>
    <cellStyle name="40% - Dekorfärg2 6 2 2 3 2" xfId="15064" xr:uid="{00000000-0005-0000-0000-0000003B0000}"/>
    <cellStyle name="40% - Dekorfärg2 6 2 2 3 2 2" xfId="49660" xr:uid="{00000000-0005-0000-0000-000024C20000}"/>
    <cellStyle name="40% - Dekorfärg2 6 2 2 3 3" xfId="32561" xr:uid="{00000000-0005-0000-0000-0000597F0000}"/>
    <cellStyle name="40% - Dekorfärg2 6 2 2 3_Tabell 6a K" xfId="22596" xr:uid="{00000000-0005-0000-0000-00006C580000}"/>
    <cellStyle name="40% - Dekorfärg2 6 2 2 4" xfId="10679" xr:uid="{00000000-0005-0000-0000-0000DF290000}"/>
    <cellStyle name="40% - Dekorfärg2 6 2 2 4 2" xfId="49661" xr:uid="{00000000-0005-0000-0000-000025C20000}"/>
    <cellStyle name="40% - Dekorfärg2 6 2 2 5" xfId="28176" xr:uid="{00000000-0005-0000-0000-0000386E0000}"/>
    <cellStyle name="40% - Dekorfärg2 6 2 2 6" xfId="49662" xr:uid="{00000000-0005-0000-0000-000026C20000}"/>
    <cellStyle name="40% - Dekorfärg2 6 2 2_Tabell 6a K" xfId="19448" xr:uid="{00000000-0005-0000-0000-0000204C0000}"/>
    <cellStyle name="40% - Dekorfärg2 6 2 3" xfId="2933" xr:uid="{00000000-0005-0000-0000-00009D0B0000}"/>
    <cellStyle name="40% - Dekorfärg2 6 2 3 2" xfId="7319" xr:uid="{00000000-0005-0000-0000-0000BF1C0000}"/>
    <cellStyle name="40% - Dekorfärg2 6 2 3 2 2" xfId="16204" xr:uid="{00000000-0005-0000-0000-0000743F0000}"/>
    <cellStyle name="40% - Dekorfärg2 6 2 3 2 2 2" xfId="49663" xr:uid="{00000000-0005-0000-0000-000027C20000}"/>
    <cellStyle name="40% - Dekorfärg2 6 2 3 2 3" xfId="33701" xr:uid="{00000000-0005-0000-0000-0000CD830000}"/>
    <cellStyle name="40% - Dekorfärg2 6 2 3 2_Tabell 6a K" xfId="18837" xr:uid="{00000000-0005-0000-0000-0000BD490000}"/>
    <cellStyle name="40% - Dekorfärg2 6 2 3 3" xfId="11818" xr:uid="{00000000-0005-0000-0000-0000522E0000}"/>
    <cellStyle name="40% - Dekorfärg2 6 2 3 3 2" xfId="49664" xr:uid="{00000000-0005-0000-0000-000028C20000}"/>
    <cellStyle name="40% - Dekorfärg2 6 2 3 4" xfId="29315" xr:uid="{00000000-0005-0000-0000-0000AB720000}"/>
    <cellStyle name="40% - Dekorfärg2 6 2 3 5" xfId="49665" xr:uid="{00000000-0005-0000-0000-000029C20000}"/>
    <cellStyle name="40% - Dekorfärg2 6 2 3_Tabell 6a K" xfId="25566" xr:uid="{00000000-0005-0000-0000-000006640000}"/>
    <cellStyle name="40% - Dekorfärg2 6 2 4" xfId="5126" xr:uid="{00000000-0005-0000-0000-00002E140000}"/>
    <cellStyle name="40% - Dekorfärg2 6 2 4 2" xfId="14011" xr:uid="{00000000-0005-0000-0000-0000E3360000}"/>
    <cellStyle name="40% - Dekorfärg2 6 2 4 2 2" xfId="49666" xr:uid="{00000000-0005-0000-0000-00002AC20000}"/>
    <cellStyle name="40% - Dekorfärg2 6 2 4 3" xfId="31508" xr:uid="{00000000-0005-0000-0000-00003C7B0000}"/>
    <cellStyle name="40% - Dekorfärg2 6 2 4_Tabell 6a K" xfId="22137" xr:uid="{00000000-0005-0000-0000-0000A1560000}"/>
    <cellStyle name="40% - Dekorfärg2 6 2 5" xfId="9626" xr:uid="{00000000-0005-0000-0000-0000C2250000}"/>
    <cellStyle name="40% - Dekorfärg2 6 2 5 2" xfId="49667" xr:uid="{00000000-0005-0000-0000-00002BC20000}"/>
    <cellStyle name="40% - Dekorfärg2 6 2 6" xfId="27123" xr:uid="{00000000-0005-0000-0000-00001B6A0000}"/>
    <cellStyle name="40% - Dekorfärg2 6 2 7" xfId="49668" xr:uid="{00000000-0005-0000-0000-00002CC20000}"/>
    <cellStyle name="40% - Dekorfärg2 6 2_Tabell 6a K" xfId="21001" xr:uid="{00000000-0005-0000-0000-000031520000}"/>
    <cellStyle name="40% - Dekorfärg2 6 3" xfId="1793" xr:uid="{00000000-0005-0000-0000-000029070000}"/>
    <cellStyle name="40% - Dekorfärg2 6 3 2" xfId="3985" xr:uid="{00000000-0005-0000-0000-0000B90F0000}"/>
    <cellStyle name="40% - Dekorfärg2 6 3 2 2" xfId="8371" xr:uid="{00000000-0005-0000-0000-0000DB200000}"/>
    <cellStyle name="40% - Dekorfärg2 6 3 2 2 2" xfId="17256" xr:uid="{00000000-0005-0000-0000-000090430000}"/>
    <cellStyle name="40% - Dekorfärg2 6 3 2 2 2 2" xfId="49669" xr:uid="{00000000-0005-0000-0000-00002DC20000}"/>
    <cellStyle name="40% - Dekorfärg2 6 3 2 2 3" xfId="34753" xr:uid="{00000000-0005-0000-0000-0000E9870000}"/>
    <cellStyle name="40% - Dekorfärg2 6 3 2 2_Tabell 6a K" xfId="21885" xr:uid="{00000000-0005-0000-0000-0000A5550000}"/>
    <cellStyle name="40% - Dekorfärg2 6 3 2 3" xfId="12870" xr:uid="{00000000-0005-0000-0000-00006E320000}"/>
    <cellStyle name="40% - Dekorfärg2 6 3 2 3 2" xfId="49670" xr:uid="{00000000-0005-0000-0000-00002EC20000}"/>
    <cellStyle name="40% - Dekorfärg2 6 3 2 4" xfId="30367" xr:uid="{00000000-0005-0000-0000-0000C7760000}"/>
    <cellStyle name="40% - Dekorfärg2 6 3 2 5" xfId="49671" xr:uid="{00000000-0005-0000-0000-00002FC20000}"/>
    <cellStyle name="40% - Dekorfärg2 6 3 2_Tabell 6a K" xfId="25960" xr:uid="{00000000-0005-0000-0000-000090650000}"/>
    <cellStyle name="40% - Dekorfärg2 6 3 3" xfId="6178" xr:uid="{00000000-0005-0000-0000-00004A180000}"/>
    <cellStyle name="40% - Dekorfärg2 6 3 3 2" xfId="15063" xr:uid="{00000000-0005-0000-0000-0000FF3A0000}"/>
    <cellStyle name="40% - Dekorfärg2 6 3 3 2 2" xfId="49672" xr:uid="{00000000-0005-0000-0000-000030C20000}"/>
    <cellStyle name="40% - Dekorfärg2 6 3 3 3" xfId="32560" xr:uid="{00000000-0005-0000-0000-0000587F0000}"/>
    <cellStyle name="40% - Dekorfärg2 6 3 3_Tabell 6a K" xfId="24731" xr:uid="{00000000-0005-0000-0000-0000C3600000}"/>
    <cellStyle name="40% - Dekorfärg2 6 3 4" xfId="10678" xr:uid="{00000000-0005-0000-0000-0000DE290000}"/>
    <cellStyle name="40% - Dekorfärg2 6 3 4 2" xfId="49673" xr:uid="{00000000-0005-0000-0000-000031C20000}"/>
    <cellStyle name="40% - Dekorfärg2 6 3 5" xfId="28175" xr:uid="{00000000-0005-0000-0000-0000376E0000}"/>
    <cellStyle name="40% - Dekorfärg2 6 3 6" xfId="49674" xr:uid="{00000000-0005-0000-0000-000032C20000}"/>
    <cellStyle name="40% - Dekorfärg2 6 3_Tabell 6a K" xfId="23172" xr:uid="{00000000-0005-0000-0000-0000AC5A0000}"/>
    <cellStyle name="40% - Dekorfärg2 6 4" xfId="2509" xr:uid="{00000000-0005-0000-0000-0000F5090000}"/>
    <cellStyle name="40% - Dekorfärg2 6 4 2" xfId="6895" xr:uid="{00000000-0005-0000-0000-0000171B0000}"/>
    <cellStyle name="40% - Dekorfärg2 6 4 2 2" xfId="15780" xr:uid="{00000000-0005-0000-0000-0000CC3D0000}"/>
    <cellStyle name="40% - Dekorfärg2 6 4 2 2 2" xfId="49675" xr:uid="{00000000-0005-0000-0000-000033C20000}"/>
    <cellStyle name="40% - Dekorfärg2 6 4 2 3" xfId="33277" xr:uid="{00000000-0005-0000-0000-000025820000}"/>
    <cellStyle name="40% - Dekorfärg2 6 4 2_Tabell 6a K" xfId="23881" xr:uid="{00000000-0005-0000-0000-0000715D0000}"/>
    <cellStyle name="40% - Dekorfärg2 6 4 3" xfId="11394" xr:uid="{00000000-0005-0000-0000-0000AA2C0000}"/>
    <cellStyle name="40% - Dekorfärg2 6 4 3 2" xfId="49676" xr:uid="{00000000-0005-0000-0000-000034C20000}"/>
    <cellStyle name="40% - Dekorfärg2 6 4 4" xfId="28891" xr:uid="{00000000-0005-0000-0000-000003710000}"/>
    <cellStyle name="40% - Dekorfärg2 6 4 5" xfId="49677" xr:uid="{00000000-0005-0000-0000-000035C20000}"/>
    <cellStyle name="40% - Dekorfärg2 6 4_Tabell 6a K" xfId="23350" xr:uid="{00000000-0005-0000-0000-00005E5B0000}"/>
    <cellStyle name="40% - Dekorfärg2 6 5" xfId="4702" xr:uid="{00000000-0005-0000-0000-000086120000}"/>
    <cellStyle name="40% - Dekorfärg2 6 5 2" xfId="13587" xr:uid="{00000000-0005-0000-0000-00003B350000}"/>
    <cellStyle name="40% - Dekorfärg2 6 5 2 2" xfId="49678" xr:uid="{00000000-0005-0000-0000-000036C20000}"/>
    <cellStyle name="40% - Dekorfärg2 6 5 3" xfId="31084" xr:uid="{00000000-0005-0000-0000-000094790000}"/>
    <cellStyle name="40% - Dekorfärg2 6 5_Tabell 6a K" xfId="17797" xr:uid="{00000000-0005-0000-0000-0000AD450000}"/>
    <cellStyle name="40% - Dekorfärg2 6 6" xfId="9202" xr:uid="{00000000-0005-0000-0000-00001A240000}"/>
    <cellStyle name="40% - Dekorfärg2 6 6 2" xfId="49679" xr:uid="{00000000-0005-0000-0000-000037C20000}"/>
    <cellStyle name="40% - Dekorfärg2 6 7" xfId="26699" xr:uid="{00000000-0005-0000-0000-000073680000}"/>
    <cellStyle name="40% - Dekorfärg2 6 8" xfId="49680" xr:uid="{00000000-0005-0000-0000-000038C20000}"/>
    <cellStyle name="40% - Dekorfärg2 6 9" xfId="49681" xr:uid="{00000000-0005-0000-0000-000039C20000}"/>
    <cellStyle name="40% - Dekorfärg2 6_Tabell 6a K" xfId="23483" xr:uid="{00000000-0005-0000-0000-0000E35B0000}"/>
    <cellStyle name="40% - Dekorfärg2 7" xfId="529" xr:uid="{00000000-0005-0000-0000-000039020000}"/>
    <cellStyle name="40% - Dekorfärg2 7 2" xfId="1795" xr:uid="{00000000-0005-0000-0000-00002B070000}"/>
    <cellStyle name="40% - Dekorfärg2 7 2 2" xfId="3987" xr:uid="{00000000-0005-0000-0000-0000BB0F0000}"/>
    <cellStyle name="40% - Dekorfärg2 7 2 2 2" xfId="8373" xr:uid="{00000000-0005-0000-0000-0000DD200000}"/>
    <cellStyle name="40% - Dekorfärg2 7 2 2 2 2" xfId="17258" xr:uid="{00000000-0005-0000-0000-000092430000}"/>
    <cellStyle name="40% - Dekorfärg2 7 2 2 2 2 2" xfId="49682" xr:uid="{00000000-0005-0000-0000-00003AC20000}"/>
    <cellStyle name="40% - Dekorfärg2 7 2 2 2 3" xfId="34755" xr:uid="{00000000-0005-0000-0000-0000EB870000}"/>
    <cellStyle name="40% - Dekorfärg2 7 2 2 2_Tabell 6a K" xfId="22216" xr:uid="{00000000-0005-0000-0000-0000F0560000}"/>
    <cellStyle name="40% - Dekorfärg2 7 2 2 3" xfId="12872" xr:uid="{00000000-0005-0000-0000-000070320000}"/>
    <cellStyle name="40% - Dekorfärg2 7 2 2 3 2" xfId="49683" xr:uid="{00000000-0005-0000-0000-00003BC20000}"/>
    <cellStyle name="40% - Dekorfärg2 7 2 2 4" xfId="30369" xr:uid="{00000000-0005-0000-0000-0000C9760000}"/>
    <cellStyle name="40% - Dekorfärg2 7 2 2 5" xfId="49684" xr:uid="{00000000-0005-0000-0000-00003CC20000}"/>
    <cellStyle name="40% - Dekorfärg2 7 2 2_Tabell 6a K" xfId="19715" xr:uid="{00000000-0005-0000-0000-00002B4D0000}"/>
    <cellStyle name="40% - Dekorfärg2 7 2 3" xfId="6180" xr:uid="{00000000-0005-0000-0000-00004C180000}"/>
    <cellStyle name="40% - Dekorfärg2 7 2 3 2" xfId="15065" xr:uid="{00000000-0005-0000-0000-0000013B0000}"/>
    <cellStyle name="40% - Dekorfärg2 7 2 3 2 2" xfId="49685" xr:uid="{00000000-0005-0000-0000-00003DC20000}"/>
    <cellStyle name="40% - Dekorfärg2 7 2 3 3" xfId="32562" xr:uid="{00000000-0005-0000-0000-00005A7F0000}"/>
    <cellStyle name="40% - Dekorfärg2 7 2 3_Tabell 6a K" xfId="25280" xr:uid="{00000000-0005-0000-0000-0000E8620000}"/>
    <cellStyle name="40% - Dekorfärg2 7 2 4" xfId="10680" xr:uid="{00000000-0005-0000-0000-0000E0290000}"/>
    <cellStyle name="40% - Dekorfärg2 7 2 4 2" xfId="49686" xr:uid="{00000000-0005-0000-0000-00003EC20000}"/>
    <cellStyle name="40% - Dekorfärg2 7 2 5" xfId="28177" xr:uid="{00000000-0005-0000-0000-0000396E0000}"/>
    <cellStyle name="40% - Dekorfärg2 7 2 6" xfId="49687" xr:uid="{00000000-0005-0000-0000-00003FC20000}"/>
    <cellStyle name="40% - Dekorfärg2 7 2_Tabell 6a K" xfId="21619" xr:uid="{00000000-0005-0000-0000-00009B540000}"/>
    <cellStyle name="40% - Dekorfärg2 7 3" xfId="2721" xr:uid="{00000000-0005-0000-0000-0000C90A0000}"/>
    <cellStyle name="40% - Dekorfärg2 7 3 2" xfId="7107" xr:uid="{00000000-0005-0000-0000-0000EB1B0000}"/>
    <cellStyle name="40% - Dekorfärg2 7 3 2 2" xfId="15992" xr:uid="{00000000-0005-0000-0000-0000A03E0000}"/>
    <cellStyle name="40% - Dekorfärg2 7 3 2 2 2" xfId="49688" xr:uid="{00000000-0005-0000-0000-000040C20000}"/>
    <cellStyle name="40% - Dekorfärg2 7 3 2 3" xfId="33489" xr:uid="{00000000-0005-0000-0000-0000F9820000}"/>
    <cellStyle name="40% - Dekorfärg2 7 3 2_Tabell 6a K" xfId="22414" xr:uid="{00000000-0005-0000-0000-0000B6570000}"/>
    <cellStyle name="40% - Dekorfärg2 7 3 3" xfId="11606" xr:uid="{00000000-0005-0000-0000-00007E2D0000}"/>
    <cellStyle name="40% - Dekorfärg2 7 3 3 2" xfId="49689" xr:uid="{00000000-0005-0000-0000-000041C20000}"/>
    <cellStyle name="40% - Dekorfärg2 7 3 4" xfId="29103" xr:uid="{00000000-0005-0000-0000-0000D7710000}"/>
    <cellStyle name="40% - Dekorfärg2 7 3 5" xfId="49690" xr:uid="{00000000-0005-0000-0000-000042C20000}"/>
    <cellStyle name="40% - Dekorfärg2 7 3_Tabell 6a K" xfId="24373" xr:uid="{00000000-0005-0000-0000-00005D5F0000}"/>
    <cellStyle name="40% - Dekorfärg2 7 4" xfId="4914" xr:uid="{00000000-0005-0000-0000-00005A130000}"/>
    <cellStyle name="40% - Dekorfärg2 7 4 2" xfId="13799" xr:uid="{00000000-0005-0000-0000-00000F360000}"/>
    <cellStyle name="40% - Dekorfärg2 7 4 2 2" xfId="49691" xr:uid="{00000000-0005-0000-0000-000043C20000}"/>
    <cellStyle name="40% - Dekorfärg2 7 4 3" xfId="31296" xr:uid="{00000000-0005-0000-0000-0000687A0000}"/>
    <cellStyle name="40% - Dekorfärg2 7 4_Tabell 6a K" xfId="22223" xr:uid="{00000000-0005-0000-0000-0000F7560000}"/>
    <cellStyle name="40% - Dekorfärg2 7 5" xfId="9414" xr:uid="{00000000-0005-0000-0000-0000EE240000}"/>
    <cellStyle name="40% - Dekorfärg2 7 5 2" xfId="49692" xr:uid="{00000000-0005-0000-0000-000044C20000}"/>
    <cellStyle name="40% - Dekorfärg2 7 6" xfId="26911" xr:uid="{00000000-0005-0000-0000-000047690000}"/>
    <cellStyle name="40% - Dekorfärg2 7 7" xfId="49693" xr:uid="{00000000-0005-0000-0000-000045C20000}"/>
    <cellStyle name="40% - Dekorfärg2 7_Tabell 6a K" xfId="25341" xr:uid="{00000000-0005-0000-0000-000025630000}"/>
    <cellStyle name="40% - Dekorfärg2 8" xfId="953" xr:uid="{00000000-0005-0000-0000-0000E1030000}"/>
    <cellStyle name="40% - Dekorfärg2 8 2" xfId="1796" xr:uid="{00000000-0005-0000-0000-00002C070000}"/>
    <cellStyle name="40% - Dekorfärg2 8 2 2" xfId="3988" xr:uid="{00000000-0005-0000-0000-0000BC0F0000}"/>
    <cellStyle name="40% - Dekorfärg2 8 2 2 2" xfId="8374" xr:uid="{00000000-0005-0000-0000-0000DE200000}"/>
    <cellStyle name="40% - Dekorfärg2 8 2 2 2 2" xfId="17259" xr:uid="{00000000-0005-0000-0000-000093430000}"/>
    <cellStyle name="40% - Dekorfärg2 8 2 2 2 2 2" xfId="49694" xr:uid="{00000000-0005-0000-0000-000046C20000}"/>
    <cellStyle name="40% - Dekorfärg2 8 2 2 2 3" xfId="34756" xr:uid="{00000000-0005-0000-0000-0000EC870000}"/>
    <cellStyle name="40% - Dekorfärg2 8 2 2 2_Tabell 6a K" xfId="21615" xr:uid="{00000000-0005-0000-0000-000097540000}"/>
    <cellStyle name="40% - Dekorfärg2 8 2 2 3" xfId="12873" xr:uid="{00000000-0005-0000-0000-000071320000}"/>
    <cellStyle name="40% - Dekorfärg2 8 2 2 3 2" xfId="49695" xr:uid="{00000000-0005-0000-0000-000047C20000}"/>
    <cellStyle name="40% - Dekorfärg2 8 2 2 4" xfId="30370" xr:uid="{00000000-0005-0000-0000-0000CA760000}"/>
    <cellStyle name="40% - Dekorfärg2 8 2 2 5" xfId="49696" xr:uid="{00000000-0005-0000-0000-000048C20000}"/>
    <cellStyle name="40% - Dekorfärg2 8 2 2_Tabell 6a K" xfId="22079" xr:uid="{00000000-0005-0000-0000-000067560000}"/>
    <cellStyle name="40% - Dekorfärg2 8 2 3" xfId="6181" xr:uid="{00000000-0005-0000-0000-00004D180000}"/>
    <cellStyle name="40% - Dekorfärg2 8 2 3 2" xfId="15066" xr:uid="{00000000-0005-0000-0000-0000023B0000}"/>
    <cellStyle name="40% - Dekorfärg2 8 2 3 2 2" xfId="49697" xr:uid="{00000000-0005-0000-0000-000049C20000}"/>
    <cellStyle name="40% - Dekorfärg2 8 2 3 3" xfId="32563" xr:uid="{00000000-0005-0000-0000-00005B7F0000}"/>
    <cellStyle name="40% - Dekorfärg2 8 2 3_Tabell 6a K" xfId="19714" xr:uid="{00000000-0005-0000-0000-00002A4D0000}"/>
    <cellStyle name="40% - Dekorfärg2 8 2 4" xfId="10681" xr:uid="{00000000-0005-0000-0000-0000E1290000}"/>
    <cellStyle name="40% - Dekorfärg2 8 2 4 2" xfId="49698" xr:uid="{00000000-0005-0000-0000-00004AC20000}"/>
    <cellStyle name="40% - Dekorfärg2 8 2 5" xfId="28178" xr:uid="{00000000-0005-0000-0000-00003A6E0000}"/>
    <cellStyle name="40% - Dekorfärg2 8 2 6" xfId="49699" xr:uid="{00000000-0005-0000-0000-00004BC20000}"/>
    <cellStyle name="40% - Dekorfärg2 8 2_Tabell 6a K" xfId="25694" xr:uid="{00000000-0005-0000-0000-000086640000}"/>
    <cellStyle name="40% - Dekorfärg2 8 3" xfId="3145" xr:uid="{00000000-0005-0000-0000-0000710C0000}"/>
    <cellStyle name="40% - Dekorfärg2 8 3 2" xfId="7531" xr:uid="{00000000-0005-0000-0000-0000931D0000}"/>
    <cellStyle name="40% - Dekorfärg2 8 3 2 2" xfId="16416" xr:uid="{00000000-0005-0000-0000-000048400000}"/>
    <cellStyle name="40% - Dekorfärg2 8 3 2 2 2" xfId="49700" xr:uid="{00000000-0005-0000-0000-00004CC20000}"/>
    <cellStyle name="40% - Dekorfärg2 8 3 2 3" xfId="33913" xr:uid="{00000000-0005-0000-0000-0000A1840000}"/>
    <cellStyle name="40% - Dekorfärg2 8 3 2_Tabell 6a K" xfId="25500" xr:uid="{00000000-0005-0000-0000-0000C4630000}"/>
    <cellStyle name="40% - Dekorfärg2 8 3 3" xfId="12030" xr:uid="{00000000-0005-0000-0000-0000262F0000}"/>
    <cellStyle name="40% - Dekorfärg2 8 3 3 2" xfId="49701" xr:uid="{00000000-0005-0000-0000-00004DC20000}"/>
    <cellStyle name="40% - Dekorfärg2 8 3 4" xfId="29527" xr:uid="{00000000-0005-0000-0000-00007F730000}"/>
    <cellStyle name="40% - Dekorfärg2 8 3 5" xfId="49702" xr:uid="{00000000-0005-0000-0000-00004EC20000}"/>
    <cellStyle name="40% - Dekorfärg2 8 3_Tabell 6a K" xfId="18626" xr:uid="{00000000-0005-0000-0000-0000EA480000}"/>
    <cellStyle name="40% - Dekorfärg2 8 4" xfId="5338" xr:uid="{00000000-0005-0000-0000-000002150000}"/>
    <cellStyle name="40% - Dekorfärg2 8 4 2" xfId="14223" xr:uid="{00000000-0005-0000-0000-0000B7370000}"/>
    <cellStyle name="40% - Dekorfärg2 8 4 2 2" xfId="49703" xr:uid="{00000000-0005-0000-0000-00004FC20000}"/>
    <cellStyle name="40% - Dekorfärg2 8 4 3" xfId="31720" xr:uid="{00000000-0005-0000-0000-0000107C0000}"/>
    <cellStyle name="40% - Dekorfärg2 8 4_Tabell 6a K" xfId="24634" xr:uid="{00000000-0005-0000-0000-000062600000}"/>
    <cellStyle name="40% - Dekorfärg2 8 5" xfId="9838" xr:uid="{00000000-0005-0000-0000-000096260000}"/>
    <cellStyle name="40% - Dekorfärg2 8 5 2" xfId="49704" xr:uid="{00000000-0005-0000-0000-000050C20000}"/>
    <cellStyle name="40% - Dekorfärg2 8 6" xfId="27335" xr:uid="{00000000-0005-0000-0000-0000EF6A0000}"/>
    <cellStyle name="40% - Dekorfärg2 8 7" xfId="49705" xr:uid="{00000000-0005-0000-0000-000051C20000}"/>
    <cellStyle name="40% - Dekorfärg2 8_Tabell 6a K" xfId="26138" xr:uid="{00000000-0005-0000-0000-000042660000}"/>
    <cellStyle name="40% - Dekorfärg2 9" xfId="1167" xr:uid="{00000000-0005-0000-0000-0000B7040000}"/>
    <cellStyle name="40% - Dekorfärg2 9 2" xfId="1797" xr:uid="{00000000-0005-0000-0000-00002D070000}"/>
    <cellStyle name="40% - Dekorfärg2 9 2 2" xfId="3989" xr:uid="{00000000-0005-0000-0000-0000BD0F0000}"/>
    <cellStyle name="40% - Dekorfärg2 9 2 2 2" xfId="8375" xr:uid="{00000000-0005-0000-0000-0000DF200000}"/>
    <cellStyle name="40% - Dekorfärg2 9 2 2 2 2" xfId="17260" xr:uid="{00000000-0005-0000-0000-000094430000}"/>
    <cellStyle name="40% - Dekorfärg2 9 2 2 2 2 2" xfId="49706" xr:uid="{00000000-0005-0000-0000-000052C20000}"/>
    <cellStyle name="40% - Dekorfärg2 9 2 2 2 3" xfId="34757" xr:uid="{00000000-0005-0000-0000-0000ED870000}"/>
    <cellStyle name="40% - Dekorfärg2 9 2 2 2_Tabell 6a K" xfId="24058" xr:uid="{00000000-0005-0000-0000-0000225E0000}"/>
    <cellStyle name="40% - Dekorfärg2 9 2 2 3" xfId="12874" xr:uid="{00000000-0005-0000-0000-000072320000}"/>
    <cellStyle name="40% - Dekorfärg2 9 2 2 3 2" xfId="49707" xr:uid="{00000000-0005-0000-0000-000053C20000}"/>
    <cellStyle name="40% - Dekorfärg2 9 2 2 4" xfId="30371" xr:uid="{00000000-0005-0000-0000-0000CB760000}"/>
    <cellStyle name="40% - Dekorfärg2 9 2 2 5" xfId="49708" xr:uid="{00000000-0005-0000-0000-000054C20000}"/>
    <cellStyle name="40% - Dekorfärg2 9 2 2_Tabell 6a K" xfId="20921" xr:uid="{00000000-0005-0000-0000-0000E1510000}"/>
    <cellStyle name="40% - Dekorfärg2 9 2 3" xfId="6182" xr:uid="{00000000-0005-0000-0000-00004E180000}"/>
    <cellStyle name="40% - Dekorfärg2 9 2 3 2" xfId="15067" xr:uid="{00000000-0005-0000-0000-0000033B0000}"/>
    <cellStyle name="40% - Dekorfärg2 9 2 3 2 2" xfId="49709" xr:uid="{00000000-0005-0000-0000-000055C20000}"/>
    <cellStyle name="40% - Dekorfärg2 9 2 3 3" xfId="32564" xr:uid="{00000000-0005-0000-0000-00005C7F0000}"/>
    <cellStyle name="40% - Dekorfärg2 9 2 3_Tabell 6a K" xfId="18170" xr:uid="{00000000-0005-0000-0000-000022470000}"/>
    <cellStyle name="40% - Dekorfärg2 9 2 4" xfId="10682" xr:uid="{00000000-0005-0000-0000-0000E2290000}"/>
    <cellStyle name="40% - Dekorfärg2 9 2 4 2" xfId="49710" xr:uid="{00000000-0005-0000-0000-000056C20000}"/>
    <cellStyle name="40% - Dekorfärg2 9 2 5" xfId="28179" xr:uid="{00000000-0005-0000-0000-00003B6E0000}"/>
    <cellStyle name="40% - Dekorfärg2 9 2 6" xfId="49711" xr:uid="{00000000-0005-0000-0000-000057C20000}"/>
    <cellStyle name="40% - Dekorfärg2 9 2_Tabell 6a K" xfId="22078" xr:uid="{00000000-0005-0000-0000-000066560000}"/>
    <cellStyle name="40% - Dekorfärg2 9 3" xfId="3359" xr:uid="{00000000-0005-0000-0000-0000470D0000}"/>
    <cellStyle name="40% - Dekorfärg2 9 3 2" xfId="7745" xr:uid="{00000000-0005-0000-0000-0000691E0000}"/>
    <cellStyle name="40% - Dekorfärg2 9 3 2 2" xfId="16630" xr:uid="{00000000-0005-0000-0000-00001E410000}"/>
    <cellStyle name="40% - Dekorfärg2 9 3 2 2 2" xfId="49712" xr:uid="{00000000-0005-0000-0000-000058C20000}"/>
    <cellStyle name="40% - Dekorfärg2 9 3 2 3" xfId="34127" xr:uid="{00000000-0005-0000-0000-000077850000}"/>
    <cellStyle name="40% - Dekorfärg2 9 3 2_Tabell 6a K" xfId="20119" xr:uid="{00000000-0005-0000-0000-0000BF4E0000}"/>
    <cellStyle name="40% - Dekorfärg2 9 3 3" xfId="12244" xr:uid="{00000000-0005-0000-0000-0000FC2F0000}"/>
    <cellStyle name="40% - Dekorfärg2 9 3 3 2" xfId="49713" xr:uid="{00000000-0005-0000-0000-000059C20000}"/>
    <cellStyle name="40% - Dekorfärg2 9 3 4" xfId="29741" xr:uid="{00000000-0005-0000-0000-000055740000}"/>
    <cellStyle name="40% - Dekorfärg2 9 3 5" xfId="49714" xr:uid="{00000000-0005-0000-0000-00005AC20000}"/>
    <cellStyle name="40% - Dekorfärg2 9 3_Tabell 6a K" xfId="19307" xr:uid="{00000000-0005-0000-0000-0000934B0000}"/>
    <cellStyle name="40% - Dekorfärg2 9 4" xfId="5552" xr:uid="{00000000-0005-0000-0000-0000D8150000}"/>
    <cellStyle name="40% - Dekorfärg2 9 4 2" xfId="14437" xr:uid="{00000000-0005-0000-0000-00008D380000}"/>
    <cellStyle name="40% - Dekorfärg2 9 4 2 2" xfId="49715" xr:uid="{00000000-0005-0000-0000-00005BC20000}"/>
    <cellStyle name="40% - Dekorfärg2 9 4 3" xfId="31934" xr:uid="{00000000-0005-0000-0000-0000E67C0000}"/>
    <cellStyle name="40% - Dekorfärg2 9 4_Tabell 6a K" xfId="21744" xr:uid="{00000000-0005-0000-0000-000018550000}"/>
    <cellStyle name="40% - Dekorfärg2 9 5" xfId="10052" xr:uid="{00000000-0005-0000-0000-00006C270000}"/>
    <cellStyle name="40% - Dekorfärg2 9 5 2" xfId="49716" xr:uid="{00000000-0005-0000-0000-00005CC20000}"/>
    <cellStyle name="40% - Dekorfärg2 9 6" xfId="27549" xr:uid="{00000000-0005-0000-0000-0000C56B0000}"/>
    <cellStyle name="40% - Dekorfärg2 9 7" xfId="49717" xr:uid="{00000000-0005-0000-0000-00005DC20000}"/>
    <cellStyle name="40% - Dekorfärg2 9_Tabell 6a K" xfId="18107" xr:uid="{00000000-0005-0000-0000-0000E3460000}"/>
    <cellStyle name="40% - Dekorfärg3 10" xfId="1183" xr:uid="{00000000-0005-0000-0000-0000C7040000}"/>
    <cellStyle name="40% - Dekorfärg3 10 2" xfId="1798" xr:uid="{00000000-0005-0000-0000-00002E070000}"/>
    <cellStyle name="40% - Dekorfärg3 10 2 2" xfId="3990" xr:uid="{00000000-0005-0000-0000-0000BE0F0000}"/>
    <cellStyle name="40% - Dekorfärg3 10 2 2 2" xfId="8376" xr:uid="{00000000-0005-0000-0000-0000E0200000}"/>
    <cellStyle name="40% - Dekorfärg3 10 2 2 2 2" xfId="17261" xr:uid="{00000000-0005-0000-0000-000095430000}"/>
    <cellStyle name="40% - Dekorfärg3 10 2 2 2 2 2" xfId="49718" xr:uid="{00000000-0005-0000-0000-00005EC20000}"/>
    <cellStyle name="40% - Dekorfärg3 10 2 2 2 3" xfId="34758" xr:uid="{00000000-0005-0000-0000-0000EE870000}"/>
    <cellStyle name="40% - Dekorfärg3 10 2 2 2_Tabell 6a K" xfId="21999" xr:uid="{00000000-0005-0000-0000-000017560000}"/>
    <cellStyle name="40% - Dekorfärg3 10 2 2 3" xfId="12875" xr:uid="{00000000-0005-0000-0000-000073320000}"/>
    <cellStyle name="40% - Dekorfärg3 10 2 2 3 2" xfId="49719" xr:uid="{00000000-0005-0000-0000-00005FC20000}"/>
    <cellStyle name="40% - Dekorfärg3 10 2 2 4" xfId="30372" xr:uid="{00000000-0005-0000-0000-0000CC760000}"/>
    <cellStyle name="40% - Dekorfärg3 10 2 2 5" xfId="49720" xr:uid="{00000000-0005-0000-0000-000060C20000}"/>
    <cellStyle name="40% - Dekorfärg3 10 2 2_Tabell 6a K" xfId="20755" xr:uid="{00000000-0005-0000-0000-00003B510000}"/>
    <cellStyle name="40% - Dekorfärg3 10 2 3" xfId="6183" xr:uid="{00000000-0005-0000-0000-00004F180000}"/>
    <cellStyle name="40% - Dekorfärg3 10 2 3 2" xfId="15068" xr:uid="{00000000-0005-0000-0000-0000043B0000}"/>
    <cellStyle name="40% - Dekorfärg3 10 2 3 2 2" xfId="49721" xr:uid="{00000000-0005-0000-0000-000061C20000}"/>
    <cellStyle name="40% - Dekorfärg3 10 2 3 3" xfId="32565" xr:uid="{00000000-0005-0000-0000-00005D7F0000}"/>
    <cellStyle name="40% - Dekorfärg3 10 2 3 4" xfId="49722" xr:uid="{00000000-0005-0000-0000-000062C20000}"/>
    <cellStyle name="40% - Dekorfärg3 10 2 3_Tabell 6a K" xfId="18522" xr:uid="{00000000-0005-0000-0000-000082480000}"/>
    <cellStyle name="40% - Dekorfärg3 10 2 4" xfId="10683" xr:uid="{00000000-0005-0000-0000-0000E3290000}"/>
    <cellStyle name="40% - Dekorfärg3 10 2 4 2" xfId="49723" xr:uid="{00000000-0005-0000-0000-000063C20000}"/>
    <cellStyle name="40% - Dekorfärg3 10 2 4 2 2" xfId="49724" xr:uid="{00000000-0005-0000-0000-000064C20000}"/>
    <cellStyle name="40% - Dekorfärg3 10 2 4 3" xfId="49725" xr:uid="{00000000-0005-0000-0000-000065C20000}"/>
    <cellStyle name="40% - Dekorfärg3 10 2 5" xfId="28180" xr:uid="{00000000-0005-0000-0000-00003C6E0000}"/>
    <cellStyle name="40% - Dekorfärg3 10 2 5 2" xfId="49726" xr:uid="{00000000-0005-0000-0000-000066C20000}"/>
    <cellStyle name="40% - Dekorfärg3 10 2 6" xfId="49727" xr:uid="{00000000-0005-0000-0000-000067C20000}"/>
    <cellStyle name="40% - Dekorfärg3 10 2 7" xfId="49728" xr:uid="{00000000-0005-0000-0000-000068C20000}"/>
    <cellStyle name="40% - Dekorfärg3 10 2_Tabell 6a K" xfId="25261" xr:uid="{00000000-0005-0000-0000-0000D5620000}"/>
    <cellStyle name="40% - Dekorfärg3 10 3" xfId="3375" xr:uid="{00000000-0005-0000-0000-0000570D0000}"/>
    <cellStyle name="40% - Dekorfärg3 10 3 2" xfId="7761" xr:uid="{00000000-0005-0000-0000-0000791E0000}"/>
    <cellStyle name="40% - Dekorfärg3 10 3 2 2" xfId="16646" xr:uid="{00000000-0005-0000-0000-00002E410000}"/>
    <cellStyle name="40% - Dekorfärg3 10 3 2 2 2" xfId="49729" xr:uid="{00000000-0005-0000-0000-000069C20000}"/>
    <cellStyle name="40% - Dekorfärg3 10 3 2 3" xfId="34143" xr:uid="{00000000-0005-0000-0000-000087850000}"/>
    <cellStyle name="40% - Dekorfärg3 10 3 2 4" xfId="49730" xr:uid="{00000000-0005-0000-0000-00006AC20000}"/>
    <cellStyle name="40% - Dekorfärg3 10 3 2_Tabell 6a K" xfId="25265" xr:uid="{00000000-0005-0000-0000-0000D9620000}"/>
    <cellStyle name="40% - Dekorfärg3 10 3 3" xfId="12260" xr:uid="{00000000-0005-0000-0000-00000C300000}"/>
    <cellStyle name="40% - Dekorfärg3 10 3 3 2" xfId="49731" xr:uid="{00000000-0005-0000-0000-00006BC20000}"/>
    <cellStyle name="40% - Dekorfärg3 10 3 3 2 2" xfId="49732" xr:uid="{00000000-0005-0000-0000-00006CC20000}"/>
    <cellStyle name="40% - Dekorfärg3 10 3 3 3" xfId="49733" xr:uid="{00000000-0005-0000-0000-00006DC20000}"/>
    <cellStyle name="40% - Dekorfärg3 10 3 4" xfId="29757" xr:uid="{00000000-0005-0000-0000-000065740000}"/>
    <cellStyle name="40% - Dekorfärg3 10 3 4 2" xfId="49734" xr:uid="{00000000-0005-0000-0000-00006EC20000}"/>
    <cellStyle name="40% - Dekorfärg3 10 3 5" xfId="49735" xr:uid="{00000000-0005-0000-0000-00006FC20000}"/>
    <cellStyle name="40% - Dekorfärg3 10 3 6" xfId="49736" xr:uid="{00000000-0005-0000-0000-000070C20000}"/>
    <cellStyle name="40% - Dekorfärg3 10 3_Tabell 6a K" xfId="26423" xr:uid="{00000000-0005-0000-0000-00005F670000}"/>
    <cellStyle name="40% - Dekorfärg3 10 4" xfId="5568" xr:uid="{00000000-0005-0000-0000-0000E8150000}"/>
    <cellStyle name="40% - Dekorfärg3 10 4 2" xfId="14453" xr:uid="{00000000-0005-0000-0000-00009D380000}"/>
    <cellStyle name="40% - Dekorfärg3 10 4 2 2" xfId="49737" xr:uid="{00000000-0005-0000-0000-000071C20000}"/>
    <cellStyle name="40% - Dekorfärg3 10 4 3" xfId="31950" xr:uid="{00000000-0005-0000-0000-0000F67C0000}"/>
    <cellStyle name="40% - Dekorfärg3 10 4 4" xfId="49738" xr:uid="{00000000-0005-0000-0000-000072C20000}"/>
    <cellStyle name="40% - Dekorfärg3 10 4_Tabell 6a K" xfId="21355" xr:uid="{00000000-0005-0000-0000-000093530000}"/>
    <cellStyle name="40% - Dekorfärg3 10 5" xfId="10068" xr:uid="{00000000-0005-0000-0000-00007C270000}"/>
    <cellStyle name="40% - Dekorfärg3 10 5 2" xfId="49739" xr:uid="{00000000-0005-0000-0000-000073C20000}"/>
    <cellStyle name="40% - Dekorfärg3 10 5 2 2" xfId="49740" xr:uid="{00000000-0005-0000-0000-000074C20000}"/>
    <cellStyle name="40% - Dekorfärg3 10 5 3" xfId="49741" xr:uid="{00000000-0005-0000-0000-000075C20000}"/>
    <cellStyle name="40% - Dekorfärg3 10 6" xfId="27565" xr:uid="{00000000-0005-0000-0000-0000D56B0000}"/>
    <cellStyle name="40% - Dekorfärg3 10 6 2" xfId="49742" xr:uid="{00000000-0005-0000-0000-000076C20000}"/>
    <cellStyle name="40% - Dekorfärg3 10 7" xfId="49743" xr:uid="{00000000-0005-0000-0000-000077C20000}"/>
    <cellStyle name="40% - Dekorfärg3 10 8" xfId="49744" xr:uid="{00000000-0005-0000-0000-000078C20000}"/>
    <cellStyle name="40% - Dekorfärg3 10_Tabell 6a K" xfId="26419" xr:uid="{00000000-0005-0000-0000-00005B670000}"/>
    <cellStyle name="40% - Dekorfärg3 11" xfId="2284" xr:uid="{00000000-0005-0000-0000-000014090000}"/>
    <cellStyle name="40% - Dekorfärg3 11 2" xfId="4477" xr:uid="{00000000-0005-0000-0000-0000A5110000}"/>
    <cellStyle name="40% - Dekorfärg3 11 2 2" xfId="8863" xr:uid="{00000000-0005-0000-0000-0000C7220000}"/>
    <cellStyle name="40% - Dekorfärg3 11 2 2 2" xfId="17748" xr:uid="{00000000-0005-0000-0000-00007C450000}"/>
    <cellStyle name="40% - Dekorfärg3 11 2 2 2 2" xfId="49745" xr:uid="{00000000-0005-0000-0000-000079C20000}"/>
    <cellStyle name="40% - Dekorfärg3 11 2 2 3" xfId="35245" xr:uid="{00000000-0005-0000-0000-0000D5890000}"/>
    <cellStyle name="40% - Dekorfärg3 11 2 2_Tabell 6a K" xfId="22926" xr:uid="{00000000-0005-0000-0000-0000B6590000}"/>
    <cellStyle name="40% - Dekorfärg3 11 2 3" xfId="13362" xr:uid="{00000000-0005-0000-0000-00005A340000}"/>
    <cellStyle name="40% - Dekorfärg3 11 2 3 2" xfId="49746" xr:uid="{00000000-0005-0000-0000-00007AC20000}"/>
    <cellStyle name="40% - Dekorfärg3 11 2 4" xfId="30859" xr:uid="{00000000-0005-0000-0000-0000B3780000}"/>
    <cellStyle name="40% - Dekorfärg3 11 2 5" xfId="49747" xr:uid="{00000000-0005-0000-0000-00007BC20000}"/>
    <cellStyle name="40% - Dekorfärg3 11 2_Tabell 6a K" xfId="19444" xr:uid="{00000000-0005-0000-0000-00001C4C0000}"/>
    <cellStyle name="40% - Dekorfärg3 11 3" xfId="6670" xr:uid="{00000000-0005-0000-0000-0000361A0000}"/>
    <cellStyle name="40% - Dekorfärg3 11 3 2" xfId="15555" xr:uid="{00000000-0005-0000-0000-0000EB3C0000}"/>
    <cellStyle name="40% - Dekorfärg3 11 3 2 2" xfId="49748" xr:uid="{00000000-0005-0000-0000-00007CC20000}"/>
    <cellStyle name="40% - Dekorfärg3 11 3 3" xfId="33052" xr:uid="{00000000-0005-0000-0000-000044810000}"/>
    <cellStyle name="40% - Dekorfärg3 11 3_Tabell 6a K" xfId="17869" xr:uid="{00000000-0005-0000-0000-0000F5450000}"/>
    <cellStyle name="40% - Dekorfärg3 11 4" xfId="11169" xr:uid="{00000000-0005-0000-0000-0000C92B0000}"/>
    <cellStyle name="40% - Dekorfärg3 11 4 2" xfId="49749" xr:uid="{00000000-0005-0000-0000-00007DC20000}"/>
    <cellStyle name="40% - Dekorfärg3 11 5" xfId="28666" xr:uid="{00000000-0005-0000-0000-000022700000}"/>
    <cellStyle name="40% - Dekorfärg3 11 6" xfId="49750" xr:uid="{00000000-0005-0000-0000-00007EC20000}"/>
    <cellStyle name="40% - Dekorfärg3 11_Tabell 6a K" xfId="19909" xr:uid="{00000000-0005-0000-0000-0000ED4D0000}"/>
    <cellStyle name="40% - Dekorfärg3 12" xfId="2285" xr:uid="{00000000-0005-0000-0000-000015090000}"/>
    <cellStyle name="40% - Dekorfärg3 12 2" xfId="4478" xr:uid="{00000000-0005-0000-0000-0000A6110000}"/>
    <cellStyle name="40% - Dekorfärg3 12 2 2" xfId="8864" xr:uid="{00000000-0005-0000-0000-0000C8220000}"/>
    <cellStyle name="40% - Dekorfärg3 12 2 2 2" xfId="17749" xr:uid="{00000000-0005-0000-0000-00007D450000}"/>
    <cellStyle name="40% - Dekorfärg3 12 2 2 2 2" xfId="49751" xr:uid="{00000000-0005-0000-0000-00007FC20000}"/>
    <cellStyle name="40% - Dekorfärg3 12 2 2 3" xfId="35246" xr:uid="{00000000-0005-0000-0000-0000D6890000}"/>
    <cellStyle name="40% - Dekorfärg3 12 2 2_Tabell 6a K" xfId="19185" xr:uid="{00000000-0005-0000-0000-0000194B0000}"/>
    <cellStyle name="40% - Dekorfärg3 12 2 3" xfId="13363" xr:uid="{00000000-0005-0000-0000-00005B340000}"/>
    <cellStyle name="40% - Dekorfärg3 12 2 3 2" xfId="49752" xr:uid="{00000000-0005-0000-0000-000080C20000}"/>
    <cellStyle name="40% - Dekorfärg3 12 2 4" xfId="30860" xr:uid="{00000000-0005-0000-0000-0000B4780000}"/>
    <cellStyle name="40% - Dekorfärg3 12 2 5" xfId="49753" xr:uid="{00000000-0005-0000-0000-000081C20000}"/>
    <cellStyle name="40% - Dekorfärg3 12 2_Tabell 6a K" xfId="23889" xr:uid="{00000000-0005-0000-0000-0000795D0000}"/>
    <cellStyle name="40% - Dekorfärg3 12 3" xfId="6671" xr:uid="{00000000-0005-0000-0000-0000371A0000}"/>
    <cellStyle name="40% - Dekorfärg3 12 3 2" xfId="15556" xr:uid="{00000000-0005-0000-0000-0000EC3C0000}"/>
    <cellStyle name="40% - Dekorfärg3 12 3 2 2" xfId="49754" xr:uid="{00000000-0005-0000-0000-000082C20000}"/>
    <cellStyle name="40% - Dekorfärg3 12 3 3" xfId="33053" xr:uid="{00000000-0005-0000-0000-000045810000}"/>
    <cellStyle name="40% - Dekorfärg3 12 3_Tabell 6a K" xfId="24250" xr:uid="{00000000-0005-0000-0000-0000E25E0000}"/>
    <cellStyle name="40% - Dekorfärg3 12 4" xfId="11170" xr:uid="{00000000-0005-0000-0000-0000CA2B0000}"/>
    <cellStyle name="40% - Dekorfärg3 12 4 2" xfId="49755" xr:uid="{00000000-0005-0000-0000-000083C20000}"/>
    <cellStyle name="40% - Dekorfärg3 12 5" xfId="28667" xr:uid="{00000000-0005-0000-0000-000023700000}"/>
    <cellStyle name="40% - Dekorfärg3 12 6" xfId="49756" xr:uid="{00000000-0005-0000-0000-000084C20000}"/>
    <cellStyle name="40% - Dekorfärg3 12_Tabell 6a K" xfId="24812" xr:uid="{00000000-0005-0000-0000-000014610000}"/>
    <cellStyle name="40% - Dekorfärg3 13" xfId="2299" xr:uid="{00000000-0005-0000-0000-000023090000}"/>
    <cellStyle name="40% - Dekorfärg3 13 2" xfId="6685" xr:uid="{00000000-0005-0000-0000-0000451A0000}"/>
    <cellStyle name="40% - Dekorfärg3 13 2 2" xfId="15570" xr:uid="{00000000-0005-0000-0000-0000FA3C0000}"/>
    <cellStyle name="40% - Dekorfärg3 13 2 2 2" xfId="49757" xr:uid="{00000000-0005-0000-0000-000085C20000}"/>
    <cellStyle name="40% - Dekorfärg3 13 2 3" xfId="33067" xr:uid="{00000000-0005-0000-0000-000053810000}"/>
    <cellStyle name="40% - Dekorfärg3 13 2_Tabell 6a K" xfId="25096" xr:uid="{00000000-0005-0000-0000-000030620000}"/>
    <cellStyle name="40% - Dekorfärg3 13 3" xfId="11184" xr:uid="{00000000-0005-0000-0000-0000D82B0000}"/>
    <cellStyle name="40% - Dekorfärg3 13 3 2" xfId="49758" xr:uid="{00000000-0005-0000-0000-000086C20000}"/>
    <cellStyle name="40% - Dekorfärg3 13 4" xfId="28681" xr:uid="{00000000-0005-0000-0000-000031700000}"/>
    <cellStyle name="40% - Dekorfärg3 13 5" xfId="49759" xr:uid="{00000000-0005-0000-0000-000087C20000}"/>
    <cellStyle name="40% - Dekorfärg3 13_Tabell 6a K" xfId="23091" xr:uid="{00000000-0005-0000-0000-00005B5A0000}"/>
    <cellStyle name="40% - Dekorfärg3 14" xfId="4492" xr:uid="{00000000-0005-0000-0000-0000B4110000}"/>
    <cellStyle name="40% - Dekorfärg3 14 2" xfId="13377" xr:uid="{00000000-0005-0000-0000-000069340000}"/>
    <cellStyle name="40% - Dekorfärg3 14 2 2" xfId="49760" xr:uid="{00000000-0005-0000-0000-000088C20000}"/>
    <cellStyle name="40% - Dekorfärg3 14 3" xfId="30874" xr:uid="{00000000-0005-0000-0000-0000C2780000}"/>
    <cellStyle name="40% - Dekorfärg3 14 4" xfId="49761" xr:uid="{00000000-0005-0000-0000-000089C20000}"/>
    <cellStyle name="40% - Dekorfärg3 14_Tabell 6a K" xfId="24577" xr:uid="{00000000-0005-0000-0000-000029600000}"/>
    <cellStyle name="40% - Dekorfärg3 15" xfId="91" xr:uid="{00000000-0005-0000-0000-000083000000}"/>
    <cellStyle name="40% - Dekorfärg3 16" xfId="8951" xr:uid="{00000000-0005-0000-0000-00001F230000}"/>
    <cellStyle name="40% - Dekorfärg3 17" xfId="26484" xr:uid="{00000000-0005-0000-0000-00009C670000}"/>
    <cellStyle name="40% - Dekorfärg3 2" xfId="123" xr:uid="{00000000-0005-0000-0000-0000A3000000}"/>
    <cellStyle name="40% - Dekorfärg3 2 10" xfId="2315" xr:uid="{00000000-0005-0000-0000-000033090000}"/>
    <cellStyle name="40% - Dekorfärg3 2 10 2" xfId="6701" xr:uid="{00000000-0005-0000-0000-0000551A0000}"/>
    <cellStyle name="40% - Dekorfärg3 2 10 2 2" xfId="15586" xr:uid="{00000000-0005-0000-0000-00000A3D0000}"/>
    <cellStyle name="40% - Dekorfärg3 2 10 2 2 2" xfId="49762" xr:uid="{00000000-0005-0000-0000-00008AC20000}"/>
    <cellStyle name="40% - Dekorfärg3 2 10 2 3" xfId="33083" xr:uid="{00000000-0005-0000-0000-000063810000}"/>
    <cellStyle name="40% - Dekorfärg3 2 10 2 4" xfId="49763" xr:uid="{00000000-0005-0000-0000-00008BC20000}"/>
    <cellStyle name="40% - Dekorfärg3 2 10 2_Tabell 6a K" xfId="25177" xr:uid="{00000000-0005-0000-0000-000081620000}"/>
    <cellStyle name="40% - Dekorfärg3 2 10 3" xfId="11200" xr:uid="{00000000-0005-0000-0000-0000E82B0000}"/>
    <cellStyle name="40% - Dekorfärg3 2 10 3 2" xfId="49764" xr:uid="{00000000-0005-0000-0000-00008CC20000}"/>
    <cellStyle name="40% - Dekorfärg3 2 10 3 2 2" xfId="49765" xr:uid="{00000000-0005-0000-0000-00008DC20000}"/>
    <cellStyle name="40% - Dekorfärg3 2 10 3 3" xfId="49766" xr:uid="{00000000-0005-0000-0000-00008EC20000}"/>
    <cellStyle name="40% - Dekorfärg3 2 10 4" xfId="28697" xr:uid="{00000000-0005-0000-0000-000041700000}"/>
    <cellStyle name="40% - Dekorfärg3 2 10 4 2" xfId="49767" xr:uid="{00000000-0005-0000-0000-00008FC20000}"/>
    <cellStyle name="40% - Dekorfärg3 2 10 5" xfId="49768" xr:uid="{00000000-0005-0000-0000-000090C20000}"/>
    <cellStyle name="40% - Dekorfärg3 2 10 6" xfId="49769" xr:uid="{00000000-0005-0000-0000-000091C20000}"/>
    <cellStyle name="40% - Dekorfärg3 2 10_Tabell 6a K" xfId="22427" xr:uid="{00000000-0005-0000-0000-0000C3570000}"/>
    <cellStyle name="40% - Dekorfärg3 2 11" xfId="4508" xr:uid="{00000000-0005-0000-0000-0000C4110000}"/>
    <cellStyle name="40% - Dekorfärg3 2 11 2" xfId="13393" xr:uid="{00000000-0005-0000-0000-000079340000}"/>
    <cellStyle name="40% - Dekorfärg3 2 11 2 2" xfId="49770" xr:uid="{00000000-0005-0000-0000-000092C20000}"/>
    <cellStyle name="40% - Dekorfärg3 2 11 3" xfId="30890" xr:uid="{00000000-0005-0000-0000-0000D2780000}"/>
    <cellStyle name="40% - Dekorfärg3 2 11 4" xfId="49771" xr:uid="{00000000-0005-0000-0000-000093C20000}"/>
    <cellStyle name="40% - Dekorfärg3 2 11_Tabell 6a K" xfId="22138" xr:uid="{00000000-0005-0000-0000-0000A2560000}"/>
    <cellStyle name="40% - Dekorfärg3 2 12" xfId="9008" xr:uid="{00000000-0005-0000-0000-000058230000}"/>
    <cellStyle name="40% - Dekorfärg3 2 12 2" xfId="49772" xr:uid="{00000000-0005-0000-0000-000094C20000}"/>
    <cellStyle name="40% - Dekorfärg3 2 12 2 2" xfId="49773" xr:uid="{00000000-0005-0000-0000-000095C20000}"/>
    <cellStyle name="40% - Dekorfärg3 2 12 3" xfId="49774" xr:uid="{00000000-0005-0000-0000-000096C20000}"/>
    <cellStyle name="40% - Dekorfärg3 2 13" xfId="26505" xr:uid="{00000000-0005-0000-0000-0000B1670000}"/>
    <cellStyle name="40% - Dekorfärg3 2 13 2" xfId="49775" xr:uid="{00000000-0005-0000-0000-000097C20000}"/>
    <cellStyle name="40% - Dekorfärg3 2 14" xfId="49776" xr:uid="{00000000-0005-0000-0000-000098C20000}"/>
    <cellStyle name="40% - Dekorfärg3 2 15" xfId="49777" xr:uid="{00000000-0005-0000-0000-000099C20000}"/>
    <cellStyle name="40% - Dekorfärg3 2 16" xfId="49778" xr:uid="{00000000-0005-0000-0000-00009AC20000}"/>
    <cellStyle name="40% - Dekorfärg3 2 2" xfId="151" xr:uid="{00000000-0005-0000-0000-0000BF000000}"/>
    <cellStyle name="40% - Dekorfärg3 2 2 10" xfId="4536" xr:uid="{00000000-0005-0000-0000-0000E0110000}"/>
    <cellStyle name="40% - Dekorfärg3 2 2 10 2" xfId="13421" xr:uid="{00000000-0005-0000-0000-000095340000}"/>
    <cellStyle name="40% - Dekorfärg3 2 2 10 2 2" xfId="49779" xr:uid="{00000000-0005-0000-0000-00009BC20000}"/>
    <cellStyle name="40% - Dekorfärg3 2 2 10 3" xfId="30918" xr:uid="{00000000-0005-0000-0000-0000EE780000}"/>
    <cellStyle name="40% - Dekorfärg3 2 2 10 4" xfId="49780" xr:uid="{00000000-0005-0000-0000-00009CC20000}"/>
    <cellStyle name="40% - Dekorfärg3 2 2 10_Tabell 6a K" xfId="25047" xr:uid="{00000000-0005-0000-0000-0000FF610000}"/>
    <cellStyle name="40% - Dekorfärg3 2 2 11" xfId="9036" xr:uid="{00000000-0005-0000-0000-000074230000}"/>
    <cellStyle name="40% - Dekorfärg3 2 2 11 2" xfId="49781" xr:uid="{00000000-0005-0000-0000-00009DC20000}"/>
    <cellStyle name="40% - Dekorfärg3 2 2 11 2 2" xfId="49782" xr:uid="{00000000-0005-0000-0000-00009EC20000}"/>
    <cellStyle name="40% - Dekorfärg3 2 2 11 3" xfId="49783" xr:uid="{00000000-0005-0000-0000-00009FC20000}"/>
    <cellStyle name="40% - Dekorfärg3 2 2 12" xfId="26533" xr:uid="{00000000-0005-0000-0000-0000CD670000}"/>
    <cellStyle name="40% - Dekorfärg3 2 2 12 2" xfId="49784" xr:uid="{00000000-0005-0000-0000-0000A0C20000}"/>
    <cellStyle name="40% - Dekorfärg3 2 2 13" xfId="49785" xr:uid="{00000000-0005-0000-0000-0000A1C20000}"/>
    <cellStyle name="40% - Dekorfärg3 2 2 14" xfId="49786" xr:uid="{00000000-0005-0000-0000-0000A2C20000}"/>
    <cellStyle name="40% - Dekorfärg3 2 2 15" xfId="49787" xr:uid="{00000000-0005-0000-0000-0000A3C20000}"/>
    <cellStyle name="40% - Dekorfärg3 2 2 2" xfId="251" xr:uid="{00000000-0005-0000-0000-000023010000}"/>
    <cellStyle name="40% - Dekorfärg3 2 2 2 10" xfId="49788" xr:uid="{00000000-0005-0000-0000-0000A4C20000}"/>
    <cellStyle name="40% - Dekorfärg3 2 2 2 11" xfId="49789" xr:uid="{00000000-0005-0000-0000-0000A5C20000}"/>
    <cellStyle name="40% - Dekorfärg3 2 2 2 12" xfId="49790" xr:uid="{00000000-0005-0000-0000-0000A6C20000}"/>
    <cellStyle name="40% - Dekorfärg3 2 2 2 2" xfId="463" xr:uid="{00000000-0005-0000-0000-0000F7010000}"/>
    <cellStyle name="40% - Dekorfärg3 2 2 2 2 2" xfId="887" xr:uid="{00000000-0005-0000-0000-00009F030000}"/>
    <cellStyle name="40% - Dekorfärg3 2 2 2 2 2 2" xfId="1803" xr:uid="{00000000-0005-0000-0000-000033070000}"/>
    <cellStyle name="40% - Dekorfärg3 2 2 2 2 2 2 2" xfId="3995" xr:uid="{00000000-0005-0000-0000-0000C30F0000}"/>
    <cellStyle name="40% - Dekorfärg3 2 2 2 2 2 2 2 2" xfId="8381" xr:uid="{00000000-0005-0000-0000-0000E5200000}"/>
    <cellStyle name="40% - Dekorfärg3 2 2 2 2 2 2 2 2 2" xfId="17266" xr:uid="{00000000-0005-0000-0000-00009A430000}"/>
    <cellStyle name="40% - Dekorfärg3 2 2 2 2 2 2 2 2 2 2" xfId="49791" xr:uid="{00000000-0005-0000-0000-0000A7C20000}"/>
    <cellStyle name="40% - Dekorfärg3 2 2 2 2 2 2 2 2 3" xfId="34763" xr:uid="{00000000-0005-0000-0000-0000F3870000}"/>
    <cellStyle name="40% - Dekorfärg3 2 2 2 2 2 2 2 2_Tabell 6a K" xfId="23526" xr:uid="{00000000-0005-0000-0000-00000E5C0000}"/>
    <cellStyle name="40% - Dekorfärg3 2 2 2 2 2 2 2 3" xfId="12880" xr:uid="{00000000-0005-0000-0000-000078320000}"/>
    <cellStyle name="40% - Dekorfärg3 2 2 2 2 2 2 2 3 2" xfId="49792" xr:uid="{00000000-0005-0000-0000-0000A8C20000}"/>
    <cellStyle name="40% - Dekorfärg3 2 2 2 2 2 2 2 4" xfId="30377" xr:uid="{00000000-0005-0000-0000-0000D1760000}"/>
    <cellStyle name="40% - Dekorfärg3 2 2 2 2 2 2 2 5" xfId="49793" xr:uid="{00000000-0005-0000-0000-0000A9C20000}"/>
    <cellStyle name="40% - Dekorfärg3 2 2 2 2 2 2 2_Tabell 6a K" xfId="20645" xr:uid="{00000000-0005-0000-0000-0000CD500000}"/>
    <cellStyle name="40% - Dekorfärg3 2 2 2 2 2 2 3" xfId="6188" xr:uid="{00000000-0005-0000-0000-000054180000}"/>
    <cellStyle name="40% - Dekorfärg3 2 2 2 2 2 2 3 2" xfId="15073" xr:uid="{00000000-0005-0000-0000-0000093B0000}"/>
    <cellStyle name="40% - Dekorfärg3 2 2 2 2 2 2 3 2 2" xfId="49794" xr:uid="{00000000-0005-0000-0000-0000AAC20000}"/>
    <cellStyle name="40% - Dekorfärg3 2 2 2 2 2 2 3 3" xfId="32570" xr:uid="{00000000-0005-0000-0000-0000627F0000}"/>
    <cellStyle name="40% - Dekorfärg3 2 2 2 2 2 2 3 4" xfId="49795" xr:uid="{00000000-0005-0000-0000-0000ABC20000}"/>
    <cellStyle name="40% - Dekorfärg3 2 2 2 2 2 2 3_Tabell 6a K" xfId="26420" xr:uid="{00000000-0005-0000-0000-00005C670000}"/>
    <cellStyle name="40% - Dekorfärg3 2 2 2 2 2 2 4" xfId="10688" xr:uid="{00000000-0005-0000-0000-0000E8290000}"/>
    <cellStyle name="40% - Dekorfärg3 2 2 2 2 2 2 4 2" xfId="49796" xr:uid="{00000000-0005-0000-0000-0000ACC20000}"/>
    <cellStyle name="40% - Dekorfärg3 2 2 2 2 2 2 4 2 2" xfId="49797" xr:uid="{00000000-0005-0000-0000-0000ADC20000}"/>
    <cellStyle name="40% - Dekorfärg3 2 2 2 2 2 2 4 3" xfId="49798" xr:uid="{00000000-0005-0000-0000-0000AEC20000}"/>
    <cellStyle name="40% - Dekorfärg3 2 2 2 2 2 2 5" xfId="28185" xr:uid="{00000000-0005-0000-0000-0000416E0000}"/>
    <cellStyle name="40% - Dekorfärg3 2 2 2 2 2 2 5 2" xfId="49799" xr:uid="{00000000-0005-0000-0000-0000AFC20000}"/>
    <cellStyle name="40% - Dekorfärg3 2 2 2 2 2 2 6" xfId="49800" xr:uid="{00000000-0005-0000-0000-0000B0C20000}"/>
    <cellStyle name="40% - Dekorfärg3 2 2 2 2 2 2 7" xfId="49801" xr:uid="{00000000-0005-0000-0000-0000B1C20000}"/>
    <cellStyle name="40% - Dekorfärg3 2 2 2 2 2 2_Tabell 6a K" xfId="18175" xr:uid="{00000000-0005-0000-0000-000027470000}"/>
    <cellStyle name="40% - Dekorfärg3 2 2 2 2 2 3" xfId="3079" xr:uid="{00000000-0005-0000-0000-00002F0C0000}"/>
    <cellStyle name="40% - Dekorfärg3 2 2 2 2 2 3 2" xfId="7465" xr:uid="{00000000-0005-0000-0000-0000511D0000}"/>
    <cellStyle name="40% - Dekorfärg3 2 2 2 2 2 3 2 2" xfId="16350" xr:uid="{00000000-0005-0000-0000-000006400000}"/>
    <cellStyle name="40% - Dekorfärg3 2 2 2 2 2 3 2 2 2" xfId="49802" xr:uid="{00000000-0005-0000-0000-0000B2C20000}"/>
    <cellStyle name="40% - Dekorfärg3 2 2 2 2 2 3 2 3" xfId="33847" xr:uid="{00000000-0005-0000-0000-00005F840000}"/>
    <cellStyle name="40% - Dekorfärg3 2 2 2 2 2 3 2 4" xfId="49803" xr:uid="{00000000-0005-0000-0000-0000B3C20000}"/>
    <cellStyle name="40% - Dekorfärg3 2 2 2 2 2 3 2_Tabell 6a K" xfId="21884" xr:uid="{00000000-0005-0000-0000-0000A4550000}"/>
    <cellStyle name="40% - Dekorfärg3 2 2 2 2 2 3 3" xfId="11964" xr:uid="{00000000-0005-0000-0000-0000E42E0000}"/>
    <cellStyle name="40% - Dekorfärg3 2 2 2 2 2 3 3 2" xfId="49804" xr:uid="{00000000-0005-0000-0000-0000B4C20000}"/>
    <cellStyle name="40% - Dekorfärg3 2 2 2 2 2 3 3 2 2" xfId="49805" xr:uid="{00000000-0005-0000-0000-0000B5C20000}"/>
    <cellStyle name="40% - Dekorfärg3 2 2 2 2 2 3 3 3" xfId="49806" xr:uid="{00000000-0005-0000-0000-0000B6C20000}"/>
    <cellStyle name="40% - Dekorfärg3 2 2 2 2 2 3 4" xfId="29461" xr:uid="{00000000-0005-0000-0000-00003D730000}"/>
    <cellStyle name="40% - Dekorfärg3 2 2 2 2 2 3 4 2" xfId="49807" xr:uid="{00000000-0005-0000-0000-0000B7C20000}"/>
    <cellStyle name="40% - Dekorfärg3 2 2 2 2 2 3 5" xfId="49808" xr:uid="{00000000-0005-0000-0000-0000B8C20000}"/>
    <cellStyle name="40% - Dekorfärg3 2 2 2 2 2 3 6" xfId="49809" xr:uid="{00000000-0005-0000-0000-0000B9C20000}"/>
    <cellStyle name="40% - Dekorfärg3 2 2 2 2 2 3_Tabell 6a K" xfId="25956" xr:uid="{00000000-0005-0000-0000-00008C650000}"/>
    <cellStyle name="40% - Dekorfärg3 2 2 2 2 2 4" xfId="5272" xr:uid="{00000000-0005-0000-0000-0000C0140000}"/>
    <cellStyle name="40% - Dekorfärg3 2 2 2 2 2 4 2" xfId="14157" xr:uid="{00000000-0005-0000-0000-000075370000}"/>
    <cellStyle name="40% - Dekorfärg3 2 2 2 2 2 4 2 2" xfId="49810" xr:uid="{00000000-0005-0000-0000-0000BAC20000}"/>
    <cellStyle name="40% - Dekorfärg3 2 2 2 2 2 4 3" xfId="31654" xr:uid="{00000000-0005-0000-0000-0000CE7B0000}"/>
    <cellStyle name="40% - Dekorfärg3 2 2 2 2 2 4 4" xfId="49811" xr:uid="{00000000-0005-0000-0000-0000BBC20000}"/>
    <cellStyle name="40% - Dekorfärg3 2 2 2 2 2 4_Tabell 6a K" xfId="19793" xr:uid="{00000000-0005-0000-0000-0000794D0000}"/>
    <cellStyle name="40% - Dekorfärg3 2 2 2 2 2 5" xfId="9772" xr:uid="{00000000-0005-0000-0000-000054260000}"/>
    <cellStyle name="40% - Dekorfärg3 2 2 2 2 2 5 2" xfId="49812" xr:uid="{00000000-0005-0000-0000-0000BCC20000}"/>
    <cellStyle name="40% - Dekorfärg3 2 2 2 2 2 5 2 2" xfId="49813" xr:uid="{00000000-0005-0000-0000-0000BDC20000}"/>
    <cellStyle name="40% - Dekorfärg3 2 2 2 2 2 5 3" xfId="49814" xr:uid="{00000000-0005-0000-0000-0000BEC20000}"/>
    <cellStyle name="40% - Dekorfärg3 2 2 2 2 2 6" xfId="27269" xr:uid="{00000000-0005-0000-0000-0000AD6A0000}"/>
    <cellStyle name="40% - Dekorfärg3 2 2 2 2 2 6 2" xfId="49815" xr:uid="{00000000-0005-0000-0000-0000BFC20000}"/>
    <cellStyle name="40% - Dekorfärg3 2 2 2 2 2 7" xfId="49816" xr:uid="{00000000-0005-0000-0000-0000C0C20000}"/>
    <cellStyle name="40% - Dekorfärg3 2 2 2 2 2 8" xfId="49817" xr:uid="{00000000-0005-0000-0000-0000C1C20000}"/>
    <cellStyle name="40% - Dekorfärg3 2 2 2 2 2_Tabell 6a K" xfId="19265" xr:uid="{00000000-0005-0000-0000-0000694B0000}"/>
    <cellStyle name="40% - Dekorfärg3 2 2 2 2 3" xfId="1802" xr:uid="{00000000-0005-0000-0000-000032070000}"/>
    <cellStyle name="40% - Dekorfärg3 2 2 2 2 3 2" xfId="3994" xr:uid="{00000000-0005-0000-0000-0000C20F0000}"/>
    <cellStyle name="40% - Dekorfärg3 2 2 2 2 3 2 2" xfId="8380" xr:uid="{00000000-0005-0000-0000-0000E4200000}"/>
    <cellStyle name="40% - Dekorfärg3 2 2 2 2 3 2 2 2" xfId="17265" xr:uid="{00000000-0005-0000-0000-000099430000}"/>
    <cellStyle name="40% - Dekorfärg3 2 2 2 2 3 2 2 2 2" xfId="49818" xr:uid="{00000000-0005-0000-0000-0000C2C20000}"/>
    <cellStyle name="40% - Dekorfärg3 2 2 2 2 3 2 2 3" xfId="34762" xr:uid="{00000000-0005-0000-0000-0000F2870000}"/>
    <cellStyle name="40% - Dekorfärg3 2 2 2 2 3 2 2_Tabell 6a K" xfId="20094" xr:uid="{00000000-0005-0000-0000-0000A64E0000}"/>
    <cellStyle name="40% - Dekorfärg3 2 2 2 2 3 2 3" xfId="12879" xr:uid="{00000000-0005-0000-0000-000077320000}"/>
    <cellStyle name="40% - Dekorfärg3 2 2 2 2 3 2 3 2" xfId="49819" xr:uid="{00000000-0005-0000-0000-0000C3C20000}"/>
    <cellStyle name="40% - Dekorfärg3 2 2 2 2 3 2 4" xfId="30376" xr:uid="{00000000-0005-0000-0000-0000D0760000}"/>
    <cellStyle name="40% - Dekorfärg3 2 2 2 2 3 2 5" xfId="49820" xr:uid="{00000000-0005-0000-0000-0000C4C20000}"/>
    <cellStyle name="40% - Dekorfärg3 2 2 2 2 3 2_Tabell 6a K" xfId="20804" xr:uid="{00000000-0005-0000-0000-00006C510000}"/>
    <cellStyle name="40% - Dekorfärg3 2 2 2 2 3 3" xfId="6187" xr:uid="{00000000-0005-0000-0000-000053180000}"/>
    <cellStyle name="40% - Dekorfärg3 2 2 2 2 3 3 2" xfId="15072" xr:uid="{00000000-0005-0000-0000-0000083B0000}"/>
    <cellStyle name="40% - Dekorfärg3 2 2 2 2 3 3 2 2" xfId="49821" xr:uid="{00000000-0005-0000-0000-0000C5C20000}"/>
    <cellStyle name="40% - Dekorfärg3 2 2 2 2 3 3 3" xfId="32569" xr:uid="{00000000-0005-0000-0000-0000617F0000}"/>
    <cellStyle name="40% - Dekorfärg3 2 2 2 2 3 3 4" xfId="49822" xr:uid="{00000000-0005-0000-0000-0000C6C20000}"/>
    <cellStyle name="40% - Dekorfärg3 2 2 2 2 3 3_Tabell 6a K" xfId="20697" xr:uid="{00000000-0005-0000-0000-000001510000}"/>
    <cellStyle name="40% - Dekorfärg3 2 2 2 2 3 4" xfId="10687" xr:uid="{00000000-0005-0000-0000-0000E7290000}"/>
    <cellStyle name="40% - Dekorfärg3 2 2 2 2 3 4 2" xfId="49823" xr:uid="{00000000-0005-0000-0000-0000C7C20000}"/>
    <cellStyle name="40% - Dekorfärg3 2 2 2 2 3 4 2 2" xfId="49824" xr:uid="{00000000-0005-0000-0000-0000C8C20000}"/>
    <cellStyle name="40% - Dekorfärg3 2 2 2 2 3 4 3" xfId="49825" xr:uid="{00000000-0005-0000-0000-0000C9C20000}"/>
    <cellStyle name="40% - Dekorfärg3 2 2 2 2 3 5" xfId="28184" xr:uid="{00000000-0005-0000-0000-0000406E0000}"/>
    <cellStyle name="40% - Dekorfärg3 2 2 2 2 3 5 2" xfId="49826" xr:uid="{00000000-0005-0000-0000-0000CAC20000}"/>
    <cellStyle name="40% - Dekorfärg3 2 2 2 2 3 6" xfId="49827" xr:uid="{00000000-0005-0000-0000-0000CBC20000}"/>
    <cellStyle name="40% - Dekorfärg3 2 2 2 2 3 7" xfId="49828" xr:uid="{00000000-0005-0000-0000-0000CCC20000}"/>
    <cellStyle name="40% - Dekorfärg3 2 2 2 2 3_Tabell 6a K" xfId="25826" xr:uid="{00000000-0005-0000-0000-00000A650000}"/>
    <cellStyle name="40% - Dekorfärg3 2 2 2 2 4" xfId="2655" xr:uid="{00000000-0005-0000-0000-0000870A0000}"/>
    <cellStyle name="40% - Dekorfärg3 2 2 2 2 4 2" xfId="7041" xr:uid="{00000000-0005-0000-0000-0000A91B0000}"/>
    <cellStyle name="40% - Dekorfärg3 2 2 2 2 4 2 2" xfId="15926" xr:uid="{00000000-0005-0000-0000-00005E3E0000}"/>
    <cellStyle name="40% - Dekorfärg3 2 2 2 2 4 2 2 2" xfId="49829" xr:uid="{00000000-0005-0000-0000-0000CDC20000}"/>
    <cellStyle name="40% - Dekorfärg3 2 2 2 2 4 2 3" xfId="33423" xr:uid="{00000000-0005-0000-0000-0000B7820000}"/>
    <cellStyle name="40% - Dekorfärg3 2 2 2 2 4 2 4" xfId="49830" xr:uid="{00000000-0005-0000-0000-0000CEC20000}"/>
    <cellStyle name="40% - Dekorfärg3 2 2 2 2 4 2_Tabell 6a K" xfId="23786" xr:uid="{00000000-0005-0000-0000-0000125D0000}"/>
    <cellStyle name="40% - Dekorfärg3 2 2 2 2 4 3" xfId="11540" xr:uid="{00000000-0005-0000-0000-00003C2D0000}"/>
    <cellStyle name="40% - Dekorfärg3 2 2 2 2 4 3 2" xfId="49831" xr:uid="{00000000-0005-0000-0000-0000CFC20000}"/>
    <cellStyle name="40% - Dekorfärg3 2 2 2 2 4 3 2 2" xfId="49832" xr:uid="{00000000-0005-0000-0000-0000D0C20000}"/>
    <cellStyle name="40% - Dekorfärg3 2 2 2 2 4 3 3" xfId="49833" xr:uid="{00000000-0005-0000-0000-0000D1C20000}"/>
    <cellStyle name="40% - Dekorfärg3 2 2 2 2 4 4" xfId="29037" xr:uid="{00000000-0005-0000-0000-000095710000}"/>
    <cellStyle name="40% - Dekorfärg3 2 2 2 2 4 4 2" xfId="49834" xr:uid="{00000000-0005-0000-0000-0000D2C20000}"/>
    <cellStyle name="40% - Dekorfärg3 2 2 2 2 4 5" xfId="49835" xr:uid="{00000000-0005-0000-0000-0000D3C20000}"/>
    <cellStyle name="40% - Dekorfärg3 2 2 2 2 4 6" xfId="49836" xr:uid="{00000000-0005-0000-0000-0000D4C20000}"/>
    <cellStyle name="40% - Dekorfärg3 2 2 2 2 4_Tabell 6a K" xfId="24251" xr:uid="{00000000-0005-0000-0000-0000E35E0000}"/>
    <cellStyle name="40% - Dekorfärg3 2 2 2 2 5" xfId="4848" xr:uid="{00000000-0005-0000-0000-000018130000}"/>
    <cellStyle name="40% - Dekorfärg3 2 2 2 2 5 2" xfId="13733" xr:uid="{00000000-0005-0000-0000-0000CD350000}"/>
    <cellStyle name="40% - Dekorfärg3 2 2 2 2 5 2 2" xfId="49837" xr:uid="{00000000-0005-0000-0000-0000D5C20000}"/>
    <cellStyle name="40% - Dekorfärg3 2 2 2 2 5 3" xfId="31230" xr:uid="{00000000-0005-0000-0000-0000267A0000}"/>
    <cellStyle name="40% - Dekorfärg3 2 2 2 2 5 4" xfId="49838" xr:uid="{00000000-0005-0000-0000-0000D6C20000}"/>
    <cellStyle name="40% - Dekorfärg3 2 2 2 2 5_Tabell 6a K" xfId="26227" xr:uid="{00000000-0005-0000-0000-00009B660000}"/>
    <cellStyle name="40% - Dekorfärg3 2 2 2 2 6" xfId="9348" xr:uid="{00000000-0005-0000-0000-0000AC240000}"/>
    <cellStyle name="40% - Dekorfärg3 2 2 2 2 6 2" xfId="49839" xr:uid="{00000000-0005-0000-0000-0000D7C20000}"/>
    <cellStyle name="40% - Dekorfärg3 2 2 2 2 6 2 2" xfId="49840" xr:uid="{00000000-0005-0000-0000-0000D8C20000}"/>
    <cellStyle name="40% - Dekorfärg3 2 2 2 2 6 3" xfId="49841" xr:uid="{00000000-0005-0000-0000-0000D9C20000}"/>
    <cellStyle name="40% - Dekorfärg3 2 2 2 2 7" xfId="26845" xr:uid="{00000000-0005-0000-0000-000005690000}"/>
    <cellStyle name="40% - Dekorfärg3 2 2 2 2 7 2" xfId="49842" xr:uid="{00000000-0005-0000-0000-0000DAC20000}"/>
    <cellStyle name="40% - Dekorfärg3 2 2 2 2 8" xfId="49843" xr:uid="{00000000-0005-0000-0000-0000DBC20000}"/>
    <cellStyle name="40% - Dekorfärg3 2 2 2 2 9" xfId="49844" xr:uid="{00000000-0005-0000-0000-0000DCC20000}"/>
    <cellStyle name="40% - Dekorfärg3 2 2 2 2_Tabell 6a K" xfId="20966" xr:uid="{00000000-0005-0000-0000-00000E520000}"/>
    <cellStyle name="40% - Dekorfärg3 2 2 2 3" xfId="675" xr:uid="{00000000-0005-0000-0000-0000CB020000}"/>
    <cellStyle name="40% - Dekorfärg3 2 2 2 3 2" xfId="1804" xr:uid="{00000000-0005-0000-0000-000034070000}"/>
    <cellStyle name="40% - Dekorfärg3 2 2 2 3 2 2" xfId="3996" xr:uid="{00000000-0005-0000-0000-0000C40F0000}"/>
    <cellStyle name="40% - Dekorfärg3 2 2 2 3 2 2 2" xfId="8382" xr:uid="{00000000-0005-0000-0000-0000E6200000}"/>
    <cellStyle name="40% - Dekorfärg3 2 2 2 3 2 2 2 2" xfId="17267" xr:uid="{00000000-0005-0000-0000-00009B430000}"/>
    <cellStyle name="40% - Dekorfärg3 2 2 2 3 2 2 2 2 2" xfId="49845" xr:uid="{00000000-0005-0000-0000-0000DDC20000}"/>
    <cellStyle name="40% - Dekorfärg3 2 2 2 3 2 2 2 3" xfId="34764" xr:uid="{00000000-0005-0000-0000-0000F4870000}"/>
    <cellStyle name="40% - Dekorfärg3 2 2 2 3 2 2 2_Tabell 6a K" xfId="24779" xr:uid="{00000000-0005-0000-0000-0000F3600000}"/>
    <cellStyle name="40% - Dekorfärg3 2 2 2 3 2 2 3" xfId="12881" xr:uid="{00000000-0005-0000-0000-000079320000}"/>
    <cellStyle name="40% - Dekorfärg3 2 2 2 3 2 2 3 2" xfId="49846" xr:uid="{00000000-0005-0000-0000-0000DEC20000}"/>
    <cellStyle name="40% - Dekorfärg3 2 2 2 3 2 2 4" xfId="30378" xr:uid="{00000000-0005-0000-0000-0000D2760000}"/>
    <cellStyle name="40% - Dekorfärg3 2 2 2 3 2 2 5" xfId="49847" xr:uid="{00000000-0005-0000-0000-0000DFC20000}"/>
    <cellStyle name="40% - Dekorfärg3 2 2 2 3 2 2_Tabell 6a K" xfId="18387" xr:uid="{00000000-0005-0000-0000-0000FB470000}"/>
    <cellStyle name="40% - Dekorfärg3 2 2 2 3 2 3" xfId="6189" xr:uid="{00000000-0005-0000-0000-000055180000}"/>
    <cellStyle name="40% - Dekorfärg3 2 2 2 3 2 3 2" xfId="15074" xr:uid="{00000000-0005-0000-0000-00000A3B0000}"/>
    <cellStyle name="40% - Dekorfärg3 2 2 2 3 2 3 2 2" xfId="49848" xr:uid="{00000000-0005-0000-0000-0000E0C20000}"/>
    <cellStyle name="40% - Dekorfärg3 2 2 2 3 2 3 3" xfId="32571" xr:uid="{00000000-0005-0000-0000-0000637F0000}"/>
    <cellStyle name="40% - Dekorfärg3 2 2 2 3 2 3 4" xfId="49849" xr:uid="{00000000-0005-0000-0000-0000E1C20000}"/>
    <cellStyle name="40% - Dekorfärg3 2 2 2 3 2 3_Tabell 6a K" xfId="22867" xr:uid="{00000000-0005-0000-0000-00007B590000}"/>
    <cellStyle name="40% - Dekorfärg3 2 2 2 3 2 4" xfId="10689" xr:uid="{00000000-0005-0000-0000-0000E9290000}"/>
    <cellStyle name="40% - Dekorfärg3 2 2 2 3 2 4 2" xfId="49850" xr:uid="{00000000-0005-0000-0000-0000E2C20000}"/>
    <cellStyle name="40% - Dekorfärg3 2 2 2 3 2 4 2 2" xfId="49851" xr:uid="{00000000-0005-0000-0000-0000E3C20000}"/>
    <cellStyle name="40% - Dekorfärg3 2 2 2 3 2 4 3" xfId="49852" xr:uid="{00000000-0005-0000-0000-0000E4C20000}"/>
    <cellStyle name="40% - Dekorfärg3 2 2 2 3 2 5" xfId="28186" xr:uid="{00000000-0005-0000-0000-0000426E0000}"/>
    <cellStyle name="40% - Dekorfärg3 2 2 2 3 2 5 2" xfId="49853" xr:uid="{00000000-0005-0000-0000-0000E5C20000}"/>
    <cellStyle name="40% - Dekorfärg3 2 2 2 3 2 6" xfId="49854" xr:uid="{00000000-0005-0000-0000-0000E6C20000}"/>
    <cellStyle name="40% - Dekorfärg3 2 2 2 3 2 7" xfId="49855" xr:uid="{00000000-0005-0000-0000-0000E7C20000}"/>
    <cellStyle name="40% - Dekorfärg3 2 2 2 3 2_Tabell 6a K" xfId="21510" xr:uid="{00000000-0005-0000-0000-00002E540000}"/>
    <cellStyle name="40% - Dekorfärg3 2 2 2 3 3" xfId="2867" xr:uid="{00000000-0005-0000-0000-00005B0B0000}"/>
    <cellStyle name="40% - Dekorfärg3 2 2 2 3 3 2" xfId="7253" xr:uid="{00000000-0005-0000-0000-00007D1C0000}"/>
    <cellStyle name="40% - Dekorfärg3 2 2 2 3 3 2 2" xfId="16138" xr:uid="{00000000-0005-0000-0000-0000323F0000}"/>
    <cellStyle name="40% - Dekorfärg3 2 2 2 3 3 2 2 2" xfId="49856" xr:uid="{00000000-0005-0000-0000-0000E8C20000}"/>
    <cellStyle name="40% - Dekorfärg3 2 2 2 3 3 2 3" xfId="33635" xr:uid="{00000000-0005-0000-0000-00008B830000}"/>
    <cellStyle name="40% - Dekorfärg3 2 2 2 3 3 2 4" xfId="49857" xr:uid="{00000000-0005-0000-0000-0000E9C20000}"/>
    <cellStyle name="40% - Dekorfärg3 2 2 2 3 3 2_Tabell 6a K" xfId="24423" xr:uid="{00000000-0005-0000-0000-00008F5F0000}"/>
    <cellStyle name="40% - Dekorfärg3 2 2 2 3 3 3" xfId="11752" xr:uid="{00000000-0005-0000-0000-0000102E0000}"/>
    <cellStyle name="40% - Dekorfärg3 2 2 2 3 3 3 2" xfId="49858" xr:uid="{00000000-0005-0000-0000-0000EAC20000}"/>
    <cellStyle name="40% - Dekorfärg3 2 2 2 3 3 3 2 2" xfId="49859" xr:uid="{00000000-0005-0000-0000-0000EBC20000}"/>
    <cellStyle name="40% - Dekorfärg3 2 2 2 3 3 3 3" xfId="49860" xr:uid="{00000000-0005-0000-0000-0000ECC20000}"/>
    <cellStyle name="40% - Dekorfärg3 2 2 2 3 3 4" xfId="29249" xr:uid="{00000000-0005-0000-0000-000069720000}"/>
    <cellStyle name="40% - Dekorfärg3 2 2 2 3 3 4 2" xfId="49861" xr:uid="{00000000-0005-0000-0000-0000EDC20000}"/>
    <cellStyle name="40% - Dekorfärg3 2 2 2 3 3 5" xfId="49862" xr:uid="{00000000-0005-0000-0000-0000EEC20000}"/>
    <cellStyle name="40% - Dekorfärg3 2 2 2 3 3 6" xfId="49863" xr:uid="{00000000-0005-0000-0000-0000EFC20000}"/>
    <cellStyle name="40% - Dekorfärg3 2 2 2 3 3_Tabell 6a K" xfId="24276" xr:uid="{00000000-0005-0000-0000-0000FC5E0000}"/>
    <cellStyle name="40% - Dekorfärg3 2 2 2 3 4" xfId="5060" xr:uid="{00000000-0005-0000-0000-0000EC130000}"/>
    <cellStyle name="40% - Dekorfärg3 2 2 2 3 4 2" xfId="13945" xr:uid="{00000000-0005-0000-0000-0000A1360000}"/>
    <cellStyle name="40% - Dekorfärg3 2 2 2 3 4 2 2" xfId="49864" xr:uid="{00000000-0005-0000-0000-0000F0C20000}"/>
    <cellStyle name="40% - Dekorfärg3 2 2 2 3 4 3" xfId="31442" xr:uid="{00000000-0005-0000-0000-0000FA7A0000}"/>
    <cellStyle name="40% - Dekorfärg3 2 2 2 3 4 4" xfId="49865" xr:uid="{00000000-0005-0000-0000-0000F1C20000}"/>
    <cellStyle name="40% - Dekorfärg3 2 2 2 3 4_Tabell 6a K" xfId="20335" xr:uid="{00000000-0005-0000-0000-0000974F0000}"/>
    <cellStyle name="40% - Dekorfärg3 2 2 2 3 5" xfId="9560" xr:uid="{00000000-0005-0000-0000-000080250000}"/>
    <cellStyle name="40% - Dekorfärg3 2 2 2 3 5 2" xfId="49866" xr:uid="{00000000-0005-0000-0000-0000F2C20000}"/>
    <cellStyle name="40% - Dekorfärg3 2 2 2 3 5 2 2" xfId="49867" xr:uid="{00000000-0005-0000-0000-0000F3C20000}"/>
    <cellStyle name="40% - Dekorfärg3 2 2 2 3 5 3" xfId="49868" xr:uid="{00000000-0005-0000-0000-0000F4C20000}"/>
    <cellStyle name="40% - Dekorfärg3 2 2 2 3 6" xfId="27057" xr:uid="{00000000-0005-0000-0000-0000D9690000}"/>
    <cellStyle name="40% - Dekorfärg3 2 2 2 3 6 2" xfId="49869" xr:uid="{00000000-0005-0000-0000-0000F5C20000}"/>
    <cellStyle name="40% - Dekorfärg3 2 2 2 3 7" xfId="49870" xr:uid="{00000000-0005-0000-0000-0000F6C20000}"/>
    <cellStyle name="40% - Dekorfärg3 2 2 2 3 8" xfId="49871" xr:uid="{00000000-0005-0000-0000-0000F7C20000}"/>
    <cellStyle name="40% - Dekorfärg3 2 2 2 3_Tabell 6a K" xfId="22012" xr:uid="{00000000-0005-0000-0000-000024560000}"/>
    <cellStyle name="40% - Dekorfärg3 2 2 2 4" xfId="1099" xr:uid="{00000000-0005-0000-0000-000073040000}"/>
    <cellStyle name="40% - Dekorfärg3 2 2 2 4 2" xfId="1805" xr:uid="{00000000-0005-0000-0000-000035070000}"/>
    <cellStyle name="40% - Dekorfärg3 2 2 2 4 2 2" xfId="3997" xr:uid="{00000000-0005-0000-0000-0000C50F0000}"/>
    <cellStyle name="40% - Dekorfärg3 2 2 2 4 2 2 2" xfId="8383" xr:uid="{00000000-0005-0000-0000-0000E7200000}"/>
    <cellStyle name="40% - Dekorfärg3 2 2 2 4 2 2 2 2" xfId="17268" xr:uid="{00000000-0005-0000-0000-00009C430000}"/>
    <cellStyle name="40% - Dekorfärg3 2 2 2 4 2 2 2 2 2" xfId="49872" xr:uid="{00000000-0005-0000-0000-0000F8C20000}"/>
    <cellStyle name="40% - Dekorfärg3 2 2 2 4 2 2 2 3" xfId="34765" xr:uid="{00000000-0005-0000-0000-0000F5870000}"/>
    <cellStyle name="40% - Dekorfärg3 2 2 2 4 2 2 2_Tabell 6a K" xfId="25037" xr:uid="{00000000-0005-0000-0000-0000F5610000}"/>
    <cellStyle name="40% - Dekorfärg3 2 2 2 4 2 2 3" xfId="12882" xr:uid="{00000000-0005-0000-0000-00007A320000}"/>
    <cellStyle name="40% - Dekorfärg3 2 2 2 4 2 2 3 2" xfId="49873" xr:uid="{00000000-0005-0000-0000-0000F9C20000}"/>
    <cellStyle name="40% - Dekorfärg3 2 2 2 4 2 2 4" xfId="30379" xr:uid="{00000000-0005-0000-0000-0000D3760000}"/>
    <cellStyle name="40% - Dekorfärg3 2 2 2 4 2 2 5" xfId="49874" xr:uid="{00000000-0005-0000-0000-0000FAC20000}"/>
    <cellStyle name="40% - Dekorfärg3 2 2 2 4 2 2_Tabell 6a K" xfId="20375" xr:uid="{00000000-0005-0000-0000-0000BF4F0000}"/>
    <cellStyle name="40% - Dekorfärg3 2 2 2 4 2 3" xfId="6190" xr:uid="{00000000-0005-0000-0000-000056180000}"/>
    <cellStyle name="40% - Dekorfärg3 2 2 2 4 2 3 2" xfId="15075" xr:uid="{00000000-0005-0000-0000-00000B3B0000}"/>
    <cellStyle name="40% - Dekorfärg3 2 2 2 4 2 3 2 2" xfId="49875" xr:uid="{00000000-0005-0000-0000-0000FBC20000}"/>
    <cellStyle name="40% - Dekorfärg3 2 2 2 4 2 3 3" xfId="32572" xr:uid="{00000000-0005-0000-0000-0000647F0000}"/>
    <cellStyle name="40% - Dekorfärg3 2 2 2 4 2 3 4" xfId="49876" xr:uid="{00000000-0005-0000-0000-0000FCC20000}"/>
    <cellStyle name="40% - Dekorfärg3 2 2 2 4 2 3_Tabell 6a K" xfId="19933" xr:uid="{00000000-0005-0000-0000-0000054E0000}"/>
    <cellStyle name="40% - Dekorfärg3 2 2 2 4 2 4" xfId="10690" xr:uid="{00000000-0005-0000-0000-0000EA290000}"/>
    <cellStyle name="40% - Dekorfärg3 2 2 2 4 2 4 2" xfId="49877" xr:uid="{00000000-0005-0000-0000-0000FDC20000}"/>
    <cellStyle name="40% - Dekorfärg3 2 2 2 4 2 4 2 2" xfId="49878" xr:uid="{00000000-0005-0000-0000-0000FEC20000}"/>
    <cellStyle name="40% - Dekorfärg3 2 2 2 4 2 4 3" xfId="49879" xr:uid="{00000000-0005-0000-0000-0000FFC20000}"/>
    <cellStyle name="40% - Dekorfärg3 2 2 2 4 2 5" xfId="28187" xr:uid="{00000000-0005-0000-0000-0000436E0000}"/>
    <cellStyle name="40% - Dekorfärg3 2 2 2 4 2 5 2" xfId="49880" xr:uid="{00000000-0005-0000-0000-000000C30000}"/>
    <cellStyle name="40% - Dekorfärg3 2 2 2 4 2 6" xfId="49881" xr:uid="{00000000-0005-0000-0000-000001C30000}"/>
    <cellStyle name="40% - Dekorfärg3 2 2 2 4 2 7" xfId="49882" xr:uid="{00000000-0005-0000-0000-000002C30000}"/>
    <cellStyle name="40% - Dekorfärg3 2 2 2 4 2_Tabell 6a K" xfId="24545" xr:uid="{00000000-0005-0000-0000-000009600000}"/>
    <cellStyle name="40% - Dekorfärg3 2 2 2 4 3" xfId="3291" xr:uid="{00000000-0005-0000-0000-0000030D0000}"/>
    <cellStyle name="40% - Dekorfärg3 2 2 2 4 3 2" xfId="7677" xr:uid="{00000000-0005-0000-0000-0000251E0000}"/>
    <cellStyle name="40% - Dekorfärg3 2 2 2 4 3 2 2" xfId="16562" xr:uid="{00000000-0005-0000-0000-0000DA400000}"/>
    <cellStyle name="40% - Dekorfärg3 2 2 2 4 3 2 2 2" xfId="49883" xr:uid="{00000000-0005-0000-0000-000003C30000}"/>
    <cellStyle name="40% - Dekorfärg3 2 2 2 4 3 2 3" xfId="34059" xr:uid="{00000000-0005-0000-0000-000033850000}"/>
    <cellStyle name="40% - Dekorfärg3 2 2 2 4 3 2 4" xfId="49884" xr:uid="{00000000-0005-0000-0000-000004C30000}"/>
    <cellStyle name="40% - Dekorfärg3 2 2 2 4 3 2_Tabell 6a K" xfId="24057" xr:uid="{00000000-0005-0000-0000-0000215E0000}"/>
    <cellStyle name="40% - Dekorfärg3 2 2 2 4 3 3" xfId="12176" xr:uid="{00000000-0005-0000-0000-0000B82F0000}"/>
    <cellStyle name="40% - Dekorfärg3 2 2 2 4 3 3 2" xfId="49885" xr:uid="{00000000-0005-0000-0000-000005C30000}"/>
    <cellStyle name="40% - Dekorfärg3 2 2 2 4 3 3 2 2" xfId="49886" xr:uid="{00000000-0005-0000-0000-000006C30000}"/>
    <cellStyle name="40% - Dekorfärg3 2 2 2 4 3 3 3" xfId="49887" xr:uid="{00000000-0005-0000-0000-000007C30000}"/>
    <cellStyle name="40% - Dekorfärg3 2 2 2 4 3 4" xfId="29673" xr:uid="{00000000-0005-0000-0000-000011740000}"/>
    <cellStyle name="40% - Dekorfärg3 2 2 2 4 3 4 2" xfId="49888" xr:uid="{00000000-0005-0000-0000-000008C30000}"/>
    <cellStyle name="40% - Dekorfärg3 2 2 2 4 3 5" xfId="49889" xr:uid="{00000000-0005-0000-0000-000009C30000}"/>
    <cellStyle name="40% - Dekorfärg3 2 2 2 4 3 6" xfId="49890" xr:uid="{00000000-0005-0000-0000-00000AC30000}"/>
    <cellStyle name="40% - Dekorfärg3 2 2 2 4 3_Tabell 6a K" xfId="20080" xr:uid="{00000000-0005-0000-0000-0000984E0000}"/>
    <cellStyle name="40% - Dekorfärg3 2 2 2 4 4" xfId="5484" xr:uid="{00000000-0005-0000-0000-000094150000}"/>
    <cellStyle name="40% - Dekorfärg3 2 2 2 4 4 2" xfId="14369" xr:uid="{00000000-0005-0000-0000-000049380000}"/>
    <cellStyle name="40% - Dekorfärg3 2 2 2 4 4 2 2" xfId="49891" xr:uid="{00000000-0005-0000-0000-00000BC30000}"/>
    <cellStyle name="40% - Dekorfärg3 2 2 2 4 4 3" xfId="31866" xr:uid="{00000000-0005-0000-0000-0000A27C0000}"/>
    <cellStyle name="40% - Dekorfärg3 2 2 2 4 4 4" xfId="49892" xr:uid="{00000000-0005-0000-0000-00000CC30000}"/>
    <cellStyle name="40% - Dekorfärg3 2 2 2 4 4_Tabell 6a K" xfId="26333" xr:uid="{00000000-0005-0000-0000-000005670000}"/>
    <cellStyle name="40% - Dekorfärg3 2 2 2 4 5" xfId="9984" xr:uid="{00000000-0005-0000-0000-000028270000}"/>
    <cellStyle name="40% - Dekorfärg3 2 2 2 4 5 2" xfId="49893" xr:uid="{00000000-0005-0000-0000-00000DC30000}"/>
    <cellStyle name="40% - Dekorfärg3 2 2 2 4 5 2 2" xfId="49894" xr:uid="{00000000-0005-0000-0000-00000EC30000}"/>
    <cellStyle name="40% - Dekorfärg3 2 2 2 4 5 3" xfId="49895" xr:uid="{00000000-0005-0000-0000-00000FC30000}"/>
    <cellStyle name="40% - Dekorfärg3 2 2 2 4 6" xfId="27481" xr:uid="{00000000-0005-0000-0000-0000816B0000}"/>
    <cellStyle name="40% - Dekorfärg3 2 2 2 4 6 2" xfId="49896" xr:uid="{00000000-0005-0000-0000-000010C30000}"/>
    <cellStyle name="40% - Dekorfärg3 2 2 2 4 7" xfId="49897" xr:uid="{00000000-0005-0000-0000-000011C30000}"/>
    <cellStyle name="40% - Dekorfärg3 2 2 2 4 8" xfId="49898" xr:uid="{00000000-0005-0000-0000-000012C30000}"/>
    <cellStyle name="40% - Dekorfärg3 2 2 2 4_Tabell 6a K" xfId="18824" xr:uid="{00000000-0005-0000-0000-0000B0490000}"/>
    <cellStyle name="40% - Dekorfärg3 2 2 2 5" xfId="1801" xr:uid="{00000000-0005-0000-0000-000031070000}"/>
    <cellStyle name="40% - Dekorfärg3 2 2 2 5 2" xfId="3993" xr:uid="{00000000-0005-0000-0000-0000C10F0000}"/>
    <cellStyle name="40% - Dekorfärg3 2 2 2 5 2 2" xfId="8379" xr:uid="{00000000-0005-0000-0000-0000E3200000}"/>
    <cellStyle name="40% - Dekorfärg3 2 2 2 5 2 2 2" xfId="17264" xr:uid="{00000000-0005-0000-0000-000098430000}"/>
    <cellStyle name="40% - Dekorfärg3 2 2 2 5 2 2 2 2" xfId="49899" xr:uid="{00000000-0005-0000-0000-000013C30000}"/>
    <cellStyle name="40% - Dekorfärg3 2 2 2 5 2 2 3" xfId="34761" xr:uid="{00000000-0005-0000-0000-0000F1870000}"/>
    <cellStyle name="40% - Dekorfärg3 2 2 2 5 2 2_Tabell 6a K" xfId="18036" xr:uid="{00000000-0005-0000-0000-00009C460000}"/>
    <cellStyle name="40% - Dekorfärg3 2 2 2 5 2 3" xfId="12878" xr:uid="{00000000-0005-0000-0000-000076320000}"/>
    <cellStyle name="40% - Dekorfärg3 2 2 2 5 2 3 2" xfId="49900" xr:uid="{00000000-0005-0000-0000-000014C30000}"/>
    <cellStyle name="40% - Dekorfärg3 2 2 2 5 2 4" xfId="30375" xr:uid="{00000000-0005-0000-0000-0000CF760000}"/>
    <cellStyle name="40% - Dekorfärg3 2 2 2 5 2 5" xfId="49901" xr:uid="{00000000-0005-0000-0000-000015C30000}"/>
    <cellStyle name="40% - Dekorfärg3 2 2 2 5 2_Tabell 6a K" xfId="21535" xr:uid="{00000000-0005-0000-0000-000047540000}"/>
    <cellStyle name="40% - Dekorfärg3 2 2 2 5 3" xfId="6186" xr:uid="{00000000-0005-0000-0000-000052180000}"/>
    <cellStyle name="40% - Dekorfärg3 2 2 2 5 3 2" xfId="15071" xr:uid="{00000000-0005-0000-0000-0000073B0000}"/>
    <cellStyle name="40% - Dekorfärg3 2 2 2 5 3 2 2" xfId="49902" xr:uid="{00000000-0005-0000-0000-000016C30000}"/>
    <cellStyle name="40% - Dekorfärg3 2 2 2 5 3 3" xfId="32568" xr:uid="{00000000-0005-0000-0000-0000607F0000}"/>
    <cellStyle name="40% - Dekorfärg3 2 2 2 5 3 4" xfId="49903" xr:uid="{00000000-0005-0000-0000-000017C30000}"/>
    <cellStyle name="40% - Dekorfärg3 2 2 2 5 3_Tabell 6a K" xfId="24928" xr:uid="{00000000-0005-0000-0000-000088610000}"/>
    <cellStyle name="40% - Dekorfärg3 2 2 2 5 4" xfId="10686" xr:uid="{00000000-0005-0000-0000-0000E6290000}"/>
    <cellStyle name="40% - Dekorfärg3 2 2 2 5 4 2" xfId="49904" xr:uid="{00000000-0005-0000-0000-000018C30000}"/>
    <cellStyle name="40% - Dekorfärg3 2 2 2 5 4 2 2" xfId="49905" xr:uid="{00000000-0005-0000-0000-000019C30000}"/>
    <cellStyle name="40% - Dekorfärg3 2 2 2 5 4 3" xfId="49906" xr:uid="{00000000-0005-0000-0000-00001AC30000}"/>
    <cellStyle name="40% - Dekorfärg3 2 2 2 5 5" xfId="28183" xr:uid="{00000000-0005-0000-0000-00003F6E0000}"/>
    <cellStyle name="40% - Dekorfärg3 2 2 2 5 5 2" xfId="49907" xr:uid="{00000000-0005-0000-0000-00001BC30000}"/>
    <cellStyle name="40% - Dekorfärg3 2 2 2 5 6" xfId="49908" xr:uid="{00000000-0005-0000-0000-00001CC30000}"/>
    <cellStyle name="40% - Dekorfärg3 2 2 2 5 7" xfId="49909" xr:uid="{00000000-0005-0000-0000-00001DC30000}"/>
    <cellStyle name="40% - Dekorfärg3 2 2 2 5_Tabell 6a K" xfId="22033" xr:uid="{00000000-0005-0000-0000-000039560000}"/>
    <cellStyle name="40% - Dekorfärg3 2 2 2 6" xfId="2443" xr:uid="{00000000-0005-0000-0000-0000B3090000}"/>
    <cellStyle name="40% - Dekorfärg3 2 2 2 6 2" xfId="6829" xr:uid="{00000000-0005-0000-0000-0000D51A0000}"/>
    <cellStyle name="40% - Dekorfärg3 2 2 2 6 2 2" xfId="15714" xr:uid="{00000000-0005-0000-0000-00008A3D0000}"/>
    <cellStyle name="40% - Dekorfärg3 2 2 2 6 2 2 2" xfId="49910" xr:uid="{00000000-0005-0000-0000-00001EC30000}"/>
    <cellStyle name="40% - Dekorfärg3 2 2 2 6 2 3" xfId="33211" xr:uid="{00000000-0005-0000-0000-0000E3810000}"/>
    <cellStyle name="40% - Dekorfärg3 2 2 2 6 2 4" xfId="49911" xr:uid="{00000000-0005-0000-0000-00001FC30000}"/>
    <cellStyle name="40% - Dekorfärg3 2 2 2 6 2_Tabell 6a K" xfId="22120" xr:uid="{00000000-0005-0000-0000-000090560000}"/>
    <cellStyle name="40% - Dekorfärg3 2 2 2 6 3" xfId="11328" xr:uid="{00000000-0005-0000-0000-0000682C0000}"/>
    <cellStyle name="40% - Dekorfärg3 2 2 2 6 3 2" xfId="49912" xr:uid="{00000000-0005-0000-0000-000020C30000}"/>
    <cellStyle name="40% - Dekorfärg3 2 2 2 6 3 2 2" xfId="49913" xr:uid="{00000000-0005-0000-0000-000021C30000}"/>
    <cellStyle name="40% - Dekorfärg3 2 2 2 6 3 3" xfId="49914" xr:uid="{00000000-0005-0000-0000-000022C30000}"/>
    <cellStyle name="40% - Dekorfärg3 2 2 2 6 4" xfId="28825" xr:uid="{00000000-0005-0000-0000-0000C1700000}"/>
    <cellStyle name="40% - Dekorfärg3 2 2 2 6 4 2" xfId="49915" xr:uid="{00000000-0005-0000-0000-000023C30000}"/>
    <cellStyle name="40% - Dekorfärg3 2 2 2 6 5" xfId="49916" xr:uid="{00000000-0005-0000-0000-000024C30000}"/>
    <cellStyle name="40% - Dekorfärg3 2 2 2 6 6" xfId="49917" xr:uid="{00000000-0005-0000-0000-000025C30000}"/>
    <cellStyle name="40% - Dekorfärg3 2 2 2 6_Tabell 6a K" xfId="20277" xr:uid="{00000000-0005-0000-0000-00005D4F0000}"/>
    <cellStyle name="40% - Dekorfärg3 2 2 2 7" xfId="4636" xr:uid="{00000000-0005-0000-0000-000044120000}"/>
    <cellStyle name="40% - Dekorfärg3 2 2 2 7 2" xfId="13521" xr:uid="{00000000-0005-0000-0000-0000F9340000}"/>
    <cellStyle name="40% - Dekorfärg3 2 2 2 7 2 2" xfId="49918" xr:uid="{00000000-0005-0000-0000-000026C30000}"/>
    <cellStyle name="40% - Dekorfärg3 2 2 2 7 3" xfId="31018" xr:uid="{00000000-0005-0000-0000-000052790000}"/>
    <cellStyle name="40% - Dekorfärg3 2 2 2 7 4" xfId="49919" xr:uid="{00000000-0005-0000-0000-000027C30000}"/>
    <cellStyle name="40% - Dekorfärg3 2 2 2 7_Tabell 6a K" xfId="19451" xr:uid="{00000000-0005-0000-0000-0000234C0000}"/>
    <cellStyle name="40% - Dekorfärg3 2 2 2 8" xfId="9136" xr:uid="{00000000-0005-0000-0000-0000D8230000}"/>
    <cellStyle name="40% - Dekorfärg3 2 2 2 8 2" xfId="49920" xr:uid="{00000000-0005-0000-0000-000028C30000}"/>
    <cellStyle name="40% - Dekorfärg3 2 2 2 8 2 2" xfId="49921" xr:uid="{00000000-0005-0000-0000-000029C30000}"/>
    <cellStyle name="40% - Dekorfärg3 2 2 2 8 3" xfId="49922" xr:uid="{00000000-0005-0000-0000-00002AC30000}"/>
    <cellStyle name="40% - Dekorfärg3 2 2 2 9" xfId="26633" xr:uid="{00000000-0005-0000-0000-000031680000}"/>
    <cellStyle name="40% - Dekorfärg3 2 2 2 9 2" xfId="49923" xr:uid="{00000000-0005-0000-0000-00002BC30000}"/>
    <cellStyle name="40% - Dekorfärg3 2 2 2_Tabell 6a K" xfId="20345" xr:uid="{00000000-0005-0000-0000-0000A14F0000}"/>
    <cellStyle name="40% - Dekorfärg3 2 2 3" xfId="307" xr:uid="{00000000-0005-0000-0000-00005B010000}"/>
    <cellStyle name="40% - Dekorfärg3 2 2 3 10" xfId="49924" xr:uid="{00000000-0005-0000-0000-00002CC30000}"/>
    <cellStyle name="40% - Dekorfärg3 2 2 3 11" xfId="49925" xr:uid="{00000000-0005-0000-0000-00002DC30000}"/>
    <cellStyle name="40% - Dekorfärg3 2 2 3 12" xfId="49926" xr:uid="{00000000-0005-0000-0000-00002EC30000}"/>
    <cellStyle name="40% - Dekorfärg3 2 2 3 2" xfId="519" xr:uid="{00000000-0005-0000-0000-00002F020000}"/>
    <cellStyle name="40% - Dekorfärg3 2 2 3 2 2" xfId="943" xr:uid="{00000000-0005-0000-0000-0000D7030000}"/>
    <cellStyle name="40% - Dekorfärg3 2 2 3 2 2 2" xfId="1808" xr:uid="{00000000-0005-0000-0000-000038070000}"/>
    <cellStyle name="40% - Dekorfärg3 2 2 3 2 2 2 2" xfId="4000" xr:uid="{00000000-0005-0000-0000-0000C80F0000}"/>
    <cellStyle name="40% - Dekorfärg3 2 2 3 2 2 2 2 2" xfId="8386" xr:uid="{00000000-0005-0000-0000-0000EA200000}"/>
    <cellStyle name="40% - Dekorfärg3 2 2 3 2 2 2 2 2 2" xfId="17271" xr:uid="{00000000-0005-0000-0000-00009F430000}"/>
    <cellStyle name="40% - Dekorfärg3 2 2 3 2 2 2 2 2 2 2" xfId="49927" xr:uid="{00000000-0005-0000-0000-00002FC30000}"/>
    <cellStyle name="40% - Dekorfärg3 2 2 3 2 2 2 2 2 3" xfId="34768" xr:uid="{00000000-0005-0000-0000-0000F8870000}"/>
    <cellStyle name="40% - Dekorfärg3 2 2 3 2 2 2 2 2_Tabell 6a K" xfId="22104" xr:uid="{00000000-0005-0000-0000-000080560000}"/>
    <cellStyle name="40% - Dekorfärg3 2 2 3 2 2 2 2 3" xfId="12885" xr:uid="{00000000-0005-0000-0000-00007D320000}"/>
    <cellStyle name="40% - Dekorfärg3 2 2 3 2 2 2 2 3 2" xfId="49928" xr:uid="{00000000-0005-0000-0000-000030C30000}"/>
    <cellStyle name="40% - Dekorfärg3 2 2 3 2 2 2 2 4" xfId="30382" xr:uid="{00000000-0005-0000-0000-0000D6760000}"/>
    <cellStyle name="40% - Dekorfärg3 2 2 3 2 2 2 2 5" xfId="49929" xr:uid="{00000000-0005-0000-0000-000031C30000}"/>
    <cellStyle name="40% - Dekorfärg3 2 2 3 2 2 2 2_Tabell 6a K" xfId="19184" xr:uid="{00000000-0005-0000-0000-0000184B0000}"/>
    <cellStyle name="40% - Dekorfärg3 2 2 3 2 2 2 3" xfId="6193" xr:uid="{00000000-0005-0000-0000-000059180000}"/>
    <cellStyle name="40% - Dekorfärg3 2 2 3 2 2 2 3 2" xfId="15078" xr:uid="{00000000-0005-0000-0000-00000E3B0000}"/>
    <cellStyle name="40% - Dekorfärg3 2 2 3 2 2 2 3 2 2" xfId="49930" xr:uid="{00000000-0005-0000-0000-000032C30000}"/>
    <cellStyle name="40% - Dekorfärg3 2 2 3 2 2 2 3 3" xfId="32575" xr:uid="{00000000-0005-0000-0000-0000677F0000}"/>
    <cellStyle name="40% - Dekorfärg3 2 2 3 2 2 2 3 4" xfId="49931" xr:uid="{00000000-0005-0000-0000-000033C30000}"/>
    <cellStyle name="40% - Dekorfärg3 2 2 3 2 2 2 3_Tabell 6a K" xfId="22250" xr:uid="{00000000-0005-0000-0000-000012570000}"/>
    <cellStyle name="40% - Dekorfärg3 2 2 3 2 2 2 4" xfId="10693" xr:uid="{00000000-0005-0000-0000-0000ED290000}"/>
    <cellStyle name="40% - Dekorfärg3 2 2 3 2 2 2 4 2" xfId="49932" xr:uid="{00000000-0005-0000-0000-000034C30000}"/>
    <cellStyle name="40% - Dekorfärg3 2 2 3 2 2 2 4 2 2" xfId="49933" xr:uid="{00000000-0005-0000-0000-000035C30000}"/>
    <cellStyle name="40% - Dekorfärg3 2 2 3 2 2 2 4 3" xfId="49934" xr:uid="{00000000-0005-0000-0000-000036C30000}"/>
    <cellStyle name="40% - Dekorfärg3 2 2 3 2 2 2 5" xfId="28190" xr:uid="{00000000-0005-0000-0000-0000466E0000}"/>
    <cellStyle name="40% - Dekorfärg3 2 2 3 2 2 2 5 2" xfId="49935" xr:uid="{00000000-0005-0000-0000-000037C30000}"/>
    <cellStyle name="40% - Dekorfärg3 2 2 3 2 2 2 6" xfId="49936" xr:uid="{00000000-0005-0000-0000-000038C30000}"/>
    <cellStyle name="40% - Dekorfärg3 2 2 3 2 2 2 7" xfId="49937" xr:uid="{00000000-0005-0000-0000-000039C30000}"/>
    <cellStyle name="40% - Dekorfärg3 2 2 3 2 2 2_Tabell 6a K" xfId="18388" xr:uid="{00000000-0005-0000-0000-0000FC470000}"/>
    <cellStyle name="40% - Dekorfärg3 2 2 3 2 2 3" xfId="3135" xr:uid="{00000000-0005-0000-0000-0000670C0000}"/>
    <cellStyle name="40% - Dekorfärg3 2 2 3 2 2 3 2" xfId="7521" xr:uid="{00000000-0005-0000-0000-0000891D0000}"/>
    <cellStyle name="40% - Dekorfärg3 2 2 3 2 2 3 2 2" xfId="16406" xr:uid="{00000000-0005-0000-0000-00003E400000}"/>
    <cellStyle name="40% - Dekorfärg3 2 2 3 2 2 3 2 2 2" xfId="49938" xr:uid="{00000000-0005-0000-0000-00003AC30000}"/>
    <cellStyle name="40% - Dekorfärg3 2 2 3 2 2 3 2 3" xfId="33903" xr:uid="{00000000-0005-0000-0000-000097840000}"/>
    <cellStyle name="40% - Dekorfärg3 2 2 3 2 2 3 2 4" xfId="49939" xr:uid="{00000000-0005-0000-0000-00003BC30000}"/>
    <cellStyle name="40% - Dekorfärg3 2 2 3 2 2 3 2_Tabell 6a K" xfId="19795" xr:uid="{00000000-0005-0000-0000-00007B4D0000}"/>
    <cellStyle name="40% - Dekorfärg3 2 2 3 2 2 3 3" xfId="12020" xr:uid="{00000000-0005-0000-0000-00001C2F0000}"/>
    <cellStyle name="40% - Dekorfärg3 2 2 3 2 2 3 3 2" xfId="49940" xr:uid="{00000000-0005-0000-0000-00003CC30000}"/>
    <cellStyle name="40% - Dekorfärg3 2 2 3 2 2 3 3 2 2" xfId="49941" xr:uid="{00000000-0005-0000-0000-00003DC30000}"/>
    <cellStyle name="40% - Dekorfärg3 2 2 3 2 2 3 3 3" xfId="49942" xr:uid="{00000000-0005-0000-0000-00003EC30000}"/>
    <cellStyle name="40% - Dekorfärg3 2 2 3 2 2 3 4" xfId="29517" xr:uid="{00000000-0005-0000-0000-000075730000}"/>
    <cellStyle name="40% - Dekorfärg3 2 2 3 2 2 3 4 2" xfId="49943" xr:uid="{00000000-0005-0000-0000-00003FC30000}"/>
    <cellStyle name="40% - Dekorfärg3 2 2 3 2 2 3 5" xfId="49944" xr:uid="{00000000-0005-0000-0000-000040C30000}"/>
    <cellStyle name="40% - Dekorfärg3 2 2 3 2 2 3 6" xfId="49945" xr:uid="{00000000-0005-0000-0000-000041C30000}"/>
    <cellStyle name="40% - Dekorfärg3 2 2 3 2 2 3_Tabell 6a K" xfId="24677" xr:uid="{00000000-0005-0000-0000-00008D600000}"/>
    <cellStyle name="40% - Dekorfärg3 2 2 3 2 2 4" xfId="5328" xr:uid="{00000000-0005-0000-0000-0000F8140000}"/>
    <cellStyle name="40% - Dekorfärg3 2 2 3 2 2 4 2" xfId="14213" xr:uid="{00000000-0005-0000-0000-0000AD370000}"/>
    <cellStyle name="40% - Dekorfärg3 2 2 3 2 2 4 2 2" xfId="49946" xr:uid="{00000000-0005-0000-0000-000042C30000}"/>
    <cellStyle name="40% - Dekorfärg3 2 2 3 2 2 4 3" xfId="31710" xr:uid="{00000000-0005-0000-0000-0000067C0000}"/>
    <cellStyle name="40% - Dekorfärg3 2 2 3 2 2 4 4" xfId="49947" xr:uid="{00000000-0005-0000-0000-000043C30000}"/>
    <cellStyle name="40% - Dekorfärg3 2 2 3 2 2 4_Tabell 6a K" xfId="23653" xr:uid="{00000000-0005-0000-0000-00008D5C0000}"/>
    <cellStyle name="40% - Dekorfärg3 2 2 3 2 2 5" xfId="9828" xr:uid="{00000000-0005-0000-0000-00008C260000}"/>
    <cellStyle name="40% - Dekorfärg3 2 2 3 2 2 5 2" xfId="49948" xr:uid="{00000000-0005-0000-0000-000044C30000}"/>
    <cellStyle name="40% - Dekorfärg3 2 2 3 2 2 5 2 2" xfId="49949" xr:uid="{00000000-0005-0000-0000-000045C30000}"/>
    <cellStyle name="40% - Dekorfärg3 2 2 3 2 2 5 3" xfId="49950" xr:uid="{00000000-0005-0000-0000-000046C30000}"/>
    <cellStyle name="40% - Dekorfärg3 2 2 3 2 2 6" xfId="27325" xr:uid="{00000000-0005-0000-0000-0000E56A0000}"/>
    <cellStyle name="40% - Dekorfärg3 2 2 3 2 2 6 2" xfId="49951" xr:uid="{00000000-0005-0000-0000-000047C30000}"/>
    <cellStyle name="40% - Dekorfärg3 2 2 3 2 2 7" xfId="49952" xr:uid="{00000000-0005-0000-0000-000048C30000}"/>
    <cellStyle name="40% - Dekorfärg3 2 2 3 2 2 8" xfId="49953" xr:uid="{00000000-0005-0000-0000-000049C30000}"/>
    <cellStyle name="40% - Dekorfärg3 2 2 3 2 2_Tabell 6a K" xfId="21164" xr:uid="{00000000-0005-0000-0000-0000D4520000}"/>
    <cellStyle name="40% - Dekorfärg3 2 2 3 2 3" xfId="1807" xr:uid="{00000000-0005-0000-0000-000037070000}"/>
    <cellStyle name="40% - Dekorfärg3 2 2 3 2 3 2" xfId="3999" xr:uid="{00000000-0005-0000-0000-0000C70F0000}"/>
    <cellStyle name="40% - Dekorfärg3 2 2 3 2 3 2 2" xfId="8385" xr:uid="{00000000-0005-0000-0000-0000E9200000}"/>
    <cellStyle name="40% - Dekorfärg3 2 2 3 2 3 2 2 2" xfId="17270" xr:uid="{00000000-0005-0000-0000-00009E430000}"/>
    <cellStyle name="40% - Dekorfärg3 2 2 3 2 3 2 2 2 2" xfId="49954" xr:uid="{00000000-0005-0000-0000-00004AC30000}"/>
    <cellStyle name="40% - Dekorfärg3 2 2 3 2 3 2 2 3" xfId="34767" xr:uid="{00000000-0005-0000-0000-0000F7870000}"/>
    <cellStyle name="40% - Dekorfärg3 2 2 3 2 3 2 2_Tabell 6a K" xfId="21354" xr:uid="{00000000-0005-0000-0000-000092530000}"/>
    <cellStyle name="40% - Dekorfärg3 2 2 3 2 3 2 3" xfId="12884" xr:uid="{00000000-0005-0000-0000-00007C320000}"/>
    <cellStyle name="40% - Dekorfärg3 2 2 3 2 3 2 3 2" xfId="49955" xr:uid="{00000000-0005-0000-0000-00004BC30000}"/>
    <cellStyle name="40% - Dekorfärg3 2 2 3 2 3 2 4" xfId="30381" xr:uid="{00000000-0005-0000-0000-0000D5760000}"/>
    <cellStyle name="40% - Dekorfärg3 2 2 3 2 3 2 5" xfId="49956" xr:uid="{00000000-0005-0000-0000-00004CC30000}"/>
    <cellStyle name="40% - Dekorfärg3 2 2 3 2 3 2_Tabell 6a K" xfId="20723" xr:uid="{00000000-0005-0000-0000-00001B510000}"/>
    <cellStyle name="40% - Dekorfärg3 2 2 3 2 3 3" xfId="6192" xr:uid="{00000000-0005-0000-0000-000058180000}"/>
    <cellStyle name="40% - Dekorfärg3 2 2 3 2 3 3 2" xfId="15077" xr:uid="{00000000-0005-0000-0000-00000D3B0000}"/>
    <cellStyle name="40% - Dekorfärg3 2 2 3 2 3 3 2 2" xfId="49957" xr:uid="{00000000-0005-0000-0000-00004DC30000}"/>
    <cellStyle name="40% - Dekorfärg3 2 2 3 2 3 3 3" xfId="32574" xr:uid="{00000000-0005-0000-0000-0000667F0000}"/>
    <cellStyle name="40% - Dekorfärg3 2 2 3 2 3 3 4" xfId="49958" xr:uid="{00000000-0005-0000-0000-00004EC30000}"/>
    <cellStyle name="40% - Dekorfärg3 2 2 3 2 3 3_Tabell 6a K" xfId="17780" xr:uid="{00000000-0005-0000-0000-00009C450000}"/>
    <cellStyle name="40% - Dekorfärg3 2 2 3 2 3 4" xfId="10692" xr:uid="{00000000-0005-0000-0000-0000EC290000}"/>
    <cellStyle name="40% - Dekorfärg3 2 2 3 2 3 4 2" xfId="49959" xr:uid="{00000000-0005-0000-0000-00004FC30000}"/>
    <cellStyle name="40% - Dekorfärg3 2 2 3 2 3 4 2 2" xfId="49960" xr:uid="{00000000-0005-0000-0000-000050C30000}"/>
    <cellStyle name="40% - Dekorfärg3 2 2 3 2 3 4 3" xfId="49961" xr:uid="{00000000-0005-0000-0000-000051C30000}"/>
    <cellStyle name="40% - Dekorfärg3 2 2 3 2 3 5" xfId="28189" xr:uid="{00000000-0005-0000-0000-0000456E0000}"/>
    <cellStyle name="40% - Dekorfärg3 2 2 3 2 3 5 2" xfId="49962" xr:uid="{00000000-0005-0000-0000-000052C30000}"/>
    <cellStyle name="40% - Dekorfärg3 2 2 3 2 3 6" xfId="49963" xr:uid="{00000000-0005-0000-0000-000053C30000}"/>
    <cellStyle name="40% - Dekorfärg3 2 2 3 2 3 7" xfId="49964" xr:uid="{00000000-0005-0000-0000-000054C30000}"/>
    <cellStyle name="40% - Dekorfärg3 2 2 3 2 3_Tabell 6a K" xfId="22165" xr:uid="{00000000-0005-0000-0000-0000BD560000}"/>
    <cellStyle name="40% - Dekorfärg3 2 2 3 2 4" xfId="2711" xr:uid="{00000000-0005-0000-0000-0000BF0A0000}"/>
    <cellStyle name="40% - Dekorfärg3 2 2 3 2 4 2" xfId="7097" xr:uid="{00000000-0005-0000-0000-0000E11B0000}"/>
    <cellStyle name="40% - Dekorfärg3 2 2 3 2 4 2 2" xfId="15982" xr:uid="{00000000-0005-0000-0000-0000963E0000}"/>
    <cellStyle name="40% - Dekorfärg3 2 2 3 2 4 2 2 2" xfId="49965" xr:uid="{00000000-0005-0000-0000-000055C30000}"/>
    <cellStyle name="40% - Dekorfärg3 2 2 3 2 4 2 3" xfId="33479" xr:uid="{00000000-0005-0000-0000-0000EF820000}"/>
    <cellStyle name="40% - Dekorfärg3 2 2 3 2 4 2 4" xfId="49966" xr:uid="{00000000-0005-0000-0000-000056C30000}"/>
    <cellStyle name="40% - Dekorfärg3 2 2 3 2 4 2_Tabell 6a K" xfId="22507" xr:uid="{00000000-0005-0000-0000-000013580000}"/>
    <cellStyle name="40% - Dekorfärg3 2 2 3 2 4 3" xfId="11596" xr:uid="{00000000-0005-0000-0000-0000742D0000}"/>
    <cellStyle name="40% - Dekorfärg3 2 2 3 2 4 3 2" xfId="49967" xr:uid="{00000000-0005-0000-0000-000057C30000}"/>
    <cellStyle name="40% - Dekorfärg3 2 2 3 2 4 3 2 2" xfId="49968" xr:uid="{00000000-0005-0000-0000-000058C30000}"/>
    <cellStyle name="40% - Dekorfärg3 2 2 3 2 4 3 3" xfId="49969" xr:uid="{00000000-0005-0000-0000-000059C30000}"/>
    <cellStyle name="40% - Dekorfärg3 2 2 3 2 4 4" xfId="29093" xr:uid="{00000000-0005-0000-0000-0000CD710000}"/>
    <cellStyle name="40% - Dekorfärg3 2 2 3 2 4 4 2" xfId="49970" xr:uid="{00000000-0005-0000-0000-00005AC30000}"/>
    <cellStyle name="40% - Dekorfärg3 2 2 3 2 4 5" xfId="49971" xr:uid="{00000000-0005-0000-0000-00005BC30000}"/>
    <cellStyle name="40% - Dekorfärg3 2 2 3 2 4 6" xfId="49972" xr:uid="{00000000-0005-0000-0000-00005CC30000}"/>
    <cellStyle name="40% - Dekorfärg3 2 2 3 2 4_Tabell 6a K" xfId="17964" xr:uid="{00000000-0005-0000-0000-000054460000}"/>
    <cellStyle name="40% - Dekorfärg3 2 2 3 2 5" xfId="4904" xr:uid="{00000000-0005-0000-0000-000050130000}"/>
    <cellStyle name="40% - Dekorfärg3 2 2 3 2 5 2" xfId="13789" xr:uid="{00000000-0005-0000-0000-000005360000}"/>
    <cellStyle name="40% - Dekorfärg3 2 2 3 2 5 2 2" xfId="49973" xr:uid="{00000000-0005-0000-0000-00005DC30000}"/>
    <cellStyle name="40% - Dekorfärg3 2 2 3 2 5 3" xfId="31286" xr:uid="{00000000-0005-0000-0000-00005E7A0000}"/>
    <cellStyle name="40% - Dekorfärg3 2 2 3 2 5 4" xfId="49974" xr:uid="{00000000-0005-0000-0000-00005EC30000}"/>
    <cellStyle name="40% - Dekorfärg3 2 2 3 2 5_Tabell 6a K" xfId="24176" xr:uid="{00000000-0005-0000-0000-0000985E0000}"/>
    <cellStyle name="40% - Dekorfärg3 2 2 3 2 6" xfId="9404" xr:uid="{00000000-0005-0000-0000-0000E4240000}"/>
    <cellStyle name="40% - Dekorfärg3 2 2 3 2 6 2" xfId="49975" xr:uid="{00000000-0005-0000-0000-00005FC30000}"/>
    <cellStyle name="40% - Dekorfärg3 2 2 3 2 6 2 2" xfId="49976" xr:uid="{00000000-0005-0000-0000-000060C30000}"/>
    <cellStyle name="40% - Dekorfärg3 2 2 3 2 6 3" xfId="49977" xr:uid="{00000000-0005-0000-0000-000061C30000}"/>
    <cellStyle name="40% - Dekorfärg3 2 2 3 2 7" xfId="26901" xr:uid="{00000000-0005-0000-0000-00003D690000}"/>
    <cellStyle name="40% - Dekorfärg3 2 2 3 2 7 2" xfId="49978" xr:uid="{00000000-0005-0000-0000-000062C30000}"/>
    <cellStyle name="40% - Dekorfärg3 2 2 3 2 8" xfId="49979" xr:uid="{00000000-0005-0000-0000-000063C30000}"/>
    <cellStyle name="40% - Dekorfärg3 2 2 3 2 9" xfId="49980" xr:uid="{00000000-0005-0000-0000-000064C30000}"/>
    <cellStyle name="40% - Dekorfärg3 2 2 3 2_Tabell 6a K" xfId="25772" xr:uid="{00000000-0005-0000-0000-0000D4640000}"/>
    <cellStyle name="40% - Dekorfärg3 2 2 3 3" xfId="731" xr:uid="{00000000-0005-0000-0000-000003030000}"/>
    <cellStyle name="40% - Dekorfärg3 2 2 3 3 2" xfId="1809" xr:uid="{00000000-0005-0000-0000-000039070000}"/>
    <cellStyle name="40% - Dekorfärg3 2 2 3 3 2 2" xfId="4001" xr:uid="{00000000-0005-0000-0000-0000C90F0000}"/>
    <cellStyle name="40% - Dekorfärg3 2 2 3 3 2 2 2" xfId="8387" xr:uid="{00000000-0005-0000-0000-0000EB200000}"/>
    <cellStyle name="40% - Dekorfärg3 2 2 3 3 2 2 2 2" xfId="17272" xr:uid="{00000000-0005-0000-0000-0000A0430000}"/>
    <cellStyle name="40% - Dekorfärg3 2 2 3 3 2 2 2 2 2" xfId="49981" xr:uid="{00000000-0005-0000-0000-000065C30000}"/>
    <cellStyle name="40% - Dekorfärg3 2 2 3 3 2 2 2 3" xfId="34769" xr:uid="{00000000-0005-0000-0000-0000F9870000}"/>
    <cellStyle name="40% - Dekorfärg3 2 2 3 3 2 2 2_Tabell 6a K" xfId="23525" xr:uid="{00000000-0005-0000-0000-00000D5C0000}"/>
    <cellStyle name="40% - Dekorfärg3 2 2 3 3 2 2 3" xfId="12886" xr:uid="{00000000-0005-0000-0000-00007E320000}"/>
    <cellStyle name="40% - Dekorfärg3 2 2 3 3 2 2 3 2" xfId="49982" xr:uid="{00000000-0005-0000-0000-000066C30000}"/>
    <cellStyle name="40% - Dekorfärg3 2 2 3 3 2 2 4" xfId="30383" xr:uid="{00000000-0005-0000-0000-0000D7760000}"/>
    <cellStyle name="40% - Dekorfärg3 2 2 3 3 2 2 5" xfId="49983" xr:uid="{00000000-0005-0000-0000-000067C30000}"/>
    <cellStyle name="40% - Dekorfärg3 2 2 3 3 2 2_Tabell 6a K" xfId="19598" xr:uid="{00000000-0005-0000-0000-0000B64C0000}"/>
    <cellStyle name="40% - Dekorfärg3 2 2 3 3 2 3" xfId="6194" xr:uid="{00000000-0005-0000-0000-00005A180000}"/>
    <cellStyle name="40% - Dekorfärg3 2 2 3 3 2 3 2" xfId="15079" xr:uid="{00000000-0005-0000-0000-00000F3B0000}"/>
    <cellStyle name="40% - Dekorfärg3 2 2 3 3 2 3 2 2" xfId="49984" xr:uid="{00000000-0005-0000-0000-000068C30000}"/>
    <cellStyle name="40% - Dekorfärg3 2 2 3 3 2 3 3" xfId="32576" xr:uid="{00000000-0005-0000-0000-0000687F0000}"/>
    <cellStyle name="40% - Dekorfärg3 2 2 3 3 2 3 4" xfId="49985" xr:uid="{00000000-0005-0000-0000-000069C30000}"/>
    <cellStyle name="40% - Dekorfärg3 2 2 3 3 2 3_Tabell 6a K" xfId="24292" xr:uid="{00000000-0005-0000-0000-00000C5F0000}"/>
    <cellStyle name="40% - Dekorfärg3 2 2 3 3 2 4" xfId="10694" xr:uid="{00000000-0005-0000-0000-0000EE290000}"/>
    <cellStyle name="40% - Dekorfärg3 2 2 3 3 2 4 2" xfId="49986" xr:uid="{00000000-0005-0000-0000-00006AC30000}"/>
    <cellStyle name="40% - Dekorfärg3 2 2 3 3 2 4 2 2" xfId="49987" xr:uid="{00000000-0005-0000-0000-00006BC30000}"/>
    <cellStyle name="40% - Dekorfärg3 2 2 3 3 2 4 3" xfId="49988" xr:uid="{00000000-0005-0000-0000-00006CC30000}"/>
    <cellStyle name="40% - Dekorfärg3 2 2 3 3 2 5" xfId="28191" xr:uid="{00000000-0005-0000-0000-0000476E0000}"/>
    <cellStyle name="40% - Dekorfärg3 2 2 3 3 2 5 2" xfId="49989" xr:uid="{00000000-0005-0000-0000-00006DC30000}"/>
    <cellStyle name="40% - Dekorfärg3 2 2 3 3 2 6" xfId="49990" xr:uid="{00000000-0005-0000-0000-00006EC30000}"/>
    <cellStyle name="40% - Dekorfärg3 2 2 3 3 2 7" xfId="49991" xr:uid="{00000000-0005-0000-0000-00006FC30000}"/>
    <cellStyle name="40% - Dekorfärg3 2 2 3 3 2_Tabell 6a K" xfId="21243" xr:uid="{00000000-0005-0000-0000-000023530000}"/>
    <cellStyle name="40% - Dekorfärg3 2 2 3 3 3" xfId="2923" xr:uid="{00000000-0005-0000-0000-0000930B0000}"/>
    <cellStyle name="40% - Dekorfärg3 2 2 3 3 3 2" xfId="7309" xr:uid="{00000000-0005-0000-0000-0000B51C0000}"/>
    <cellStyle name="40% - Dekorfärg3 2 2 3 3 3 2 2" xfId="16194" xr:uid="{00000000-0005-0000-0000-00006A3F0000}"/>
    <cellStyle name="40% - Dekorfärg3 2 2 3 3 3 2 2 2" xfId="49992" xr:uid="{00000000-0005-0000-0000-000070C30000}"/>
    <cellStyle name="40% - Dekorfärg3 2 2 3 3 3 2 3" xfId="33691" xr:uid="{00000000-0005-0000-0000-0000C3830000}"/>
    <cellStyle name="40% - Dekorfärg3 2 2 3 3 3 2 4" xfId="49993" xr:uid="{00000000-0005-0000-0000-000071C30000}"/>
    <cellStyle name="40% - Dekorfärg3 2 2 3 3 3 2_Tabell 6a K" xfId="19716" xr:uid="{00000000-0005-0000-0000-00002C4D0000}"/>
    <cellStyle name="40% - Dekorfärg3 2 2 3 3 3 3" xfId="11808" xr:uid="{00000000-0005-0000-0000-0000482E0000}"/>
    <cellStyle name="40% - Dekorfärg3 2 2 3 3 3 3 2" xfId="49994" xr:uid="{00000000-0005-0000-0000-000072C30000}"/>
    <cellStyle name="40% - Dekorfärg3 2 2 3 3 3 3 2 2" xfId="49995" xr:uid="{00000000-0005-0000-0000-000073C30000}"/>
    <cellStyle name="40% - Dekorfärg3 2 2 3 3 3 3 3" xfId="49996" xr:uid="{00000000-0005-0000-0000-000074C30000}"/>
    <cellStyle name="40% - Dekorfärg3 2 2 3 3 3 4" xfId="29305" xr:uid="{00000000-0005-0000-0000-0000A1720000}"/>
    <cellStyle name="40% - Dekorfärg3 2 2 3 3 3 4 2" xfId="49997" xr:uid="{00000000-0005-0000-0000-000075C30000}"/>
    <cellStyle name="40% - Dekorfärg3 2 2 3 3 3 5" xfId="49998" xr:uid="{00000000-0005-0000-0000-000076C30000}"/>
    <cellStyle name="40% - Dekorfärg3 2 2 3 3 3 6" xfId="49999" xr:uid="{00000000-0005-0000-0000-000077C30000}"/>
    <cellStyle name="40% - Dekorfärg3 2 2 3 3 3_Tabell 6a K" xfId="18595" xr:uid="{00000000-0005-0000-0000-0000CB480000}"/>
    <cellStyle name="40% - Dekorfärg3 2 2 3 3 4" xfId="5116" xr:uid="{00000000-0005-0000-0000-000024140000}"/>
    <cellStyle name="40% - Dekorfärg3 2 2 3 3 4 2" xfId="14001" xr:uid="{00000000-0005-0000-0000-0000D9360000}"/>
    <cellStyle name="40% - Dekorfärg3 2 2 3 3 4 2 2" xfId="50000" xr:uid="{00000000-0005-0000-0000-000078C30000}"/>
    <cellStyle name="40% - Dekorfärg3 2 2 3 3 4 3" xfId="31498" xr:uid="{00000000-0005-0000-0000-0000327B0000}"/>
    <cellStyle name="40% - Dekorfärg3 2 2 3 3 4 4" xfId="50001" xr:uid="{00000000-0005-0000-0000-000079C30000}"/>
    <cellStyle name="40% - Dekorfärg3 2 2 3 3 4_Tabell 6a K" xfId="19287" xr:uid="{00000000-0005-0000-0000-00007F4B0000}"/>
    <cellStyle name="40% - Dekorfärg3 2 2 3 3 5" xfId="9616" xr:uid="{00000000-0005-0000-0000-0000B8250000}"/>
    <cellStyle name="40% - Dekorfärg3 2 2 3 3 5 2" xfId="50002" xr:uid="{00000000-0005-0000-0000-00007AC30000}"/>
    <cellStyle name="40% - Dekorfärg3 2 2 3 3 5 2 2" xfId="50003" xr:uid="{00000000-0005-0000-0000-00007BC30000}"/>
    <cellStyle name="40% - Dekorfärg3 2 2 3 3 5 3" xfId="50004" xr:uid="{00000000-0005-0000-0000-00007CC30000}"/>
    <cellStyle name="40% - Dekorfärg3 2 2 3 3 6" xfId="27113" xr:uid="{00000000-0005-0000-0000-0000116A0000}"/>
    <cellStyle name="40% - Dekorfärg3 2 2 3 3 6 2" xfId="50005" xr:uid="{00000000-0005-0000-0000-00007DC30000}"/>
    <cellStyle name="40% - Dekorfärg3 2 2 3 3 7" xfId="50006" xr:uid="{00000000-0005-0000-0000-00007EC30000}"/>
    <cellStyle name="40% - Dekorfärg3 2 2 3 3 8" xfId="50007" xr:uid="{00000000-0005-0000-0000-00007FC30000}"/>
    <cellStyle name="40% - Dekorfärg3 2 2 3 3_Tabell 6a K" xfId="21512" xr:uid="{00000000-0005-0000-0000-000030540000}"/>
    <cellStyle name="40% - Dekorfärg3 2 2 3 4" xfId="1155" xr:uid="{00000000-0005-0000-0000-0000AB040000}"/>
    <cellStyle name="40% - Dekorfärg3 2 2 3 4 2" xfId="1810" xr:uid="{00000000-0005-0000-0000-00003A070000}"/>
    <cellStyle name="40% - Dekorfärg3 2 2 3 4 2 2" xfId="4002" xr:uid="{00000000-0005-0000-0000-0000CA0F0000}"/>
    <cellStyle name="40% - Dekorfärg3 2 2 3 4 2 2 2" xfId="8388" xr:uid="{00000000-0005-0000-0000-0000EC200000}"/>
    <cellStyle name="40% - Dekorfärg3 2 2 3 4 2 2 2 2" xfId="17273" xr:uid="{00000000-0005-0000-0000-0000A1430000}"/>
    <cellStyle name="40% - Dekorfärg3 2 2 3 4 2 2 2 2 2" xfId="50008" xr:uid="{00000000-0005-0000-0000-000080C30000}"/>
    <cellStyle name="40% - Dekorfärg3 2 2 3 4 2 2 2 3" xfId="34770" xr:uid="{00000000-0005-0000-0000-0000FA870000}"/>
    <cellStyle name="40% - Dekorfärg3 2 2 3 4 2 2 2_Tabell 6a K" xfId="19949" xr:uid="{00000000-0005-0000-0000-0000154E0000}"/>
    <cellStyle name="40% - Dekorfärg3 2 2 3 4 2 2 3" xfId="12887" xr:uid="{00000000-0005-0000-0000-00007F320000}"/>
    <cellStyle name="40% - Dekorfärg3 2 2 3 4 2 2 3 2" xfId="50009" xr:uid="{00000000-0005-0000-0000-000081C30000}"/>
    <cellStyle name="40% - Dekorfärg3 2 2 3 4 2 2 4" xfId="30384" xr:uid="{00000000-0005-0000-0000-0000D8760000}"/>
    <cellStyle name="40% - Dekorfärg3 2 2 3 4 2 2 5" xfId="50010" xr:uid="{00000000-0005-0000-0000-000082C30000}"/>
    <cellStyle name="40% - Dekorfärg3 2 2 3 4 2 2_Tabell 6a K" xfId="25693" xr:uid="{00000000-0005-0000-0000-000085640000}"/>
    <cellStyle name="40% - Dekorfärg3 2 2 3 4 2 3" xfId="6195" xr:uid="{00000000-0005-0000-0000-00005B180000}"/>
    <cellStyle name="40% - Dekorfärg3 2 2 3 4 2 3 2" xfId="15080" xr:uid="{00000000-0005-0000-0000-0000103B0000}"/>
    <cellStyle name="40% - Dekorfärg3 2 2 3 4 2 3 2 2" xfId="50011" xr:uid="{00000000-0005-0000-0000-000083C30000}"/>
    <cellStyle name="40% - Dekorfärg3 2 2 3 4 2 3 3" xfId="32577" xr:uid="{00000000-0005-0000-0000-0000697F0000}"/>
    <cellStyle name="40% - Dekorfärg3 2 2 3 4 2 3 4" xfId="50012" xr:uid="{00000000-0005-0000-0000-000084C30000}"/>
    <cellStyle name="40% - Dekorfärg3 2 2 3 4 2 3_Tabell 6a K" xfId="18176" xr:uid="{00000000-0005-0000-0000-000028470000}"/>
    <cellStyle name="40% - Dekorfärg3 2 2 3 4 2 4" xfId="10695" xr:uid="{00000000-0005-0000-0000-0000EF290000}"/>
    <cellStyle name="40% - Dekorfärg3 2 2 3 4 2 4 2" xfId="50013" xr:uid="{00000000-0005-0000-0000-000085C30000}"/>
    <cellStyle name="40% - Dekorfärg3 2 2 3 4 2 4 2 2" xfId="50014" xr:uid="{00000000-0005-0000-0000-000086C30000}"/>
    <cellStyle name="40% - Dekorfärg3 2 2 3 4 2 4 3" xfId="50015" xr:uid="{00000000-0005-0000-0000-000087C30000}"/>
    <cellStyle name="40% - Dekorfärg3 2 2 3 4 2 5" xfId="28192" xr:uid="{00000000-0005-0000-0000-0000486E0000}"/>
    <cellStyle name="40% - Dekorfärg3 2 2 3 4 2 5 2" xfId="50016" xr:uid="{00000000-0005-0000-0000-000088C30000}"/>
    <cellStyle name="40% - Dekorfärg3 2 2 3 4 2 6" xfId="50017" xr:uid="{00000000-0005-0000-0000-000089C30000}"/>
    <cellStyle name="40% - Dekorfärg3 2 2 3 4 2 7" xfId="50018" xr:uid="{00000000-0005-0000-0000-00008AC30000}"/>
    <cellStyle name="40% - Dekorfärg3 2 2 3 4 2_Tabell 6a K" xfId="25195" xr:uid="{00000000-0005-0000-0000-000093620000}"/>
    <cellStyle name="40% - Dekorfärg3 2 2 3 4 3" xfId="3347" xr:uid="{00000000-0005-0000-0000-00003B0D0000}"/>
    <cellStyle name="40% - Dekorfärg3 2 2 3 4 3 2" xfId="7733" xr:uid="{00000000-0005-0000-0000-00005D1E0000}"/>
    <cellStyle name="40% - Dekorfärg3 2 2 3 4 3 2 2" xfId="16618" xr:uid="{00000000-0005-0000-0000-000012410000}"/>
    <cellStyle name="40% - Dekorfärg3 2 2 3 4 3 2 2 2" xfId="50019" xr:uid="{00000000-0005-0000-0000-00008BC30000}"/>
    <cellStyle name="40% - Dekorfärg3 2 2 3 4 3 2 3" xfId="34115" xr:uid="{00000000-0005-0000-0000-00006B850000}"/>
    <cellStyle name="40% - Dekorfärg3 2 2 3 4 3 2 4" xfId="50020" xr:uid="{00000000-0005-0000-0000-00008CC30000}"/>
    <cellStyle name="40% - Dekorfärg3 2 2 3 4 3 2_Tabell 6a K" xfId="19818" xr:uid="{00000000-0005-0000-0000-0000924D0000}"/>
    <cellStyle name="40% - Dekorfärg3 2 2 3 4 3 3" xfId="12232" xr:uid="{00000000-0005-0000-0000-0000F02F0000}"/>
    <cellStyle name="40% - Dekorfärg3 2 2 3 4 3 3 2" xfId="50021" xr:uid="{00000000-0005-0000-0000-00008DC30000}"/>
    <cellStyle name="40% - Dekorfärg3 2 2 3 4 3 3 2 2" xfId="50022" xr:uid="{00000000-0005-0000-0000-00008EC30000}"/>
    <cellStyle name="40% - Dekorfärg3 2 2 3 4 3 3 3" xfId="50023" xr:uid="{00000000-0005-0000-0000-00008FC30000}"/>
    <cellStyle name="40% - Dekorfärg3 2 2 3 4 3 4" xfId="29729" xr:uid="{00000000-0005-0000-0000-000049740000}"/>
    <cellStyle name="40% - Dekorfärg3 2 2 3 4 3 4 2" xfId="50024" xr:uid="{00000000-0005-0000-0000-000090C30000}"/>
    <cellStyle name="40% - Dekorfärg3 2 2 3 4 3 5" xfId="50025" xr:uid="{00000000-0005-0000-0000-000091C30000}"/>
    <cellStyle name="40% - Dekorfärg3 2 2 3 4 3 6" xfId="50026" xr:uid="{00000000-0005-0000-0000-000092C30000}"/>
    <cellStyle name="40% - Dekorfärg3 2 2 3 4 3_Tabell 6a K" xfId="18376" xr:uid="{00000000-0005-0000-0000-0000F0470000}"/>
    <cellStyle name="40% - Dekorfärg3 2 2 3 4 4" xfId="5540" xr:uid="{00000000-0005-0000-0000-0000CC150000}"/>
    <cellStyle name="40% - Dekorfärg3 2 2 3 4 4 2" xfId="14425" xr:uid="{00000000-0005-0000-0000-000081380000}"/>
    <cellStyle name="40% - Dekorfärg3 2 2 3 4 4 2 2" xfId="50027" xr:uid="{00000000-0005-0000-0000-000093C30000}"/>
    <cellStyle name="40% - Dekorfärg3 2 2 3 4 4 3" xfId="31922" xr:uid="{00000000-0005-0000-0000-0000DA7C0000}"/>
    <cellStyle name="40% - Dekorfärg3 2 2 3 4 4 4" xfId="50028" xr:uid="{00000000-0005-0000-0000-000094C30000}"/>
    <cellStyle name="40% - Dekorfärg3 2 2 3 4 4_Tabell 6a K" xfId="22035" xr:uid="{00000000-0005-0000-0000-00003B560000}"/>
    <cellStyle name="40% - Dekorfärg3 2 2 3 4 5" xfId="10040" xr:uid="{00000000-0005-0000-0000-000060270000}"/>
    <cellStyle name="40% - Dekorfärg3 2 2 3 4 5 2" xfId="50029" xr:uid="{00000000-0005-0000-0000-000095C30000}"/>
    <cellStyle name="40% - Dekorfärg3 2 2 3 4 5 2 2" xfId="50030" xr:uid="{00000000-0005-0000-0000-000096C30000}"/>
    <cellStyle name="40% - Dekorfärg3 2 2 3 4 5 3" xfId="50031" xr:uid="{00000000-0005-0000-0000-000097C30000}"/>
    <cellStyle name="40% - Dekorfärg3 2 2 3 4 6" xfId="27537" xr:uid="{00000000-0005-0000-0000-0000B96B0000}"/>
    <cellStyle name="40% - Dekorfärg3 2 2 3 4 6 2" xfId="50032" xr:uid="{00000000-0005-0000-0000-000098C30000}"/>
    <cellStyle name="40% - Dekorfärg3 2 2 3 4 7" xfId="50033" xr:uid="{00000000-0005-0000-0000-000099C30000}"/>
    <cellStyle name="40% - Dekorfärg3 2 2 3 4 8" xfId="50034" xr:uid="{00000000-0005-0000-0000-00009AC30000}"/>
    <cellStyle name="40% - Dekorfärg3 2 2 3 4_Tabell 6a K" xfId="18776" xr:uid="{00000000-0005-0000-0000-000080490000}"/>
    <cellStyle name="40% - Dekorfärg3 2 2 3 5" xfId="1806" xr:uid="{00000000-0005-0000-0000-000036070000}"/>
    <cellStyle name="40% - Dekorfärg3 2 2 3 5 2" xfId="3998" xr:uid="{00000000-0005-0000-0000-0000C60F0000}"/>
    <cellStyle name="40% - Dekorfärg3 2 2 3 5 2 2" xfId="8384" xr:uid="{00000000-0005-0000-0000-0000E8200000}"/>
    <cellStyle name="40% - Dekorfärg3 2 2 3 5 2 2 2" xfId="17269" xr:uid="{00000000-0005-0000-0000-00009D430000}"/>
    <cellStyle name="40% - Dekorfärg3 2 2 3 5 2 2 2 2" xfId="50035" xr:uid="{00000000-0005-0000-0000-00009BC30000}"/>
    <cellStyle name="40% - Dekorfärg3 2 2 3 5 2 2 3" xfId="34766" xr:uid="{00000000-0005-0000-0000-0000F6870000}"/>
    <cellStyle name="40% - Dekorfärg3 2 2 3 5 2 2_Tabell 6a K" xfId="19079" xr:uid="{00000000-0005-0000-0000-0000AF4A0000}"/>
    <cellStyle name="40% - Dekorfärg3 2 2 3 5 2 3" xfId="12883" xr:uid="{00000000-0005-0000-0000-00007B320000}"/>
    <cellStyle name="40% - Dekorfärg3 2 2 3 5 2 3 2" xfId="50036" xr:uid="{00000000-0005-0000-0000-00009CC30000}"/>
    <cellStyle name="40% - Dekorfärg3 2 2 3 5 2 4" xfId="30380" xr:uid="{00000000-0005-0000-0000-0000D4760000}"/>
    <cellStyle name="40% - Dekorfärg3 2 2 3 5 2 5" xfId="50037" xr:uid="{00000000-0005-0000-0000-00009DC30000}"/>
    <cellStyle name="40% - Dekorfärg3 2 2 3 5 2_Tabell 6a K" xfId="21519" xr:uid="{00000000-0005-0000-0000-000037540000}"/>
    <cellStyle name="40% - Dekorfärg3 2 2 3 5 3" xfId="6191" xr:uid="{00000000-0005-0000-0000-000057180000}"/>
    <cellStyle name="40% - Dekorfärg3 2 2 3 5 3 2" xfId="15076" xr:uid="{00000000-0005-0000-0000-00000C3B0000}"/>
    <cellStyle name="40% - Dekorfärg3 2 2 3 5 3 2 2" xfId="50038" xr:uid="{00000000-0005-0000-0000-00009EC30000}"/>
    <cellStyle name="40% - Dekorfärg3 2 2 3 5 3 3" xfId="32573" xr:uid="{00000000-0005-0000-0000-0000657F0000}"/>
    <cellStyle name="40% - Dekorfärg3 2 2 3 5 3 4" xfId="50039" xr:uid="{00000000-0005-0000-0000-00009FC30000}"/>
    <cellStyle name="40% - Dekorfärg3 2 2 3 5 3_Tabell 6a K" xfId="18096" xr:uid="{00000000-0005-0000-0000-0000D8460000}"/>
    <cellStyle name="40% - Dekorfärg3 2 2 3 5 4" xfId="10691" xr:uid="{00000000-0005-0000-0000-0000EB290000}"/>
    <cellStyle name="40% - Dekorfärg3 2 2 3 5 4 2" xfId="50040" xr:uid="{00000000-0005-0000-0000-0000A0C30000}"/>
    <cellStyle name="40% - Dekorfärg3 2 2 3 5 4 2 2" xfId="50041" xr:uid="{00000000-0005-0000-0000-0000A1C30000}"/>
    <cellStyle name="40% - Dekorfärg3 2 2 3 5 4 3" xfId="50042" xr:uid="{00000000-0005-0000-0000-0000A2C30000}"/>
    <cellStyle name="40% - Dekorfärg3 2 2 3 5 5" xfId="28188" xr:uid="{00000000-0005-0000-0000-0000446E0000}"/>
    <cellStyle name="40% - Dekorfärg3 2 2 3 5 5 2" xfId="50043" xr:uid="{00000000-0005-0000-0000-0000A3C30000}"/>
    <cellStyle name="40% - Dekorfärg3 2 2 3 5 6" xfId="50044" xr:uid="{00000000-0005-0000-0000-0000A4C30000}"/>
    <cellStyle name="40% - Dekorfärg3 2 2 3 5 7" xfId="50045" xr:uid="{00000000-0005-0000-0000-0000A5C30000}"/>
    <cellStyle name="40% - Dekorfärg3 2 2 3 5_Tabell 6a K" xfId="18352" xr:uid="{00000000-0005-0000-0000-0000D8470000}"/>
    <cellStyle name="40% - Dekorfärg3 2 2 3 6" xfId="2499" xr:uid="{00000000-0005-0000-0000-0000EB090000}"/>
    <cellStyle name="40% - Dekorfärg3 2 2 3 6 2" xfId="6885" xr:uid="{00000000-0005-0000-0000-00000D1B0000}"/>
    <cellStyle name="40% - Dekorfärg3 2 2 3 6 2 2" xfId="15770" xr:uid="{00000000-0005-0000-0000-0000C23D0000}"/>
    <cellStyle name="40% - Dekorfärg3 2 2 3 6 2 2 2" xfId="50046" xr:uid="{00000000-0005-0000-0000-0000A6C30000}"/>
    <cellStyle name="40% - Dekorfärg3 2 2 3 6 2 3" xfId="33267" xr:uid="{00000000-0005-0000-0000-00001B820000}"/>
    <cellStyle name="40% - Dekorfärg3 2 2 3 6 2 4" xfId="50047" xr:uid="{00000000-0005-0000-0000-0000A7C30000}"/>
    <cellStyle name="40% - Dekorfärg3 2 2 3 6 2_Tabell 6a K" xfId="18538" xr:uid="{00000000-0005-0000-0000-000092480000}"/>
    <cellStyle name="40% - Dekorfärg3 2 2 3 6 3" xfId="11384" xr:uid="{00000000-0005-0000-0000-0000A02C0000}"/>
    <cellStyle name="40% - Dekorfärg3 2 2 3 6 3 2" xfId="50048" xr:uid="{00000000-0005-0000-0000-0000A8C30000}"/>
    <cellStyle name="40% - Dekorfärg3 2 2 3 6 3 2 2" xfId="50049" xr:uid="{00000000-0005-0000-0000-0000A9C30000}"/>
    <cellStyle name="40% - Dekorfärg3 2 2 3 6 3 3" xfId="50050" xr:uid="{00000000-0005-0000-0000-0000AAC30000}"/>
    <cellStyle name="40% - Dekorfärg3 2 2 3 6 4" xfId="28881" xr:uid="{00000000-0005-0000-0000-0000F9700000}"/>
    <cellStyle name="40% - Dekorfärg3 2 2 3 6 4 2" xfId="50051" xr:uid="{00000000-0005-0000-0000-0000ABC30000}"/>
    <cellStyle name="40% - Dekorfärg3 2 2 3 6 5" xfId="50052" xr:uid="{00000000-0005-0000-0000-0000ACC30000}"/>
    <cellStyle name="40% - Dekorfärg3 2 2 3 6 6" xfId="50053" xr:uid="{00000000-0005-0000-0000-0000ADC30000}"/>
    <cellStyle name="40% - Dekorfärg3 2 2 3 6_Tabell 6a K" xfId="21356" xr:uid="{00000000-0005-0000-0000-000094530000}"/>
    <cellStyle name="40% - Dekorfärg3 2 2 3 7" xfId="4692" xr:uid="{00000000-0005-0000-0000-00007C120000}"/>
    <cellStyle name="40% - Dekorfärg3 2 2 3 7 2" xfId="13577" xr:uid="{00000000-0005-0000-0000-000031350000}"/>
    <cellStyle name="40% - Dekorfärg3 2 2 3 7 2 2" xfId="50054" xr:uid="{00000000-0005-0000-0000-0000AEC30000}"/>
    <cellStyle name="40% - Dekorfärg3 2 2 3 7 3" xfId="31074" xr:uid="{00000000-0005-0000-0000-00008A790000}"/>
    <cellStyle name="40% - Dekorfärg3 2 2 3 7 4" xfId="50055" xr:uid="{00000000-0005-0000-0000-0000AFC30000}"/>
    <cellStyle name="40% - Dekorfärg3 2 2 3 7_Tabell 6a K" xfId="25106" xr:uid="{00000000-0005-0000-0000-00003A620000}"/>
    <cellStyle name="40% - Dekorfärg3 2 2 3 8" xfId="9192" xr:uid="{00000000-0005-0000-0000-000010240000}"/>
    <cellStyle name="40% - Dekorfärg3 2 2 3 8 2" xfId="50056" xr:uid="{00000000-0005-0000-0000-0000B0C30000}"/>
    <cellStyle name="40% - Dekorfärg3 2 2 3 8 2 2" xfId="50057" xr:uid="{00000000-0005-0000-0000-0000B1C30000}"/>
    <cellStyle name="40% - Dekorfärg3 2 2 3 8 3" xfId="50058" xr:uid="{00000000-0005-0000-0000-0000B2C30000}"/>
    <cellStyle name="40% - Dekorfärg3 2 2 3 9" xfId="26689" xr:uid="{00000000-0005-0000-0000-000069680000}"/>
    <cellStyle name="40% - Dekorfärg3 2 2 3 9 2" xfId="50059" xr:uid="{00000000-0005-0000-0000-0000B3C30000}"/>
    <cellStyle name="40% - Dekorfärg3 2 2 3_Tabell 6a K" xfId="21886" xr:uid="{00000000-0005-0000-0000-0000A6550000}"/>
    <cellStyle name="40% - Dekorfärg3 2 2 4" xfId="183" xr:uid="{00000000-0005-0000-0000-0000DF000000}"/>
    <cellStyle name="40% - Dekorfärg3 2 2 4 10" xfId="50060" xr:uid="{00000000-0005-0000-0000-0000B4C30000}"/>
    <cellStyle name="40% - Dekorfärg3 2 2 4 11" xfId="50061" xr:uid="{00000000-0005-0000-0000-0000B5C30000}"/>
    <cellStyle name="40% - Dekorfärg3 2 2 4 12" xfId="50062" xr:uid="{00000000-0005-0000-0000-0000B6C30000}"/>
    <cellStyle name="40% - Dekorfärg3 2 2 4 2" xfId="395" xr:uid="{00000000-0005-0000-0000-0000B3010000}"/>
    <cellStyle name="40% - Dekorfärg3 2 2 4 2 2" xfId="819" xr:uid="{00000000-0005-0000-0000-00005B030000}"/>
    <cellStyle name="40% - Dekorfärg3 2 2 4 2 2 2" xfId="1813" xr:uid="{00000000-0005-0000-0000-00003D070000}"/>
    <cellStyle name="40% - Dekorfärg3 2 2 4 2 2 2 2" xfId="4005" xr:uid="{00000000-0005-0000-0000-0000CD0F0000}"/>
    <cellStyle name="40% - Dekorfärg3 2 2 4 2 2 2 2 2" xfId="8391" xr:uid="{00000000-0005-0000-0000-0000EF200000}"/>
    <cellStyle name="40% - Dekorfärg3 2 2 4 2 2 2 2 2 2" xfId="17276" xr:uid="{00000000-0005-0000-0000-0000A4430000}"/>
    <cellStyle name="40% - Dekorfärg3 2 2 4 2 2 2 2 2 2 2" xfId="50063" xr:uid="{00000000-0005-0000-0000-0000B7C30000}"/>
    <cellStyle name="40% - Dekorfärg3 2 2 4 2 2 2 2 2 3" xfId="34773" xr:uid="{00000000-0005-0000-0000-0000FD870000}"/>
    <cellStyle name="40% - Dekorfärg3 2 2 4 2 2 2 2 2_Tabell 6a K" xfId="17807" xr:uid="{00000000-0005-0000-0000-0000B7450000}"/>
    <cellStyle name="40% - Dekorfärg3 2 2 4 2 2 2 2 3" xfId="12890" xr:uid="{00000000-0005-0000-0000-000082320000}"/>
    <cellStyle name="40% - Dekorfärg3 2 2 4 2 2 2 2 3 2" xfId="50064" xr:uid="{00000000-0005-0000-0000-0000B8C30000}"/>
    <cellStyle name="40% - Dekorfärg3 2 2 4 2 2 2 2 4" xfId="30387" xr:uid="{00000000-0005-0000-0000-0000DB760000}"/>
    <cellStyle name="40% - Dekorfärg3 2 2 4 2 2 2 2 5" xfId="50065" xr:uid="{00000000-0005-0000-0000-0000B9C30000}"/>
    <cellStyle name="40% - Dekorfärg3 2 2 4 2 2 2 2_Tabell 6a K" xfId="24619" xr:uid="{00000000-0005-0000-0000-000053600000}"/>
    <cellStyle name="40% - Dekorfärg3 2 2 4 2 2 2 3" xfId="6198" xr:uid="{00000000-0005-0000-0000-00005E180000}"/>
    <cellStyle name="40% - Dekorfärg3 2 2 4 2 2 2 3 2" xfId="15083" xr:uid="{00000000-0005-0000-0000-0000133B0000}"/>
    <cellStyle name="40% - Dekorfärg3 2 2 4 2 2 2 3 2 2" xfId="50066" xr:uid="{00000000-0005-0000-0000-0000BAC30000}"/>
    <cellStyle name="40% - Dekorfärg3 2 2 4 2 2 2 3 3" xfId="32580" xr:uid="{00000000-0005-0000-0000-00006C7F0000}"/>
    <cellStyle name="40% - Dekorfärg3 2 2 4 2 2 2 3 4" xfId="50067" xr:uid="{00000000-0005-0000-0000-0000BBC30000}"/>
    <cellStyle name="40% - Dekorfärg3 2 2 4 2 2 2 3_Tabell 6a K" xfId="21622" xr:uid="{00000000-0005-0000-0000-00009E540000}"/>
    <cellStyle name="40% - Dekorfärg3 2 2 4 2 2 2 4" xfId="10698" xr:uid="{00000000-0005-0000-0000-0000F2290000}"/>
    <cellStyle name="40% - Dekorfärg3 2 2 4 2 2 2 4 2" xfId="50068" xr:uid="{00000000-0005-0000-0000-0000BCC30000}"/>
    <cellStyle name="40% - Dekorfärg3 2 2 4 2 2 2 4 2 2" xfId="50069" xr:uid="{00000000-0005-0000-0000-0000BDC30000}"/>
    <cellStyle name="40% - Dekorfärg3 2 2 4 2 2 2 4 3" xfId="50070" xr:uid="{00000000-0005-0000-0000-0000BEC30000}"/>
    <cellStyle name="40% - Dekorfärg3 2 2 4 2 2 2 5" xfId="28195" xr:uid="{00000000-0005-0000-0000-00004B6E0000}"/>
    <cellStyle name="40% - Dekorfärg3 2 2 4 2 2 2 5 2" xfId="50071" xr:uid="{00000000-0005-0000-0000-0000BFC30000}"/>
    <cellStyle name="40% - Dekorfärg3 2 2 4 2 2 2 6" xfId="50072" xr:uid="{00000000-0005-0000-0000-0000C0C30000}"/>
    <cellStyle name="40% - Dekorfärg3 2 2 4 2 2 2 7" xfId="50073" xr:uid="{00000000-0005-0000-0000-0000C1C30000}"/>
    <cellStyle name="40% - Dekorfärg3 2 2 4 2 2 2_Tabell 6a K" xfId="20036" xr:uid="{00000000-0005-0000-0000-00006C4E0000}"/>
    <cellStyle name="40% - Dekorfärg3 2 2 4 2 2 3" xfId="3011" xr:uid="{00000000-0005-0000-0000-0000EB0B0000}"/>
    <cellStyle name="40% - Dekorfärg3 2 2 4 2 2 3 2" xfId="7397" xr:uid="{00000000-0005-0000-0000-00000D1D0000}"/>
    <cellStyle name="40% - Dekorfärg3 2 2 4 2 2 3 2 2" xfId="16282" xr:uid="{00000000-0005-0000-0000-0000C23F0000}"/>
    <cellStyle name="40% - Dekorfärg3 2 2 4 2 2 3 2 2 2" xfId="50074" xr:uid="{00000000-0005-0000-0000-0000C2C30000}"/>
    <cellStyle name="40% - Dekorfärg3 2 2 4 2 2 3 2 3" xfId="33779" xr:uid="{00000000-0005-0000-0000-00001B840000}"/>
    <cellStyle name="40% - Dekorfärg3 2 2 4 2 2 3 2 4" xfId="50075" xr:uid="{00000000-0005-0000-0000-0000C3C30000}"/>
    <cellStyle name="40% - Dekorfärg3 2 2 4 2 2 3 2_Tabell 6a K" xfId="22193" xr:uid="{00000000-0005-0000-0000-0000D9560000}"/>
    <cellStyle name="40% - Dekorfärg3 2 2 4 2 2 3 3" xfId="11896" xr:uid="{00000000-0005-0000-0000-0000A02E0000}"/>
    <cellStyle name="40% - Dekorfärg3 2 2 4 2 2 3 3 2" xfId="50076" xr:uid="{00000000-0005-0000-0000-0000C4C30000}"/>
    <cellStyle name="40% - Dekorfärg3 2 2 4 2 2 3 3 2 2" xfId="50077" xr:uid="{00000000-0005-0000-0000-0000C5C30000}"/>
    <cellStyle name="40% - Dekorfärg3 2 2 4 2 2 3 3 3" xfId="50078" xr:uid="{00000000-0005-0000-0000-0000C6C30000}"/>
    <cellStyle name="40% - Dekorfärg3 2 2 4 2 2 3 4" xfId="29393" xr:uid="{00000000-0005-0000-0000-0000F9720000}"/>
    <cellStyle name="40% - Dekorfärg3 2 2 4 2 2 3 4 2" xfId="50079" xr:uid="{00000000-0005-0000-0000-0000C7C30000}"/>
    <cellStyle name="40% - Dekorfärg3 2 2 4 2 2 3 5" xfId="50080" xr:uid="{00000000-0005-0000-0000-0000C8C30000}"/>
    <cellStyle name="40% - Dekorfärg3 2 2 4 2 2 3 6" xfId="50081" xr:uid="{00000000-0005-0000-0000-0000C9C30000}"/>
    <cellStyle name="40% - Dekorfärg3 2 2 4 2 2 3_Tabell 6a K" xfId="26229" xr:uid="{00000000-0005-0000-0000-00009D660000}"/>
    <cellStyle name="40% - Dekorfärg3 2 2 4 2 2 4" xfId="5204" xr:uid="{00000000-0005-0000-0000-00007C140000}"/>
    <cellStyle name="40% - Dekorfärg3 2 2 4 2 2 4 2" xfId="14089" xr:uid="{00000000-0005-0000-0000-000031370000}"/>
    <cellStyle name="40% - Dekorfärg3 2 2 4 2 2 4 2 2" xfId="50082" xr:uid="{00000000-0005-0000-0000-0000CAC30000}"/>
    <cellStyle name="40% - Dekorfärg3 2 2 4 2 2 4 3" xfId="31586" xr:uid="{00000000-0005-0000-0000-00008A7B0000}"/>
    <cellStyle name="40% - Dekorfärg3 2 2 4 2 2 4 4" xfId="50083" xr:uid="{00000000-0005-0000-0000-0000CBC30000}"/>
    <cellStyle name="40% - Dekorfärg3 2 2 4 2 2 4_Tabell 6a K" xfId="20497" xr:uid="{00000000-0005-0000-0000-000039500000}"/>
    <cellStyle name="40% - Dekorfärg3 2 2 4 2 2 5" xfId="9704" xr:uid="{00000000-0005-0000-0000-000010260000}"/>
    <cellStyle name="40% - Dekorfärg3 2 2 4 2 2 5 2" xfId="50084" xr:uid="{00000000-0005-0000-0000-0000CCC30000}"/>
    <cellStyle name="40% - Dekorfärg3 2 2 4 2 2 5 2 2" xfId="50085" xr:uid="{00000000-0005-0000-0000-0000CDC30000}"/>
    <cellStyle name="40% - Dekorfärg3 2 2 4 2 2 5 3" xfId="50086" xr:uid="{00000000-0005-0000-0000-0000CEC30000}"/>
    <cellStyle name="40% - Dekorfärg3 2 2 4 2 2 6" xfId="27201" xr:uid="{00000000-0005-0000-0000-0000696A0000}"/>
    <cellStyle name="40% - Dekorfärg3 2 2 4 2 2 6 2" xfId="50087" xr:uid="{00000000-0005-0000-0000-0000CFC30000}"/>
    <cellStyle name="40% - Dekorfärg3 2 2 4 2 2 7" xfId="50088" xr:uid="{00000000-0005-0000-0000-0000D0C30000}"/>
    <cellStyle name="40% - Dekorfärg3 2 2 4 2 2 8" xfId="50089" xr:uid="{00000000-0005-0000-0000-0000D1C30000}"/>
    <cellStyle name="40% - Dekorfärg3 2 2 4 2 2_Tabell 6a K" xfId="25270" xr:uid="{00000000-0005-0000-0000-0000DE620000}"/>
    <cellStyle name="40% - Dekorfärg3 2 2 4 2 3" xfId="1812" xr:uid="{00000000-0005-0000-0000-00003C070000}"/>
    <cellStyle name="40% - Dekorfärg3 2 2 4 2 3 2" xfId="4004" xr:uid="{00000000-0005-0000-0000-0000CC0F0000}"/>
    <cellStyle name="40% - Dekorfärg3 2 2 4 2 3 2 2" xfId="8390" xr:uid="{00000000-0005-0000-0000-0000EE200000}"/>
    <cellStyle name="40% - Dekorfärg3 2 2 4 2 3 2 2 2" xfId="17275" xr:uid="{00000000-0005-0000-0000-0000A3430000}"/>
    <cellStyle name="40% - Dekorfärg3 2 2 4 2 3 2 2 2 2" xfId="50090" xr:uid="{00000000-0005-0000-0000-0000D2C30000}"/>
    <cellStyle name="40% - Dekorfärg3 2 2 4 2 3 2 2 3" xfId="34772" xr:uid="{00000000-0005-0000-0000-0000FC870000}"/>
    <cellStyle name="40% - Dekorfärg3 2 2 4 2 3 2 2_Tabell 6a K" xfId="22448" xr:uid="{00000000-0005-0000-0000-0000D8570000}"/>
    <cellStyle name="40% - Dekorfärg3 2 2 4 2 3 2 3" xfId="12889" xr:uid="{00000000-0005-0000-0000-000081320000}"/>
    <cellStyle name="40% - Dekorfärg3 2 2 4 2 3 2 3 2" xfId="50091" xr:uid="{00000000-0005-0000-0000-0000D3C30000}"/>
    <cellStyle name="40% - Dekorfärg3 2 2 4 2 3 2 4" xfId="30386" xr:uid="{00000000-0005-0000-0000-0000DA760000}"/>
    <cellStyle name="40% - Dekorfärg3 2 2 4 2 3 2 5" xfId="50092" xr:uid="{00000000-0005-0000-0000-0000D4C30000}"/>
    <cellStyle name="40% - Dekorfärg3 2 2 4 2 3 2_Tabell 6a K" xfId="22236" xr:uid="{00000000-0005-0000-0000-000004570000}"/>
    <cellStyle name="40% - Dekorfärg3 2 2 4 2 3 3" xfId="6197" xr:uid="{00000000-0005-0000-0000-00005D180000}"/>
    <cellStyle name="40% - Dekorfärg3 2 2 4 2 3 3 2" xfId="15082" xr:uid="{00000000-0005-0000-0000-0000123B0000}"/>
    <cellStyle name="40% - Dekorfärg3 2 2 4 2 3 3 2 2" xfId="50093" xr:uid="{00000000-0005-0000-0000-0000D5C30000}"/>
    <cellStyle name="40% - Dekorfärg3 2 2 4 2 3 3 3" xfId="32579" xr:uid="{00000000-0005-0000-0000-00006B7F0000}"/>
    <cellStyle name="40% - Dekorfärg3 2 2 4 2 3 3 4" xfId="50094" xr:uid="{00000000-0005-0000-0000-0000D6C30000}"/>
    <cellStyle name="40% - Dekorfärg3 2 2 4 2 3 3_Tabell 6a K" xfId="22147" xr:uid="{00000000-0005-0000-0000-0000AB560000}"/>
    <cellStyle name="40% - Dekorfärg3 2 2 4 2 3 4" xfId="10697" xr:uid="{00000000-0005-0000-0000-0000F1290000}"/>
    <cellStyle name="40% - Dekorfärg3 2 2 4 2 3 4 2" xfId="50095" xr:uid="{00000000-0005-0000-0000-0000D7C30000}"/>
    <cellStyle name="40% - Dekorfärg3 2 2 4 2 3 4 2 2" xfId="50096" xr:uid="{00000000-0005-0000-0000-0000D8C30000}"/>
    <cellStyle name="40% - Dekorfärg3 2 2 4 2 3 4 3" xfId="50097" xr:uid="{00000000-0005-0000-0000-0000D9C30000}"/>
    <cellStyle name="40% - Dekorfärg3 2 2 4 2 3 5" xfId="28194" xr:uid="{00000000-0005-0000-0000-00004A6E0000}"/>
    <cellStyle name="40% - Dekorfärg3 2 2 4 2 3 5 2" xfId="50098" xr:uid="{00000000-0005-0000-0000-0000DAC30000}"/>
    <cellStyle name="40% - Dekorfärg3 2 2 4 2 3 6" xfId="50099" xr:uid="{00000000-0005-0000-0000-0000DBC30000}"/>
    <cellStyle name="40% - Dekorfärg3 2 2 4 2 3 7" xfId="50100" xr:uid="{00000000-0005-0000-0000-0000DCC30000}"/>
    <cellStyle name="40% - Dekorfärg3 2 2 4 2 3_Tabell 6a K" xfId="22963" xr:uid="{00000000-0005-0000-0000-0000DB590000}"/>
    <cellStyle name="40% - Dekorfärg3 2 2 4 2 4" xfId="2587" xr:uid="{00000000-0005-0000-0000-0000430A0000}"/>
    <cellStyle name="40% - Dekorfärg3 2 2 4 2 4 2" xfId="6973" xr:uid="{00000000-0005-0000-0000-0000651B0000}"/>
    <cellStyle name="40% - Dekorfärg3 2 2 4 2 4 2 2" xfId="15858" xr:uid="{00000000-0005-0000-0000-00001A3E0000}"/>
    <cellStyle name="40% - Dekorfärg3 2 2 4 2 4 2 2 2" xfId="50101" xr:uid="{00000000-0005-0000-0000-0000DDC30000}"/>
    <cellStyle name="40% - Dekorfärg3 2 2 4 2 4 2 3" xfId="33355" xr:uid="{00000000-0005-0000-0000-000073820000}"/>
    <cellStyle name="40% - Dekorfärg3 2 2 4 2 4 2 4" xfId="50102" xr:uid="{00000000-0005-0000-0000-0000DEC30000}"/>
    <cellStyle name="40% - Dekorfärg3 2 2 4 2 4 2_Tabell 6a K" xfId="24059" xr:uid="{00000000-0005-0000-0000-0000235E0000}"/>
    <cellStyle name="40% - Dekorfärg3 2 2 4 2 4 3" xfId="11472" xr:uid="{00000000-0005-0000-0000-0000F82C0000}"/>
    <cellStyle name="40% - Dekorfärg3 2 2 4 2 4 3 2" xfId="50103" xr:uid="{00000000-0005-0000-0000-0000DFC30000}"/>
    <cellStyle name="40% - Dekorfärg3 2 2 4 2 4 3 2 2" xfId="50104" xr:uid="{00000000-0005-0000-0000-0000E0C30000}"/>
    <cellStyle name="40% - Dekorfärg3 2 2 4 2 4 3 3" xfId="50105" xr:uid="{00000000-0005-0000-0000-0000E1C30000}"/>
    <cellStyle name="40% - Dekorfärg3 2 2 4 2 4 4" xfId="28969" xr:uid="{00000000-0005-0000-0000-000051710000}"/>
    <cellStyle name="40% - Dekorfärg3 2 2 4 2 4 4 2" xfId="50106" xr:uid="{00000000-0005-0000-0000-0000E2C30000}"/>
    <cellStyle name="40% - Dekorfärg3 2 2 4 2 4 5" xfId="50107" xr:uid="{00000000-0005-0000-0000-0000E3C30000}"/>
    <cellStyle name="40% - Dekorfärg3 2 2 4 2 4 6" xfId="50108" xr:uid="{00000000-0005-0000-0000-0000E4C30000}"/>
    <cellStyle name="40% - Dekorfärg3 2 2 4 2 4_Tabell 6a K" xfId="25963" xr:uid="{00000000-0005-0000-0000-000093650000}"/>
    <cellStyle name="40% - Dekorfärg3 2 2 4 2 5" xfId="4780" xr:uid="{00000000-0005-0000-0000-0000D4120000}"/>
    <cellStyle name="40% - Dekorfärg3 2 2 4 2 5 2" xfId="13665" xr:uid="{00000000-0005-0000-0000-000089350000}"/>
    <cellStyle name="40% - Dekorfärg3 2 2 4 2 5 2 2" xfId="50109" xr:uid="{00000000-0005-0000-0000-0000E5C30000}"/>
    <cellStyle name="40% - Dekorfärg3 2 2 4 2 5 3" xfId="31162" xr:uid="{00000000-0005-0000-0000-0000E2790000}"/>
    <cellStyle name="40% - Dekorfärg3 2 2 4 2 5 4" xfId="50110" xr:uid="{00000000-0005-0000-0000-0000E6C30000}"/>
    <cellStyle name="40% - Dekorfärg3 2 2 4 2 5_Tabell 6a K" xfId="17770" xr:uid="{00000000-0005-0000-0000-000092450000}"/>
    <cellStyle name="40% - Dekorfärg3 2 2 4 2 6" xfId="9280" xr:uid="{00000000-0005-0000-0000-000068240000}"/>
    <cellStyle name="40% - Dekorfärg3 2 2 4 2 6 2" xfId="50111" xr:uid="{00000000-0005-0000-0000-0000E7C30000}"/>
    <cellStyle name="40% - Dekorfärg3 2 2 4 2 6 2 2" xfId="50112" xr:uid="{00000000-0005-0000-0000-0000E8C30000}"/>
    <cellStyle name="40% - Dekorfärg3 2 2 4 2 6 3" xfId="50113" xr:uid="{00000000-0005-0000-0000-0000E9C30000}"/>
    <cellStyle name="40% - Dekorfärg3 2 2 4 2 7" xfId="26777" xr:uid="{00000000-0005-0000-0000-0000C1680000}"/>
    <cellStyle name="40% - Dekorfärg3 2 2 4 2 7 2" xfId="50114" xr:uid="{00000000-0005-0000-0000-0000EAC30000}"/>
    <cellStyle name="40% - Dekorfärg3 2 2 4 2 8" xfId="50115" xr:uid="{00000000-0005-0000-0000-0000EBC30000}"/>
    <cellStyle name="40% - Dekorfärg3 2 2 4 2 9" xfId="50116" xr:uid="{00000000-0005-0000-0000-0000ECC30000}"/>
    <cellStyle name="40% - Dekorfärg3 2 2 4 2_Tabell 6a K" xfId="25756" xr:uid="{00000000-0005-0000-0000-0000C4640000}"/>
    <cellStyle name="40% - Dekorfärg3 2 2 4 3" xfId="607" xr:uid="{00000000-0005-0000-0000-000087020000}"/>
    <cellStyle name="40% - Dekorfärg3 2 2 4 3 2" xfId="1814" xr:uid="{00000000-0005-0000-0000-00003E070000}"/>
    <cellStyle name="40% - Dekorfärg3 2 2 4 3 2 2" xfId="4006" xr:uid="{00000000-0005-0000-0000-0000CE0F0000}"/>
    <cellStyle name="40% - Dekorfärg3 2 2 4 3 2 2 2" xfId="8392" xr:uid="{00000000-0005-0000-0000-0000F0200000}"/>
    <cellStyle name="40% - Dekorfärg3 2 2 4 3 2 2 2 2" xfId="17277" xr:uid="{00000000-0005-0000-0000-0000A5430000}"/>
    <cellStyle name="40% - Dekorfärg3 2 2 4 3 2 2 2 2 2" xfId="50117" xr:uid="{00000000-0005-0000-0000-0000EDC30000}"/>
    <cellStyle name="40% - Dekorfärg3 2 2 4 3 2 2 2 3" xfId="34774" xr:uid="{00000000-0005-0000-0000-0000FE870000}"/>
    <cellStyle name="40% - Dekorfärg3 2 2 4 3 2 2 2_Tabell 6a K" xfId="19186" xr:uid="{00000000-0005-0000-0000-00001A4B0000}"/>
    <cellStyle name="40% - Dekorfärg3 2 2 4 3 2 2 3" xfId="12891" xr:uid="{00000000-0005-0000-0000-000083320000}"/>
    <cellStyle name="40% - Dekorfärg3 2 2 4 3 2 2 3 2" xfId="50118" xr:uid="{00000000-0005-0000-0000-0000EEC30000}"/>
    <cellStyle name="40% - Dekorfärg3 2 2 4 3 2 2 4" xfId="30388" xr:uid="{00000000-0005-0000-0000-0000DC760000}"/>
    <cellStyle name="40% - Dekorfärg3 2 2 4 3 2 2 5" xfId="50119" xr:uid="{00000000-0005-0000-0000-0000EFC30000}"/>
    <cellStyle name="40% - Dekorfärg3 2 2 4 3 2 2_Tabell 6a K" xfId="20150" xr:uid="{00000000-0005-0000-0000-0000DE4E0000}"/>
    <cellStyle name="40% - Dekorfärg3 2 2 4 3 2 3" xfId="6199" xr:uid="{00000000-0005-0000-0000-00005F180000}"/>
    <cellStyle name="40% - Dekorfärg3 2 2 4 3 2 3 2" xfId="15084" xr:uid="{00000000-0005-0000-0000-0000143B0000}"/>
    <cellStyle name="40% - Dekorfärg3 2 2 4 3 2 3 2 2" xfId="50120" xr:uid="{00000000-0005-0000-0000-0000F0C30000}"/>
    <cellStyle name="40% - Dekorfärg3 2 2 4 3 2 3 3" xfId="32581" xr:uid="{00000000-0005-0000-0000-00006D7F0000}"/>
    <cellStyle name="40% - Dekorfärg3 2 2 4 3 2 3 4" xfId="50121" xr:uid="{00000000-0005-0000-0000-0000F1C30000}"/>
    <cellStyle name="40% - Dekorfärg3 2 2 4 3 2 3_Tabell 6a K" xfId="18117" xr:uid="{00000000-0005-0000-0000-0000ED460000}"/>
    <cellStyle name="40% - Dekorfärg3 2 2 4 3 2 4" xfId="10699" xr:uid="{00000000-0005-0000-0000-0000F3290000}"/>
    <cellStyle name="40% - Dekorfärg3 2 2 4 3 2 4 2" xfId="50122" xr:uid="{00000000-0005-0000-0000-0000F2C30000}"/>
    <cellStyle name="40% - Dekorfärg3 2 2 4 3 2 4 2 2" xfId="50123" xr:uid="{00000000-0005-0000-0000-0000F3C30000}"/>
    <cellStyle name="40% - Dekorfärg3 2 2 4 3 2 4 3" xfId="50124" xr:uid="{00000000-0005-0000-0000-0000F4C30000}"/>
    <cellStyle name="40% - Dekorfärg3 2 2 4 3 2 5" xfId="28196" xr:uid="{00000000-0005-0000-0000-00004C6E0000}"/>
    <cellStyle name="40% - Dekorfärg3 2 2 4 3 2 5 2" xfId="50125" xr:uid="{00000000-0005-0000-0000-0000F5C30000}"/>
    <cellStyle name="40% - Dekorfärg3 2 2 4 3 2 6" xfId="50126" xr:uid="{00000000-0005-0000-0000-0000F6C30000}"/>
    <cellStyle name="40% - Dekorfärg3 2 2 4 3 2 7" xfId="50127" xr:uid="{00000000-0005-0000-0000-0000F7C30000}"/>
    <cellStyle name="40% - Dekorfärg3 2 2 4 3 2_Tabell 6a K" xfId="20665" xr:uid="{00000000-0005-0000-0000-0000E1500000}"/>
    <cellStyle name="40% - Dekorfärg3 2 2 4 3 3" xfId="2799" xr:uid="{00000000-0005-0000-0000-0000170B0000}"/>
    <cellStyle name="40% - Dekorfärg3 2 2 4 3 3 2" xfId="7185" xr:uid="{00000000-0005-0000-0000-0000391C0000}"/>
    <cellStyle name="40% - Dekorfärg3 2 2 4 3 3 2 2" xfId="16070" xr:uid="{00000000-0005-0000-0000-0000EE3E0000}"/>
    <cellStyle name="40% - Dekorfärg3 2 2 4 3 3 2 2 2" xfId="50128" xr:uid="{00000000-0005-0000-0000-0000F8C30000}"/>
    <cellStyle name="40% - Dekorfärg3 2 2 4 3 3 2 3" xfId="33567" xr:uid="{00000000-0005-0000-0000-000047830000}"/>
    <cellStyle name="40% - Dekorfärg3 2 2 4 3 3 2 4" xfId="50129" xr:uid="{00000000-0005-0000-0000-0000F9C30000}"/>
    <cellStyle name="40% - Dekorfärg3 2 2 4 3 3 2_Tabell 6a K" xfId="24886" xr:uid="{00000000-0005-0000-0000-00005E610000}"/>
    <cellStyle name="40% - Dekorfärg3 2 2 4 3 3 3" xfId="11684" xr:uid="{00000000-0005-0000-0000-0000CC2D0000}"/>
    <cellStyle name="40% - Dekorfärg3 2 2 4 3 3 3 2" xfId="50130" xr:uid="{00000000-0005-0000-0000-0000FAC30000}"/>
    <cellStyle name="40% - Dekorfärg3 2 2 4 3 3 3 2 2" xfId="50131" xr:uid="{00000000-0005-0000-0000-0000FBC30000}"/>
    <cellStyle name="40% - Dekorfärg3 2 2 4 3 3 3 3" xfId="50132" xr:uid="{00000000-0005-0000-0000-0000FCC30000}"/>
    <cellStyle name="40% - Dekorfärg3 2 2 4 3 3 4" xfId="29181" xr:uid="{00000000-0005-0000-0000-000025720000}"/>
    <cellStyle name="40% - Dekorfärg3 2 2 4 3 3 4 2" xfId="50133" xr:uid="{00000000-0005-0000-0000-0000FDC30000}"/>
    <cellStyle name="40% - Dekorfärg3 2 2 4 3 3 5" xfId="50134" xr:uid="{00000000-0005-0000-0000-0000FEC30000}"/>
    <cellStyle name="40% - Dekorfärg3 2 2 4 3 3 6" xfId="50135" xr:uid="{00000000-0005-0000-0000-0000FFC30000}"/>
    <cellStyle name="40% - Dekorfärg3 2 2 4 3 3_Tabell 6a K" xfId="20765" xr:uid="{00000000-0005-0000-0000-000045510000}"/>
    <cellStyle name="40% - Dekorfärg3 2 2 4 3 4" xfId="4992" xr:uid="{00000000-0005-0000-0000-0000A8130000}"/>
    <cellStyle name="40% - Dekorfärg3 2 2 4 3 4 2" xfId="13877" xr:uid="{00000000-0005-0000-0000-00005D360000}"/>
    <cellStyle name="40% - Dekorfärg3 2 2 4 3 4 2 2" xfId="50136" xr:uid="{00000000-0005-0000-0000-000000C40000}"/>
    <cellStyle name="40% - Dekorfärg3 2 2 4 3 4 3" xfId="31374" xr:uid="{00000000-0005-0000-0000-0000B67A0000}"/>
    <cellStyle name="40% - Dekorfärg3 2 2 4 3 4 4" xfId="50137" xr:uid="{00000000-0005-0000-0000-000001C40000}"/>
    <cellStyle name="40% - Dekorfärg3 2 2 4 3 4_Tabell 6a K" xfId="21439" xr:uid="{00000000-0005-0000-0000-0000E7530000}"/>
    <cellStyle name="40% - Dekorfärg3 2 2 4 3 5" xfId="9492" xr:uid="{00000000-0005-0000-0000-00003C250000}"/>
    <cellStyle name="40% - Dekorfärg3 2 2 4 3 5 2" xfId="50138" xr:uid="{00000000-0005-0000-0000-000002C40000}"/>
    <cellStyle name="40% - Dekorfärg3 2 2 4 3 5 2 2" xfId="50139" xr:uid="{00000000-0005-0000-0000-000003C40000}"/>
    <cellStyle name="40% - Dekorfärg3 2 2 4 3 5 3" xfId="50140" xr:uid="{00000000-0005-0000-0000-000004C40000}"/>
    <cellStyle name="40% - Dekorfärg3 2 2 4 3 6" xfId="26989" xr:uid="{00000000-0005-0000-0000-000095690000}"/>
    <cellStyle name="40% - Dekorfärg3 2 2 4 3 6 2" xfId="50141" xr:uid="{00000000-0005-0000-0000-000005C40000}"/>
    <cellStyle name="40% - Dekorfärg3 2 2 4 3 7" xfId="50142" xr:uid="{00000000-0005-0000-0000-000006C40000}"/>
    <cellStyle name="40% - Dekorfärg3 2 2 4 3 8" xfId="50143" xr:uid="{00000000-0005-0000-0000-000007C40000}"/>
    <cellStyle name="40% - Dekorfärg3 2 2 4 3_Tabell 6a K" xfId="23659" xr:uid="{00000000-0005-0000-0000-0000935C0000}"/>
    <cellStyle name="40% - Dekorfärg3 2 2 4 4" xfId="1031" xr:uid="{00000000-0005-0000-0000-00002F040000}"/>
    <cellStyle name="40% - Dekorfärg3 2 2 4 4 2" xfId="1815" xr:uid="{00000000-0005-0000-0000-00003F070000}"/>
    <cellStyle name="40% - Dekorfärg3 2 2 4 4 2 2" xfId="4007" xr:uid="{00000000-0005-0000-0000-0000CF0F0000}"/>
    <cellStyle name="40% - Dekorfärg3 2 2 4 4 2 2 2" xfId="8393" xr:uid="{00000000-0005-0000-0000-0000F1200000}"/>
    <cellStyle name="40% - Dekorfärg3 2 2 4 4 2 2 2 2" xfId="17278" xr:uid="{00000000-0005-0000-0000-0000A6430000}"/>
    <cellStyle name="40% - Dekorfärg3 2 2 4 4 2 2 2 2 2" xfId="50144" xr:uid="{00000000-0005-0000-0000-000008C40000}"/>
    <cellStyle name="40% - Dekorfärg3 2 2 4 4 2 2 2 3" xfId="34775" xr:uid="{00000000-0005-0000-0000-0000FF870000}"/>
    <cellStyle name="40% - Dekorfärg3 2 2 4 4 2 2 2_Tabell 6a K" xfId="17905" xr:uid="{00000000-0005-0000-0000-000019460000}"/>
    <cellStyle name="40% - Dekorfärg3 2 2 4 4 2 2 3" xfId="12892" xr:uid="{00000000-0005-0000-0000-000084320000}"/>
    <cellStyle name="40% - Dekorfärg3 2 2 4 4 2 2 3 2" xfId="50145" xr:uid="{00000000-0005-0000-0000-000009C40000}"/>
    <cellStyle name="40% - Dekorfärg3 2 2 4 4 2 2 4" xfId="30389" xr:uid="{00000000-0005-0000-0000-0000DD760000}"/>
    <cellStyle name="40% - Dekorfärg3 2 2 4 4 2 2 5" xfId="50146" xr:uid="{00000000-0005-0000-0000-00000AC40000}"/>
    <cellStyle name="40% - Dekorfärg3 2 2 4 4 2 2_Tabell 6a K" xfId="18318" xr:uid="{00000000-0005-0000-0000-0000B6470000}"/>
    <cellStyle name="40% - Dekorfärg3 2 2 4 4 2 3" xfId="6200" xr:uid="{00000000-0005-0000-0000-000060180000}"/>
    <cellStyle name="40% - Dekorfärg3 2 2 4 4 2 3 2" xfId="15085" xr:uid="{00000000-0005-0000-0000-0000153B0000}"/>
    <cellStyle name="40% - Dekorfärg3 2 2 4 4 2 3 2 2" xfId="50147" xr:uid="{00000000-0005-0000-0000-00000BC40000}"/>
    <cellStyle name="40% - Dekorfärg3 2 2 4 4 2 3 3" xfId="32582" xr:uid="{00000000-0005-0000-0000-00006E7F0000}"/>
    <cellStyle name="40% - Dekorfärg3 2 2 4 4 2 3 4" xfId="50148" xr:uid="{00000000-0005-0000-0000-00000CC40000}"/>
    <cellStyle name="40% - Dekorfärg3 2 2 4 4 2 3_Tabell 6a K" xfId="23793" xr:uid="{00000000-0005-0000-0000-0000195D0000}"/>
    <cellStyle name="40% - Dekorfärg3 2 2 4 4 2 4" xfId="10700" xr:uid="{00000000-0005-0000-0000-0000F4290000}"/>
    <cellStyle name="40% - Dekorfärg3 2 2 4 4 2 4 2" xfId="50149" xr:uid="{00000000-0005-0000-0000-00000DC40000}"/>
    <cellStyle name="40% - Dekorfärg3 2 2 4 4 2 4 2 2" xfId="50150" xr:uid="{00000000-0005-0000-0000-00000EC40000}"/>
    <cellStyle name="40% - Dekorfärg3 2 2 4 4 2 4 3" xfId="50151" xr:uid="{00000000-0005-0000-0000-00000FC40000}"/>
    <cellStyle name="40% - Dekorfärg3 2 2 4 4 2 5" xfId="28197" xr:uid="{00000000-0005-0000-0000-00004D6E0000}"/>
    <cellStyle name="40% - Dekorfärg3 2 2 4 4 2 5 2" xfId="50152" xr:uid="{00000000-0005-0000-0000-000010C40000}"/>
    <cellStyle name="40% - Dekorfärg3 2 2 4 4 2 6" xfId="50153" xr:uid="{00000000-0005-0000-0000-000011C40000}"/>
    <cellStyle name="40% - Dekorfärg3 2 2 4 4 2 7" xfId="50154" xr:uid="{00000000-0005-0000-0000-000012C40000}"/>
    <cellStyle name="40% - Dekorfärg3 2 2 4 4 2_Tabell 6a K" xfId="22573" xr:uid="{00000000-0005-0000-0000-000055580000}"/>
    <cellStyle name="40% - Dekorfärg3 2 2 4 4 3" xfId="3223" xr:uid="{00000000-0005-0000-0000-0000BF0C0000}"/>
    <cellStyle name="40% - Dekorfärg3 2 2 4 4 3 2" xfId="7609" xr:uid="{00000000-0005-0000-0000-0000E11D0000}"/>
    <cellStyle name="40% - Dekorfärg3 2 2 4 4 3 2 2" xfId="16494" xr:uid="{00000000-0005-0000-0000-000096400000}"/>
    <cellStyle name="40% - Dekorfärg3 2 2 4 4 3 2 2 2" xfId="50155" xr:uid="{00000000-0005-0000-0000-000013C40000}"/>
    <cellStyle name="40% - Dekorfärg3 2 2 4 4 3 2 3" xfId="33991" xr:uid="{00000000-0005-0000-0000-0000EF840000}"/>
    <cellStyle name="40% - Dekorfärg3 2 2 4 4 3 2 4" xfId="50156" xr:uid="{00000000-0005-0000-0000-000014C40000}"/>
    <cellStyle name="40% - Dekorfärg3 2 2 4 4 3 2_Tabell 6a K" xfId="21972" xr:uid="{00000000-0005-0000-0000-0000FC550000}"/>
    <cellStyle name="40% - Dekorfärg3 2 2 4 4 3 3" xfId="12108" xr:uid="{00000000-0005-0000-0000-0000742F0000}"/>
    <cellStyle name="40% - Dekorfärg3 2 2 4 4 3 3 2" xfId="50157" xr:uid="{00000000-0005-0000-0000-000015C40000}"/>
    <cellStyle name="40% - Dekorfärg3 2 2 4 4 3 3 2 2" xfId="50158" xr:uid="{00000000-0005-0000-0000-000016C40000}"/>
    <cellStyle name="40% - Dekorfärg3 2 2 4 4 3 3 3" xfId="50159" xr:uid="{00000000-0005-0000-0000-000017C40000}"/>
    <cellStyle name="40% - Dekorfärg3 2 2 4 4 3 4" xfId="29605" xr:uid="{00000000-0005-0000-0000-0000CD730000}"/>
    <cellStyle name="40% - Dekorfärg3 2 2 4 4 3 4 2" xfId="50160" xr:uid="{00000000-0005-0000-0000-000018C40000}"/>
    <cellStyle name="40% - Dekorfärg3 2 2 4 4 3 5" xfId="50161" xr:uid="{00000000-0005-0000-0000-000019C40000}"/>
    <cellStyle name="40% - Dekorfärg3 2 2 4 4 3 6" xfId="50162" xr:uid="{00000000-0005-0000-0000-00001AC40000}"/>
    <cellStyle name="40% - Dekorfärg3 2 2 4 4 3_Tabell 6a K" xfId="20546" xr:uid="{00000000-0005-0000-0000-00006A500000}"/>
    <cellStyle name="40% - Dekorfärg3 2 2 4 4 4" xfId="5416" xr:uid="{00000000-0005-0000-0000-000050150000}"/>
    <cellStyle name="40% - Dekorfärg3 2 2 4 4 4 2" xfId="14301" xr:uid="{00000000-0005-0000-0000-000005380000}"/>
    <cellStyle name="40% - Dekorfärg3 2 2 4 4 4 2 2" xfId="50163" xr:uid="{00000000-0005-0000-0000-00001BC40000}"/>
    <cellStyle name="40% - Dekorfärg3 2 2 4 4 4 3" xfId="31798" xr:uid="{00000000-0005-0000-0000-00005E7C0000}"/>
    <cellStyle name="40% - Dekorfärg3 2 2 4 4 4 4" xfId="50164" xr:uid="{00000000-0005-0000-0000-00001CC40000}"/>
    <cellStyle name="40% - Dekorfärg3 2 2 4 4 4_Tabell 6a K" xfId="19850" xr:uid="{00000000-0005-0000-0000-0000B24D0000}"/>
    <cellStyle name="40% - Dekorfärg3 2 2 4 4 5" xfId="9916" xr:uid="{00000000-0005-0000-0000-0000E4260000}"/>
    <cellStyle name="40% - Dekorfärg3 2 2 4 4 5 2" xfId="50165" xr:uid="{00000000-0005-0000-0000-00001DC40000}"/>
    <cellStyle name="40% - Dekorfärg3 2 2 4 4 5 2 2" xfId="50166" xr:uid="{00000000-0005-0000-0000-00001EC40000}"/>
    <cellStyle name="40% - Dekorfärg3 2 2 4 4 5 3" xfId="50167" xr:uid="{00000000-0005-0000-0000-00001FC40000}"/>
    <cellStyle name="40% - Dekorfärg3 2 2 4 4 6" xfId="27413" xr:uid="{00000000-0005-0000-0000-00003D6B0000}"/>
    <cellStyle name="40% - Dekorfärg3 2 2 4 4 6 2" xfId="50168" xr:uid="{00000000-0005-0000-0000-000020C40000}"/>
    <cellStyle name="40% - Dekorfärg3 2 2 4 4 7" xfId="50169" xr:uid="{00000000-0005-0000-0000-000021C40000}"/>
    <cellStyle name="40% - Dekorfärg3 2 2 4 4 8" xfId="50170" xr:uid="{00000000-0005-0000-0000-000022C40000}"/>
    <cellStyle name="40% - Dekorfärg3 2 2 4 4_Tabell 6a K" xfId="18246" xr:uid="{00000000-0005-0000-0000-00006E470000}"/>
    <cellStyle name="40% - Dekorfärg3 2 2 4 5" xfId="1811" xr:uid="{00000000-0005-0000-0000-00003B070000}"/>
    <cellStyle name="40% - Dekorfärg3 2 2 4 5 2" xfId="4003" xr:uid="{00000000-0005-0000-0000-0000CB0F0000}"/>
    <cellStyle name="40% - Dekorfärg3 2 2 4 5 2 2" xfId="8389" xr:uid="{00000000-0005-0000-0000-0000ED200000}"/>
    <cellStyle name="40% - Dekorfärg3 2 2 4 5 2 2 2" xfId="17274" xr:uid="{00000000-0005-0000-0000-0000A2430000}"/>
    <cellStyle name="40% - Dekorfärg3 2 2 4 5 2 2 2 2" xfId="50171" xr:uid="{00000000-0005-0000-0000-000023C40000}"/>
    <cellStyle name="40% - Dekorfärg3 2 2 4 5 2 2 3" xfId="34771" xr:uid="{00000000-0005-0000-0000-0000FB870000}"/>
    <cellStyle name="40% - Dekorfärg3 2 2 4 5 2 2_Tabell 6a K" xfId="21259" xr:uid="{00000000-0005-0000-0000-000033530000}"/>
    <cellStyle name="40% - Dekorfärg3 2 2 4 5 2 3" xfId="12888" xr:uid="{00000000-0005-0000-0000-000080320000}"/>
    <cellStyle name="40% - Dekorfärg3 2 2 4 5 2 3 2" xfId="50172" xr:uid="{00000000-0005-0000-0000-000024C40000}"/>
    <cellStyle name="40% - Dekorfärg3 2 2 4 5 2 4" xfId="30385" xr:uid="{00000000-0005-0000-0000-0000D9760000}"/>
    <cellStyle name="40% - Dekorfärg3 2 2 4 5 2 5" xfId="50173" xr:uid="{00000000-0005-0000-0000-000025C40000}"/>
    <cellStyle name="40% - Dekorfärg3 2 2 4 5 2_Tabell 6a K" xfId="25866" xr:uid="{00000000-0005-0000-0000-000032650000}"/>
    <cellStyle name="40% - Dekorfärg3 2 2 4 5 3" xfId="6196" xr:uid="{00000000-0005-0000-0000-00005C180000}"/>
    <cellStyle name="40% - Dekorfärg3 2 2 4 5 3 2" xfId="15081" xr:uid="{00000000-0005-0000-0000-0000113B0000}"/>
    <cellStyle name="40% - Dekorfärg3 2 2 4 5 3 2 2" xfId="50174" xr:uid="{00000000-0005-0000-0000-000026C40000}"/>
    <cellStyle name="40% - Dekorfärg3 2 2 4 5 3 3" xfId="32578" xr:uid="{00000000-0005-0000-0000-00006A7F0000}"/>
    <cellStyle name="40% - Dekorfärg3 2 2 4 5 3 4" xfId="50175" xr:uid="{00000000-0005-0000-0000-000027C40000}"/>
    <cellStyle name="40% - Dekorfärg3 2 2 4 5 3_Tabell 6a K" xfId="18363" xr:uid="{00000000-0005-0000-0000-0000E3470000}"/>
    <cellStyle name="40% - Dekorfärg3 2 2 4 5 4" xfId="10696" xr:uid="{00000000-0005-0000-0000-0000F0290000}"/>
    <cellStyle name="40% - Dekorfärg3 2 2 4 5 4 2" xfId="50176" xr:uid="{00000000-0005-0000-0000-000028C40000}"/>
    <cellStyle name="40% - Dekorfärg3 2 2 4 5 4 2 2" xfId="50177" xr:uid="{00000000-0005-0000-0000-000029C40000}"/>
    <cellStyle name="40% - Dekorfärg3 2 2 4 5 4 3" xfId="50178" xr:uid="{00000000-0005-0000-0000-00002AC40000}"/>
    <cellStyle name="40% - Dekorfärg3 2 2 4 5 5" xfId="28193" xr:uid="{00000000-0005-0000-0000-0000496E0000}"/>
    <cellStyle name="40% - Dekorfärg3 2 2 4 5 5 2" xfId="50179" xr:uid="{00000000-0005-0000-0000-00002BC40000}"/>
    <cellStyle name="40% - Dekorfärg3 2 2 4 5 6" xfId="50180" xr:uid="{00000000-0005-0000-0000-00002CC40000}"/>
    <cellStyle name="40% - Dekorfärg3 2 2 4 5 7" xfId="50181" xr:uid="{00000000-0005-0000-0000-00002DC40000}"/>
    <cellStyle name="40% - Dekorfärg3 2 2 4 5_Tabell 6a K" xfId="19875" xr:uid="{00000000-0005-0000-0000-0000CB4D0000}"/>
    <cellStyle name="40% - Dekorfärg3 2 2 4 6" xfId="2375" xr:uid="{00000000-0005-0000-0000-00006F090000}"/>
    <cellStyle name="40% - Dekorfärg3 2 2 4 6 2" xfId="6761" xr:uid="{00000000-0005-0000-0000-0000911A0000}"/>
    <cellStyle name="40% - Dekorfärg3 2 2 4 6 2 2" xfId="15646" xr:uid="{00000000-0005-0000-0000-0000463D0000}"/>
    <cellStyle name="40% - Dekorfärg3 2 2 4 6 2 2 2" xfId="50182" xr:uid="{00000000-0005-0000-0000-00002EC40000}"/>
    <cellStyle name="40% - Dekorfärg3 2 2 4 6 2 3" xfId="33143" xr:uid="{00000000-0005-0000-0000-00009F810000}"/>
    <cellStyle name="40% - Dekorfärg3 2 2 4 6 2 4" xfId="50183" xr:uid="{00000000-0005-0000-0000-00002FC40000}"/>
    <cellStyle name="40% - Dekorfärg3 2 2 4 6 2_Tabell 6a K" xfId="20706" xr:uid="{00000000-0005-0000-0000-00000A510000}"/>
    <cellStyle name="40% - Dekorfärg3 2 2 4 6 3" xfId="11260" xr:uid="{00000000-0005-0000-0000-0000242C0000}"/>
    <cellStyle name="40% - Dekorfärg3 2 2 4 6 3 2" xfId="50184" xr:uid="{00000000-0005-0000-0000-000030C40000}"/>
    <cellStyle name="40% - Dekorfärg3 2 2 4 6 3 2 2" xfId="50185" xr:uid="{00000000-0005-0000-0000-000031C40000}"/>
    <cellStyle name="40% - Dekorfärg3 2 2 4 6 3 3" xfId="50186" xr:uid="{00000000-0005-0000-0000-000032C40000}"/>
    <cellStyle name="40% - Dekorfärg3 2 2 4 6 4" xfId="28757" xr:uid="{00000000-0005-0000-0000-00007D700000}"/>
    <cellStyle name="40% - Dekorfärg3 2 2 4 6 4 2" xfId="50187" xr:uid="{00000000-0005-0000-0000-000033C40000}"/>
    <cellStyle name="40% - Dekorfärg3 2 2 4 6 5" xfId="50188" xr:uid="{00000000-0005-0000-0000-000034C40000}"/>
    <cellStyle name="40% - Dekorfärg3 2 2 4 6 6" xfId="50189" xr:uid="{00000000-0005-0000-0000-000035C40000}"/>
    <cellStyle name="40% - Dekorfärg3 2 2 4 6_Tabell 6a K" xfId="22656" xr:uid="{00000000-0005-0000-0000-0000A8580000}"/>
    <cellStyle name="40% - Dekorfärg3 2 2 4 7" xfId="4568" xr:uid="{00000000-0005-0000-0000-000000120000}"/>
    <cellStyle name="40% - Dekorfärg3 2 2 4 7 2" xfId="13453" xr:uid="{00000000-0005-0000-0000-0000B5340000}"/>
    <cellStyle name="40% - Dekorfärg3 2 2 4 7 2 2" xfId="50190" xr:uid="{00000000-0005-0000-0000-000036C40000}"/>
    <cellStyle name="40% - Dekorfärg3 2 2 4 7 3" xfId="30950" xr:uid="{00000000-0005-0000-0000-00000E790000}"/>
    <cellStyle name="40% - Dekorfärg3 2 2 4 7 4" xfId="50191" xr:uid="{00000000-0005-0000-0000-000037C40000}"/>
    <cellStyle name="40% - Dekorfärg3 2 2 4 7_Tabell 6a K" xfId="23792" xr:uid="{00000000-0005-0000-0000-0000185D0000}"/>
    <cellStyle name="40% - Dekorfärg3 2 2 4 8" xfId="9068" xr:uid="{00000000-0005-0000-0000-000094230000}"/>
    <cellStyle name="40% - Dekorfärg3 2 2 4 8 2" xfId="50192" xr:uid="{00000000-0005-0000-0000-000038C40000}"/>
    <cellStyle name="40% - Dekorfärg3 2 2 4 8 2 2" xfId="50193" xr:uid="{00000000-0005-0000-0000-000039C40000}"/>
    <cellStyle name="40% - Dekorfärg3 2 2 4 8 3" xfId="50194" xr:uid="{00000000-0005-0000-0000-00003AC40000}"/>
    <cellStyle name="40% - Dekorfärg3 2 2 4 9" xfId="26565" xr:uid="{00000000-0005-0000-0000-0000ED670000}"/>
    <cellStyle name="40% - Dekorfärg3 2 2 4 9 2" xfId="50195" xr:uid="{00000000-0005-0000-0000-00003BC40000}"/>
    <cellStyle name="40% - Dekorfärg3 2 2 4_Tabell 6a K" xfId="22715" xr:uid="{00000000-0005-0000-0000-0000E3580000}"/>
    <cellStyle name="40% - Dekorfärg3 2 2 5" xfId="363" xr:uid="{00000000-0005-0000-0000-000093010000}"/>
    <cellStyle name="40% - Dekorfärg3 2 2 5 2" xfId="787" xr:uid="{00000000-0005-0000-0000-00003B030000}"/>
    <cellStyle name="40% - Dekorfärg3 2 2 5 2 2" xfId="1817" xr:uid="{00000000-0005-0000-0000-000041070000}"/>
    <cellStyle name="40% - Dekorfärg3 2 2 5 2 2 2" xfId="4009" xr:uid="{00000000-0005-0000-0000-0000D10F0000}"/>
    <cellStyle name="40% - Dekorfärg3 2 2 5 2 2 2 2" xfId="8395" xr:uid="{00000000-0005-0000-0000-0000F3200000}"/>
    <cellStyle name="40% - Dekorfärg3 2 2 5 2 2 2 2 2" xfId="17280" xr:uid="{00000000-0005-0000-0000-0000A8430000}"/>
    <cellStyle name="40% - Dekorfärg3 2 2 5 2 2 2 2 2 2" xfId="50196" xr:uid="{00000000-0005-0000-0000-00003CC40000}"/>
    <cellStyle name="40% - Dekorfärg3 2 2 5 2 2 2 2 3" xfId="34777" xr:uid="{00000000-0005-0000-0000-000001880000}"/>
    <cellStyle name="40% - Dekorfärg3 2 2 5 2 2 2 2_Tabell 6a K" xfId="25695" xr:uid="{00000000-0005-0000-0000-000087640000}"/>
    <cellStyle name="40% - Dekorfärg3 2 2 5 2 2 2 3" xfId="12894" xr:uid="{00000000-0005-0000-0000-000086320000}"/>
    <cellStyle name="40% - Dekorfärg3 2 2 5 2 2 2 3 2" xfId="50197" xr:uid="{00000000-0005-0000-0000-00003DC40000}"/>
    <cellStyle name="40% - Dekorfärg3 2 2 5 2 2 2 4" xfId="30391" xr:uid="{00000000-0005-0000-0000-0000DF760000}"/>
    <cellStyle name="40% - Dekorfärg3 2 2 5 2 2 2 5" xfId="50198" xr:uid="{00000000-0005-0000-0000-00003EC40000}"/>
    <cellStyle name="40% - Dekorfärg3 2 2 5 2 2 2_Tabell 6a K" xfId="19924" xr:uid="{00000000-0005-0000-0000-0000FC4D0000}"/>
    <cellStyle name="40% - Dekorfärg3 2 2 5 2 2 3" xfId="6202" xr:uid="{00000000-0005-0000-0000-000062180000}"/>
    <cellStyle name="40% - Dekorfärg3 2 2 5 2 2 3 2" xfId="15087" xr:uid="{00000000-0005-0000-0000-0000173B0000}"/>
    <cellStyle name="40% - Dekorfärg3 2 2 5 2 2 3 2 2" xfId="50199" xr:uid="{00000000-0005-0000-0000-00003FC40000}"/>
    <cellStyle name="40% - Dekorfärg3 2 2 5 2 2 3 3" xfId="32584" xr:uid="{00000000-0005-0000-0000-0000707F0000}"/>
    <cellStyle name="40% - Dekorfärg3 2 2 5 2 2 3 4" xfId="50200" xr:uid="{00000000-0005-0000-0000-000040C40000}"/>
    <cellStyle name="40% - Dekorfärg3 2 2 5 2 2 3_Tabell 6a K" xfId="18921" xr:uid="{00000000-0005-0000-0000-0000114A0000}"/>
    <cellStyle name="40% - Dekorfärg3 2 2 5 2 2 4" xfId="10702" xr:uid="{00000000-0005-0000-0000-0000F6290000}"/>
    <cellStyle name="40% - Dekorfärg3 2 2 5 2 2 4 2" xfId="50201" xr:uid="{00000000-0005-0000-0000-000041C40000}"/>
    <cellStyle name="40% - Dekorfärg3 2 2 5 2 2 4 2 2" xfId="50202" xr:uid="{00000000-0005-0000-0000-000042C40000}"/>
    <cellStyle name="40% - Dekorfärg3 2 2 5 2 2 4 3" xfId="50203" xr:uid="{00000000-0005-0000-0000-000043C40000}"/>
    <cellStyle name="40% - Dekorfärg3 2 2 5 2 2 5" xfId="28199" xr:uid="{00000000-0005-0000-0000-00004F6E0000}"/>
    <cellStyle name="40% - Dekorfärg3 2 2 5 2 2 5 2" xfId="50204" xr:uid="{00000000-0005-0000-0000-000044C40000}"/>
    <cellStyle name="40% - Dekorfärg3 2 2 5 2 2 6" xfId="50205" xr:uid="{00000000-0005-0000-0000-000045C40000}"/>
    <cellStyle name="40% - Dekorfärg3 2 2 5 2 2 7" xfId="50206" xr:uid="{00000000-0005-0000-0000-000046C40000}"/>
    <cellStyle name="40% - Dekorfärg3 2 2 5 2 2_Tabell 6a K" xfId="24905" xr:uid="{00000000-0005-0000-0000-000071610000}"/>
    <cellStyle name="40% - Dekorfärg3 2 2 5 2 3" xfId="2979" xr:uid="{00000000-0005-0000-0000-0000CB0B0000}"/>
    <cellStyle name="40% - Dekorfärg3 2 2 5 2 3 2" xfId="7365" xr:uid="{00000000-0005-0000-0000-0000ED1C0000}"/>
    <cellStyle name="40% - Dekorfärg3 2 2 5 2 3 2 2" xfId="16250" xr:uid="{00000000-0005-0000-0000-0000A23F0000}"/>
    <cellStyle name="40% - Dekorfärg3 2 2 5 2 3 2 2 2" xfId="50207" xr:uid="{00000000-0005-0000-0000-000047C40000}"/>
    <cellStyle name="40% - Dekorfärg3 2 2 5 2 3 2 3" xfId="33747" xr:uid="{00000000-0005-0000-0000-0000FB830000}"/>
    <cellStyle name="40% - Dekorfärg3 2 2 5 2 3 2 4" xfId="50208" xr:uid="{00000000-0005-0000-0000-000048C40000}"/>
    <cellStyle name="40% - Dekorfärg3 2 2 5 2 3 2_Tabell 6a K" xfId="18795" xr:uid="{00000000-0005-0000-0000-000093490000}"/>
    <cellStyle name="40% - Dekorfärg3 2 2 5 2 3 3" xfId="11864" xr:uid="{00000000-0005-0000-0000-0000802E0000}"/>
    <cellStyle name="40% - Dekorfärg3 2 2 5 2 3 3 2" xfId="50209" xr:uid="{00000000-0005-0000-0000-000049C40000}"/>
    <cellStyle name="40% - Dekorfärg3 2 2 5 2 3 3 2 2" xfId="50210" xr:uid="{00000000-0005-0000-0000-00004AC40000}"/>
    <cellStyle name="40% - Dekorfärg3 2 2 5 2 3 3 3" xfId="50211" xr:uid="{00000000-0005-0000-0000-00004BC40000}"/>
    <cellStyle name="40% - Dekorfärg3 2 2 5 2 3 4" xfId="29361" xr:uid="{00000000-0005-0000-0000-0000D9720000}"/>
    <cellStyle name="40% - Dekorfärg3 2 2 5 2 3 4 2" xfId="50212" xr:uid="{00000000-0005-0000-0000-00004CC40000}"/>
    <cellStyle name="40% - Dekorfärg3 2 2 5 2 3 5" xfId="50213" xr:uid="{00000000-0005-0000-0000-00004DC40000}"/>
    <cellStyle name="40% - Dekorfärg3 2 2 5 2 3 6" xfId="50214" xr:uid="{00000000-0005-0000-0000-00004EC40000}"/>
    <cellStyle name="40% - Dekorfärg3 2 2 5 2 3_Tabell 6a K" xfId="22936" xr:uid="{00000000-0005-0000-0000-0000C0590000}"/>
    <cellStyle name="40% - Dekorfärg3 2 2 5 2 4" xfId="5172" xr:uid="{00000000-0005-0000-0000-00005C140000}"/>
    <cellStyle name="40% - Dekorfärg3 2 2 5 2 4 2" xfId="14057" xr:uid="{00000000-0005-0000-0000-000011370000}"/>
    <cellStyle name="40% - Dekorfärg3 2 2 5 2 4 2 2" xfId="50215" xr:uid="{00000000-0005-0000-0000-00004FC40000}"/>
    <cellStyle name="40% - Dekorfärg3 2 2 5 2 4 3" xfId="31554" xr:uid="{00000000-0005-0000-0000-00006A7B0000}"/>
    <cellStyle name="40% - Dekorfärg3 2 2 5 2 4 4" xfId="50216" xr:uid="{00000000-0005-0000-0000-000050C40000}"/>
    <cellStyle name="40% - Dekorfärg3 2 2 5 2 4_Tabell 6a K" xfId="24125" xr:uid="{00000000-0005-0000-0000-0000655E0000}"/>
    <cellStyle name="40% - Dekorfärg3 2 2 5 2 5" xfId="9672" xr:uid="{00000000-0005-0000-0000-0000F0250000}"/>
    <cellStyle name="40% - Dekorfärg3 2 2 5 2 5 2" xfId="50217" xr:uid="{00000000-0005-0000-0000-000051C40000}"/>
    <cellStyle name="40% - Dekorfärg3 2 2 5 2 5 2 2" xfId="50218" xr:uid="{00000000-0005-0000-0000-000052C40000}"/>
    <cellStyle name="40% - Dekorfärg3 2 2 5 2 5 3" xfId="50219" xr:uid="{00000000-0005-0000-0000-000053C40000}"/>
    <cellStyle name="40% - Dekorfärg3 2 2 5 2 6" xfId="27169" xr:uid="{00000000-0005-0000-0000-0000496A0000}"/>
    <cellStyle name="40% - Dekorfärg3 2 2 5 2 6 2" xfId="50220" xr:uid="{00000000-0005-0000-0000-000054C40000}"/>
    <cellStyle name="40% - Dekorfärg3 2 2 5 2 7" xfId="50221" xr:uid="{00000000-0005-0000-0000-000055C40000}"/>
    <cellStyle name="40% - Dekorfärg3 2 2 5 2 8" xfId="50222" xr:uid="{00000000-0005-0000-0000-000056C40000}"/>
    <cellStyle name="40% - Dekorfärg3 2 2 5 2_Tabell 6a K" xfId="23588" xr:uid="{00000000-0005-0000-0000-00004C5C0000}"/>
    <cellStyle name="40% - Dekorfärg3 2 2 5 3" xfId="1816" xr:uid="{00000000-0005-0000-0000-000040070000}"/>
    <cellStyle name="40% - Dekorfärg3 2 2 5 3 2" xfId="4008" xr:uid="{00000000-0005-0000-0000-0000D00F0000}"/>
    <cellStyle name="40% - Dekorfärg3 2 2 5 3 2 2" xfId="8394" xr:uid="{00000000-0005-0000-0000-0000F2200000}"/>
    <cellStyle name="40% - Dekorfärg3 2 2 5 3 2 2 2" xfId="17279" xr:uid="{00000000-0005-0000-0000-0000A7430000}"/>
    <cellStyle name="40% - Dekorfärg3 2 2 5 3 2 2 2 2" xfId="50223" xr:uid="{00000000-0005-0000-0000-000057C40000}"/>
    <cellStyle name="40% - Dekorfärg3 2 2 5 3 2 2 3" xfId="34776" xr:uid="{00000000-0005-0000-0000-000000880000}"/>
    <cellStyle name="40% - Dekorfärg3 2 2 5 3 2 2_Tabell 6a K" xfId="24568" xr:uid="{00000000-0005-0000-0000-000020600000}"/>
    <cellStyle name="40% - Dekorfärg3 2 2 5 3 2 3" xfId="12893" xr:uid="{00000000-0005-0000-0000-000085320000}"/>
    <cellStyle name="40% - Dekorfärg3 2 2 5 3 2 3 2" xfId="50224" xr:uid="{00000000-0005-0000-0000-000058C40000}"/>
    <cellStyle name="40% - Dekorfärg3 2 2 5 3 2 4" xfId="30390" xr:uid="{00000000-0005-0000-0000-0000DE760000}"/>
    <cellStyle name="40% - Dekorfärg3 2 2 5 3 2 5" xfId="50225" xr:uid="{00000000-0005-0000-0000-000059C40000}"/>
    <cellStyle name="40% - Dekorfärg3 2 2 5 3 2_Tabell 6a K" xfId="22919" xr:uid="{00000000-0005-0000-0000-0000AF590000}"/>
    <cellStyle name="40% - Dekorfärg3 2 2 5 3 3" xfId="6201" xr:uid="{00000000-0005-0000-0000-000061180000}"/>
    <cellStyle name="40% - Dekorfärg3 2 2 5 3 3 2" xfId="15086" xr:uid="{00000000-0005-0000-0000-0000163B0000}"/>
    <cellStyle name="40% - Dekorfärg3 2 2 5 3 3 2 2" xfId="50226" xr:uid="{00000000-0005-0000-0000-00005AC40000}"/>
    <cellStyle name="40% - Dekorfärg3 2 2 5 3 3 3" xfId="32583" xr:uid="{00000000-0005-0000-0000-00006F7F0000}"/>
    <cellStyle name="40% - Dekorfärg3 2 2 5 3 3 4" xfId="50227" xr:uid="{00000000-0005-0000-0000-00005BC40000}"/>
    <cellStyle name="40% - Dekorfärg3 2 2 5 3 3_Tabell 6a K" xfId="23527" xr:uid="{00000000-0005-0000-0000-00000F5C0000}"/>
    <cellStyle name="40% - Dekorfärg3 2 2 5 3 4" xfId="10701" xr:uid="{00000000-0005-0000-0000-0000F5290000}"/>
    <cellStyle name="40% - Dekorfärg3 2 2 5 3 4 2" xfId="50228" xr:uid="{00000000-0005-0000-0000-00005CC40000}"/>
    <cellStyle name="40% - Dekorfärg3 2 2 5 3 4 2 2" xfId="50229" xr:uid="{00000000-0005-0000-0000-00005DC40000}"/>
    <cellStyle name="40% - Dekorfärg3 2 2 5 3 4 3" xfId="50230" xr:uid="{00000000-0005-0000-0000-00005EC40000}"/>
    <cellStyle name="40% - Dekorfärg3 2 2 5 3 5" xfId="28198" xr:uid="{00000000-0005-0000-0000-00004E6E0000}"/>
    <cellStyle name="40% - Dekorfärg3 2 2 5 3 5 2" xfId="50231" xr:uid="{00000000-0005-0000-0000-00005FC40000}"/>
    <cellStyle name="40% - Dekorfärg3 2 2 5 3 6" xfId="50232" xr:uid="{00000000-0005-0000-0000-000060C40000}"/>
    <cellStyle name="40% - Dekorfärg3 2 2 5 3 7" xfId="50233" xr:uid="{00000000-0005-0000-0000-000061C40000}"/>
    <cellStyle name="40% - Dekorfärg3 2 2 5 3_Tabell 6a K" xfId="24473" xr:uid="{00000000-0005-0000-0000-0000C15F0000}"/>
    <cellStyle name="40% - Dekorfärg3 2 2 5 4" xfId="2555" xr:uid="{00000000-0005-0000-0000-0000230A0000}"/>
    <cellStyle name="40% - Dekorfärg3 2 2 5 4 2" xfId="6941" xr:uid="{00000000-0005-0000-0000-0000451B0000}"/>
    <cellStyle name="40% - Dekorfärg3 2 2 5 4 2 2" xfId="15826" xr:uid="{00000000-0005-0000-0000-0000FA3D0000}"/>
    <cellStyle name="40% - Dekorfärg3 2 2 5 4 2 2 2" xfId="50234" xr:uid="{00000000-0005-0000-0000-000062C40000}"/>
    <cellStyle name="40% - Dekorfärg3 2 2 5 4 2 3" xfId="33323" xr:uid="{00000000-0005-0000-0000-000053820000}"/>
    <cellStyle name="40% - Dekorfärg3 2 2 5 4 2 4" xfId="50235" xr:uid="{00000000-0005-0000-0000-000063C40000}"/>
    <cellStyle name="40% - Dekorfärg3 2 2 5 4 2_Tabell 6a K" xfId="19450" xr:uid="{00000000-0005-0000-0000-0000224C0000}"/>
    <cellStyle name="40% - Dekorfärg3 2 2 5 4 3" xfId="11440" xr:uid="{00000000-0005-0000-0000-0000D82C0000}"/>
    <cellStyle name="40% - Dekorfärg3 2 2 5 4 3 2" xfId="50236" xr:uid="{00000000-0005-0000-0000-000064C40000}"/>
    <cellStyle name="40% - Dekorfärg3 2 2 5 4 3 2 2" xfId="50237" xr:uid="{00000000-0005-0000-0000-000065C40000}"/>
    <cellStyle name="40% - Dekorfärg3 2 2 5 4 3 3" xfId="50238" xr:uid="{00000000-0005-0000-0000-000066C40000}"/>
    <cellStyle name="40% - Dekorfärg3 2 2 5 4 4" xfId="28937" xr:uid="{00000000-0005-0000-0000-000031710000}"/>
    <cellStyle name="40% - Dekorfärg3 2 2 5 4 4 2" xfId="50239" xr:uid="{00000000-0005-0000-0000-000067C40000}"/>
    <cellStyle name="40% - Dekorfärg3 2 2 5 4 5" xfId="50240" xr:uid="{00000000-0005-0000-0000-000068C40000}"/>
    <cellStyle name="40% - Dekorfärg3 2 2 5 4 6" xfId="50241" xr:uid="{00000000-0005-0000-0000-000069C40000}"/>
    <cellStyle name="40% - Dekorfärg3 2 2 5 4_Tabell 6a K" xfId="21091" xr:uid="{00000000-0005-0000-0000-00008B520000}"/>
    <cellStyle name="40% - Dekorfärg3 2 2 5 5" xfId="4748" xr:uid="{00000000-0005-0000-0000-0000B4120000}"/>
    <cellStyle name="40% - Dekorfärg3 2 2 5 5 2" xfId="13633" xr:uid="{00000000-0005-0000-0000-000069350000}"/>
    <cellStyle name="40% - Dekorfärg3 2 2 5 5 2 2" xfId="50242" xr:uid="{00000000-0005-0000-0000-00006AC40000}"/>
    <cellStyle name="40% - Dekorfärg3 2 2 5 5 3" xfId="31130" xr:uid="{00000000-0005-0000-0000-0000C2790000}"/>
    <cellStyle name="40% - Dekorfärg3 2 2 5 5 4" xfId="50243" xr:uid="{00000000-0005-0000-0000-00006BC40000}"/>
    <cellStyle name="40% - Dekorfärg3 2 2 5 5_Tabell 6a K" xfId="19717" xr:uid="{00000000-0005-0000-0000-00002D4D0000}"/>
    <cellStyle name="40% - Dekorfärg3 2 2 5 6" xfId="9248" xr:uid="{00000000-0005-0000-0000-000048240000}"/>
    <cellStyle name="40% - Dekorfärg3 2 2 5 6 2" xfId="50244" xr:uid="{00000000-0005-0000-0000-00006CC40000}"/>
    <cellStyle name="40% - Dekorfärg3 2 2 5 6 2 2" xfId="50245" xr:uid="{00000000-0005-0000-0000-00006DC40000}"/>
    <cellStyle name="40% - Dekorfärg3 2 2 5 6 3" xfId="50246" xr:uid="{00000000-0005-0000-0000-00006EC40000}"/>
    <cellStyle name="40% - Dekorfärg3 2 2 5 7" xfId="26745" xr:uid="{00000000-0005-0000-0000-0000A1680000}"/>
    <cellStyle name="40% - Dekorfärg3 2 2 5 7 2" xfId="50247" xr:uid="{00000000-0005-0000-0000-00006FC40000}"/>
    <cellStyle name="40% - Dekorfärg3 2 2 5 8" xfId="50248" xr:uid="{00000000-0005-0000-0000-000070C40000}"/>
    <cellStyle name="40% - Dekorfärg3 2 2 5 9" xfId="50249" xr:uid="{00000000-0005-0000-0000-000071C40000}"/>
    <cellStyle name="40% - Dekorfärg3 2 2 5_Tabell 6a K" xfId="24060" xr:uid="{00000000-0005-0000-0000-0000245E0000}"/>
    <cellStyle name="40% - Dekorfärg3 2 2 6" xfId="575" xr:uid="{00000000-0005-0000-0000-000067020000}"/>
    <cellStyle name="40% - Dekorfärg3 2 2 6 2" xfId="1818" xr:uid="{00000000-0005-0000-0000-000042070000}"/>
    <cellStyle name="40% - Dekorfärg3 2 2 6 2 2" xfId="4010" xr:uid="{00000000-0005-0000-0000-0000D20F0000}"/>
    <cellStyle name="40% - Dekorfärg3 2 2 6 2 2 2" xfId="8396" xr:uid="{00000000-0005-0000-0000-0000F4200000}"/>
    <cellStyle name="40% - Dekorfärg3 2 2 6 2 2 2 2" xfId="17281" xr:uid="{00000000-0005-0000-0000-0000A9430000}"/>
    <cellStyle name="40% - Dekorfärg3 2 2 6 2 2 2 2 2" xfId="50250" xr:uid="{00000000-0005-0000-0000-000072C40000}"/>
    <cellStyle name="40% - Dekorfärg3 2 2 6 2 2 2 3" xfId="34778" xr:uid="{00000000-0005-0000-0000-000002880000}"/>
    <cellStyle name="40% - Dekorfärg3 2 2 6 2 2 2_Tabell 6a K" xfId="19595" xr:uid="{00000000-0005-0000-0000-0000B34C0000}"/>
    <cellStyle name="40% - Dekorfärg3 2 2 6 2 2 3" xfId="12895" xr:uid="{00000000-0005-0000-0000-000087320000}"/>
    <cellStyle name="40% - Dekorfärg3 2 2 6 2 2 3 2" xfId="50251" xr:uid="{00000000-0005-0000-0000-000073C40000}"/>
    <cellStyle name="40% - Dekorfärg3 2 2 6 2 2 4" xfId="30392" xr:uid="{00000000-0005-0000-0000-0000E0760000}"/>
    <cellStyle name="40% - Dekorfärg3 2 2 6 2 2 5" xfId="50252" xr:uid="{00000000-0005-0000-0000-000074C40000}"/>
    <cellStyle name="40% - Dekorfärg3 2 2 6 2 2_Tabell 6a K" xfId="22528" xr:uid="{00000000-0005-0000-0000-000028580000}"/>
    <cellStyle name="40% - Dekorfärg3 2 2 6 2 3" xfId="6203" xr:uid="{00000000-0005-0000-0000-000063180000}"/>
    <cellStyle name="40% - Dekorfärg3 2 2 6 2 3 2" xfId="15088" xr:uid="{00000000-0005-0000-0000-0000183B0000}"/>
    <cellStyle name="40% - Dekorfärg3 2 2 6 2 3 2 2" xfId="50253" xr:uid="{00000000-0005-0000-0000-000075C40000}"/>
    <cellStyle name="40% - Dekorfärg3 2 2 6 2 3 3" xfId="32585" xr:uid="{00000000-0005-0000-0000-0000717F0000}"/>
    <cellStyle name="40% - Dekorfärg3 2 2 6 2 3 4" xfId="50254" xr:uid="{00000000-0005-0000-0000-000076C40000}"/>
    <cellStyle name="40% - Dekorfärg3 2 2 6 2 3_Tabell 6a K" xfId="24827" xr:uid="{00000000-0005-0000-0000-000023610000}"/>
    <cellStyle name="40% - Dekorfärg3 2 2 6 2 4" xfId="10703" xr:uid="{00000000-0005-0000-0000-0000F7290000}"/>
    <cellStyle name="40% - Dekorfärg3 2 2 6 2 4 2" xfId="50255" xr:uid="{00000000-0005-0000-0000-000077C40000}"/>
    <cellStyle name="40% - Dekorfärg3 2 2 6 2 4 2 2" xfId="50256" xr:uid="{00000000-0005-0000-0000-000078C40000}"/>
    <cellStyle name="40% - Dekorfärg3 2 2 6 2 4 3" xfId="50257" xr:uid="{00000000-0005-0000-0000-000079C40000}"/>
    <cellStyle name="40% - Dekorfärg3 2 2 6 2 5" xfId="28200" xr:uid="{00000000-0005-0000-0000-0000506E0000}"/>
    <cellStyle name="40% - Dekorfärg3 2 2 6 2 5 2" xfId="50258" xr:uid="{00000000-0005-0000-0000-00007AC40000}"/>
    <cellStyle name="40% - Dekorfärg3 2 2 6 2 6" xfId="50259" xr:uid="{00000000-0005-0000-0000-00007BC40000}"/>
    <cellStyle name="40% - Dekorfärg3 2 2 6 2 7" xfId="50260" xr:uid="{00000000-0005-0000-0000-00007CC40000}"/>
    <cellStyle name="40% - Dekorfärg3 2 2 6 2_Tabell 6a K" xfId="23669" xr:uid="{00000000-0005-0000-0000-00009D5C0000}"/>
    <cellStyle name="40% - Dekorfärg3 2 2 6 3" xfId="2767" xr:uid="{00000000-0005-0000-0000-0000F70A0000}"/>
    <cellStyle name="40% - Dekorfärg3 2 2 6 3 2" xfId="7153" xr:uid="{00000000-0005-0000-0000-0000191C0000}"/>
    <cellStyle name="40% - Dekorfärg3 2 2 6 3 2 2" xfId="16038" xr:uid="{00000000-0005-0000-0000-0000CE3E0000}"/>
    <cellStyle name="40% - Dekorfärg3 2 2 6 3 2 2 2" xfId="50261" xr:uid="{00000000-0005-0000-0000-00007DC40000}"/>
    <cellStyle name="40% - Dekorfärg3 2 2 6 3 2 3" xfId="33535" xr:uid="{00000000-0005-0000-0000-000027830000}"/>
    <cellStyle name="40% - Dekorfärg3 2 2 6 3 2 4" xfId="50262" xr:uid="{00000000-0005-0000-0000-00007EC40000}"/>
    <cellStyle name="40% - Dekorfärg3 2 2 6 3 2_Tabell 6a K" xfId="25962" xr:uid="{00000000-0005-0000-0000-000092650000}"/>
    <cellStyle name="40% - Dekorfärg3 2 2 6 3 3" xfId="11652" xr:uid="{00000000-0005-0000-0000-0000AC2D0000}"/>
    <cellStyle name="40% - Dekorfärg3 2 2 6 3 3 2" xfId="50263" xr:uid="{00000000-0005-0000-0000-00007FC40000}"/>
    <cellStyle name="40% - Dekorfärg3 2 2 6 3 3 2 2" xfId="50264" xr:uid="{00000000-0005-0000-0000-000080C40000}"/>
    <cellStyle name="40% - Dekorfärg3 2 2 6 3 3 3" xfId="50265" xr:uid="{00000000-0005-0000-0000-000081C40000}"/>
    <cellStyle name="40% - Dekorfärg3 2 2 6 3 4" xfId="29149" xr:uid="{00000000-0005-0000-0000-000005720000}"/>
    <cellStyle name="40% - Dekorfärg3 2 2 6 3 4 2" xfId="50266" xr:uid="{00000000-0005-0000-0000-000082C40000}"/>
    <cellStyle name="40% - Dekorfärg3 2 2 6 3 5" xfId="50267" xr:uid="{00000000-0005-0000-0000-000083C40000}"/>
    <cellStyle name="40% - Dekorfärg3 2 2 6 3 6" xfId="50268" xr:uid="{00000000-0005-0000-0000-000084C40000}"/>
    <cellStyle name="40% - Dekorfärg3 2 2 6 3_Tabell 6a K" xfId="23261" xr:uid="{00000000-0005-0000-0000-0000055B0000}"/>
    <cellStyle name="40% - Dekorfärg3 2 2 6 4" xfId="4960" xr:uid="{00000000-0005-0000-0000-000088130000}"/>
    <cellStyle name="40% - Dekorfärg3 2 2 6 4 2" xfId="13845" xr:uid="{00000000-0005-0000-0000-00003D360000}"/>
    <cellStyle name="40% - Dekorfärg3 2 2 6 4 2 2" xfId="50269" xr:uid="{00000000-0005-0000-0000-000085C40000}"/>
    <cellStyle name="40% - Dekorfärg3 2 2 6 4 3" xfId="31342" xr:uid="{00000000-0005-0000-0000-0000967A0000}"/>
    <cellStyle name="40% - Dekorfärg3 2 2 6 4 4" xfId="50270" xr:uid="{00000000-0005-0000-0000-000086C40000}"/>
    <cellStyle name="40% - Dekorfärg3 2 2 6 4_Tabell 6a K" xfId="26230" xr:uid="{00000000-0005-0000-0000-00009E660000}"/>
    <cellStyle name="40% - Dekorfärg3 2 2 6 5" xfId="9460" xr:uid="{00000000-0005-0000-0000-00001C250000}"/>
    <cellStyle name="40% - Dekorfärg3 2 2 6 5 2" xfId="50271" xr:uid="{00000000-0005-0000-0000-000087C40000}"/>
    <cellStyle name="40% - Dekorfärg3 2 2 6 5 2 2" xfId="50272" xr:uid="{00000000-0005-0000-0000-000088C40000}"/>
    <cellStyle name="40% - Dekorfärg3 2 2 6 5 3" xfId="50273" xr:uid="{00000000-0005-0000-0000-000089C40000}"/>
    <cellStyle name="40% - Dekorfärg3 2 2 6 6" xfId="26957" xr:uid="{00000000-0005-0000-0000-000075690000}"/>
    <cellStyle name="40% - Dekorfärg3 2 2 6 6 2" xfId="50274" xr:uid="{00000000-0005-0000-0000-00008AC40000}"/>
    <cellStyle name="40% - Dekorfärg3 2 2 6 7" xfId="50275" xr:uid="{00000000-0005-0000-0000-00008BC40000}"/>
    <cellStyle name="40% - Dekorfärg3 2 2 6 8" xfId="50276" xr:uid="{00000000-0005-0000-0000-00008CC40000}"/>
    <cellStyle name="40% - Dekorfärg3 2 2 6_Tabell 6a K" xfId="24173" xr:uid="{00000000-0005-0000-0000-0000955E0000}"/>
    <cellStyle name="40% - Dekorfärg3 2 2 7" xfId="999" xr:uid="{00000000-0005-0000-0000-00000F040000}"/>
    <cellStyle name="40% - Dekorfärg3 2 2 7 2" xfId="1819" xr:uid="{00000000-0005-0000-0000-000043070000}"/>
    <cellStyle name="40% - Dekorfärg3 2 2 7 2 2" xfId="4011" xr:uid="{00000000-0005-0000-0000-0000D30F0000}"/>
    <cellStyle name="40% - Dekorfärg3 2 2 7 2 2 2" xfId="8397" xr:uid="{00000000-0005-0000-0000-0000F5200000}"/>
    <cellStyle name="40% - Dekorfärg3 2 2 7 2 2 2 2" xfId="17282" xr:uid="{00000000-0005-0000-0000-0000AA430000}"/>
    <cellStyle name="40% - Dekorfärg3 2 2 7 2 2 2 2 2" xfId="50277" xr:uid="{00000000-0005-0000-0000-00008DC40000}"/>
    <cellStyle name="40% - Dekorfärg3 2 2 7 2 2 2 3" xfId="34779" xr:uid="{00000000-0005-0000-0000-000003880000}"/>
    <cellStyle name="40% - Dekorfärg3 2 2 7 2 2 2_Tabell 6a K" xfId="20488" xr:uid="{00000000-0005-0000-0000-000030500000}"/>
    <cellStyle name="40% - Dekorfärg3 2 2 7 2 2 3" xfId="12896" xr:uid="{00000000-0005-0000-0000-000088320000}"/>
    <cellStyle name="40% - Dekorfärg3 2 2 7 2 2 3 2" xfId="50278" xr:uid="{00000000-0005-0000-0000-00008EC40000}"/>
    <cellStyle name="40% - Dekorfärg3 2 2 7 2 2 4" xfId="30393" xr:uid="{00000000-0005-0000-0000-0000E1760000}"/>
    <cellStyle name="40% - Dekorfärg3 2 2 7 2 2 5" xfId="50279" xr:uid="{00000000-0005-0000-0000-00008FC40000}"/>
    <cellStyle name="40% - Dekorfärg3 2 2 7 2 2_Tabell 6a K" xfId="18150" xr:uid="{00000000-0005-0000-0000-00000E470000}"/>
    <cellStyle name="40% - Dekorfärg3 2 2 7 2 3" xfId="6204" xr:uid="{00000000-0005-0000-0000-000064180000}"/>
    <cellStyle name="40% - Dekorfärg3 2 2 7 2 3 2" xfId="15089" xr:uid="{00000000-0005-0000-0000-0000193B0000}"/>
    <cellStyle name="40% - Dekorfärg3 2 2 7 2 3 2 2" xfId="50280" xr:uid="{00000000-0005-0000-0000-000090C40000}"/>
    <cellStyle name="40% - Dekorfärg3 2 2 7 2 3 3" xfId="32586" xr:uid="{00000000-0005-0000-0000-0000727F0000}"/>
    <cellStyle name="40% - Dekorfärg3 2 2 7 2 3 4" xfId="50281" xr:uid="{00000000-0005-0000-0000-000091C40000}"/>
    <cellStyle name="40% - Dekorfärg3 2 2 7 2 3_Tabell 6a K" xfId="25432" xr:uid="{00000000-0005-0000-0000-000080630000}"/>
    <cellStyle name="40% - Dekorfärg3 2 2 7 2 4" xfId="10704" xr:uid="{00000000-0005-0000-0000-0000F8290000}"/>
    <cellStyle name="40% - Dekorfärg3 2 2 7 2 4 2" xfId="50282" xr:uid="{00000000-0005-0000-0000-000092C40000}"/>
    <cellStyle name="40% - Dekorfärg3 2 2 7 2 4 2 2" xfId="50283" xr:uid="{00000000-0005-0000-0000-000093C40000}"/>
    <cellStyle name="40% - Dekorfärg3 2 2 7 2 4 3" xfId="50284" xr:uid="{00000000-0005-0000-0000-000094C40000}"/>
    <cellStyle name="40% - Dekorfärg3 2 2 7 2 5" xfId="28201" xr:uid="{00000000-0005-0000-0000-0000516E0000}"/>
    <cellStyle name="40% - Dekorfärg3 2 2 7 2 5 2" xfId="50285" xr:uid="{00000000-0005-0000-0000-000095C40000}"/>
    <cellStyle name="40% - Dekorfärg3 2 2 7 2 6" xfId="50286" xr:uid="{00000000-0005-0000-0000-000096C40000}"/>
    <cellStyle name="40% - Dekorfärg3 2 2 7 2 7" xfId="50287" xr:uid="{00000000-0005-0000-0000-000097C40000}"/>
    <cellStyle name="40% - Dekorfärg3 2 2 7 2_Tabell 6a K" xfId="21162" xr:uid="{00000000-0005-0000-0000-0000D2520000}"/>
    <cellStyle name="40% - Dekorfärg3 2 2 7 3" xfId="3191" xr:uid="{00000000-0005-0000-0000-00009F0C0000}"/>
    <cellStyle name="40% - Dekorfärg3 2 2 7 3 2" xfId="7577" xr:uid="{00000000-0005-0000-0000-0000C11D0000}"/>
    <cellStyle name="40% - Dekorfärg3 2 2 7 3 2 2" xfId="16462" xr:uid="{00000000-0005-0000-0000-000076400000}"/>
    <cellStyle name="40% - Dekorfärg3 2 2 7 3 2 2 2" xfId="50288" xr:uid="{00000000-0005-0000-0000-000098C40000}"/>
    <cellStyle name="40% - Dekorfärg3 2 2 7 3 2 3" xfId="33959" xr:uid="{00000000-0005-0000-0000-0000CF840000}"/>
    <cellStyle name="40% - Dekorfärg3 2 2 7 3 2 4" xfId="50289" xr:uid="{00000000-0005-0000-0000-000099C40000}"/>
    <cellStyle name="40% - Dekorfärg3 2 2 7 3 2_Tabell 6a K" xfId="21887" xr:uid="{00000000-0005-0000-0000-0000A7550000}"/>
    <cellStyle name="40% - Dekorfärg3 2 2 7 3 3" xfId="12076" xr:uid="{00000000-0005-0000-0000-0000542F0000}"/>
    <cellStyle name="40% - Dekorfärg3 2 2 7 3 3 2" xfId="50290" xr:uid="{00000000-0005-0000-0000-00009AC40000}"/>
    <cellStyle name="40% - Dekorfärg3 2 2 7 3 3 2 2" xfId="50291" xr:uid="{00000000-0005-0000-0000-00009BC40000}"/>
    <cellStyle name="40% - Dekorfärg3 2 2 7 3 3 3" xfId="50292" xr:uid="{00000000-0005-0000-0000-00009CC40000}"/>
    <cellStyle name="40% - Dekorfärg3 2 2 7 3 4" xfId="29573" xr:uid="{00000000-0005-0000-0000-0000AD730000}"/>
    <cellStyle name="40% - Dekorfärg3 2 2 7 3 4 2" xfId="50293" xr:uid="{00000000-0005-0000-0000-00009DC40000}"/>
    <cellStyle name="40% - Dekorfärg3 2 2 7 3 5" xfId="50294" xr:uid="{00000000-0005-0000-0000-00009EC40000}"/>
    <cellStyle name="40% - Dekorfärg3 2 2 7 3 6" xfId="50295" xr:uid="{00000000-0005-0000-0000-00009FC40000}"/>
    <cellStyle name="40% - Dekorfärg3 2 2 7 3_Tabell 6a K" xfId="21621" xr:uid="{00000000-0005-0000-0000-00009D540000}"/>
    <cellStyle name="40% - Dekorfärg3 2 2 7 4" xfId="5384" xr:uid="{00000000-0005-0000-0000-000030150000}"/>
    <cellStyle name="40% - Dekorfärg3 2 2 7 4 2" xfId="14269" xr:uid="{00000000-0005-0000-0000-0000E5370000}"/>
    <cellStyle name="40% - Dekorfärg3 2 2 7 4 2 2" xfId="50296" xr:uid="{00000000-0005-0000-0000-0000A0C40000}"/>
    <cellStyle name="40% - Dekorfärg3 2 2 7 4 3" xfId="31766" xr:uid="{00000000-0005-0000-0000-00003E7C0000}"/>
    <cellStyle name="40% - Dekorfärg3 2 2 7 4 4" xfId="50297" xr:uid="{00000000-0005-0000-0000-0000A1C40000}"/>
    <cellStyle name="40% - Dekorfärg3 2 2 7 4_Tabell 6a K" xfId="21980" xr:uid="{00000000-0005-0000-0000-000004560000}"/>
    <cellStyle name="40% - Dekorfärg3 2 2 7 5" xfId="9884" xr:uid="{00000000-0005-0000-0000-0000C4260000}"/>
    <cellStyle name="40% - Dekorfärg3 2 2 7 5 2" xfId="50298" xr:uid="{00000000-0005-0000-0000-0000A2C40000}"/>
    <cellStyle name="40% - Dekorfärg3 2 2 7 5 2 2" xfId="50299" xr:uid="{00000000-0005-0000-0000-0000A3C40000}"/>
    <cellStyle name="40% - Dekorfärg3 2 2 7 5 3" xfId="50300" xr:uid="{00000000-0005-0000-0000-0000A4C40000}"/>
    <cellStyle name="40% - Dekorfärg3 2 2 7 6" xfId="27381" xr:uid="{00000000-0005-0000-0000-00001D6B0000}"/>
    <cellStyle name="40% - Dekorfärg3 2 2 7 6 2" xfId="50301" xr:uid="{00000000-0005-0000-0000-0000A5C40000}"/>
    <cellStyle name="40% - Dekorfärg3 2 2 7 7" xfId="50302" xr:uid="{00000000-0005-0000-0000-0000A6C40000}"/>
    <cellStyle name="40% - Dekorfärg3 2 2 7 8" xfId="50303" xr:uid="{00000000-0005-0000-0000-0000A7C40000}"/>
    <cellStyle name="40% - Dekorfärg3 2 2 7_Tabell 6a K" xfId="25788" xr:uid="{00000000-0005-0000-0000-0000E4640000}"/>
    <cellStyle name="40% - Dekorfärg3 2 2 8" xfId="1800" xr:uid="{00000000-0005-0000-0000-000030070000}"/>
    <cellStyle name="40% - Dekorfärg3 2 2 8 2" xfId="3992" xr:uid="{00000000-0005-0000-0000-0000C00F0000}"/>
    <cellStyle name="40% - Dekorfärg3 2 2 8 2 2" xfId="8378" xr:uid="{00000000-0005-0000-0000-0000E2200000}"/>
    <cellStyle name="40% - Dekorfärg3 2 2 8 2 2 2" xfId="17263" xr:uid="{00000000-0005-0000-0000-000097430000}"/>
    <cellStyle name="40% - Dekorfärg3 2 2 8 2 2 2 2" xfId="50304" xr:uid="{00000000-0005-0000-0000-0000A8C40000}"/>
    <cellStyle name="40% - Dekorfärg3 2 2 8 2 2 3" xfId="34760" xr:uid="{00000000-0005-0000-0000-0000F0870000}"/>
    <cellStyle name="40% - Dekorfärg3 2 2 8 2 2_Tabell 6a K" xfId="23173" xr:uid="{00000000-0005-0000-0000-0000AD5A0000}"/>
    <cellStyle name="40% - Dekorfärg3 2 2 8 2 3" xfId="12877" xr:uid="{00000000-0005-0000-0000-000075320000}"/>
    <cellStyle name="40% - Dekorfärg3 2 2 8 2 3 2" xfId="50305" xr:uid="{00000000-0005-0000-0000-0000A9C40000}"/>
    <cellStyle name="40% - Dekorfärg3 2 2 8 2 4" xfId="30374" xr:uid="{00000000-0005-0000-0000-0000CE760000}"/>
    <cellStyle name="40% - Dekorfärg3 2 2 8 2 5" xfId="50306" xr:uid="{00000000-0005-0000-0000-0000AAC40000}"/>
    <cellStyle name="40% - Dekorfärg3 2 2 8 2_Tabell 6a K" xfId="22051" xr:uid="{00000000-0005-0000-0000-00004B560000}"/>
    <cellStyle name="40% - Dekorfärg3 2 2 8 3" xfId="6185" xr:uid="{00000000-0005-0000-0000-000051180000}"/>
    <cellStyle name="40% - Dekorfärg3 2 2 8 3 2" xfId="15070" xr:uid="{00000000-0005-0000-0000-0000063B0000}"/>
    <cellStyle name="40% - Dekorfärg3 2 2 8 3 2 2" xfId="50307" xr:uid="{00000000-0005-0000-0000-0000ABC40000}"/>
    <cellStyle name="40% - Dekorfärg3 2 2 8 3 3" xfId="32567" xr:uid="{00000000-0005-0000-0000-00005F7F0000}"/>
    <cellStyle name="40% - Dekorfärg3 2 2 8 3 4" xfId="50308" xr:uid="{00000000-0005-0000-0000-0000ACC40000}"/>
    <cellStyle name="40% - Dekorfärg3 2 2 8 3_Tabell 6a K" xfId="20659" xr:uid="{00000000-0005-0000-0000-0000DB500000}"/>
    <cellStyle name="40% - Dekorfärg3 2 2 8 4" xfId="10685" xr:uid="{00000000-0005-0000-0000-0000E5290000}"/>
    <cellStyle name="40% - Dekorfärg3 2 2 8 4 2" xfId="50309" xr:uid="{00000000-0005-0000-0000-0000ADC40000}"/>
    <cellStyle name="40% - Dekorfärg3 2 2 8 4 2 2" xfId="50310" xr:uid="{00000000-0005-0000-0000-0000AEC40000}"/>
    <cellStyle name="40% - Dekorfärg3 2 2 8 4 3" xfId="50311" xr:uid="{00000000-0005-0000-0000-0000AFC40000}"/>
    <cellStyle name="40% - Dekorfärg3 2 2 8 5" xfId="28182" xr:uid="{00000000-0005-0000-0000-00003E6E0000}"/>
    <cellStyle name="40% - Dekorfärg3 2 2 8 5 2" xfId="50312" xr:uid="{00000000-0005-0000-0000-0000B0C40000}"/>
    <cellStyle name="40% - Dekorfärg3 2 2 8 6" xfId="50313" xr:uid="{00000000-0005-0000-0000-0000B1C40000}"/>
    <cellStyle name="40% - Dekorfärg3 2 2 8 7" xfId="50314" xr:uid="{00000000-0005-0000-0000-0000B2C40000}"/>
    <cellStyle name="40% - Dekorfärg3 2 2 8_Tabell 6a K" xfId="19856" xr:uid="{00000000-0005-0000-0000-0000B84D0000}"/>
    <cellStyle name="40% - Dekorfärg3 2 2 9" xfId="2343" xr:uid="{00000000-0005-0000-0000-00004F090000}"/>
    <cellStyle name="40% - Dekorfärg3 2 2 9 2" xfId="6729" xr:uid="{00000000-0005-0000-0000-0000711A0000}"/>
    <cellStyle name="40% - Dekorfärg3 2 2 9 2 2" xfId="15614" xr:uid="{00000000-0005-0000-0000-0000263D0000}"/>
    <cellStyle name="40% - Dekorfärg3 2 2 9 2 2 2" xfId="50315" xr:uid="{00000000-0005-0000-0000-0000B3C40000}"/>
    <cellStyle name="40% - Dekorfärg3 2 2 9 2 3" xfId="33111" xr:uid="{00000000-0005-0000-0000-00007F810000}"/>
    <cellStyle name="40% - Dekorfärg3 2 2 9 2 4" xfId="50316" xr:uid="{00000000-0005-0000-0000-0000B4C40000}"/>
    <cellStyle name="40% - Dekorfärg3 2 2 9 2_Tabell 6a K" xfId="25615" xr:uid="{00000000-0005-0000-0000-000037640000}"/>
    <cellStyle name="40% - Dekorfärg3 2 2 9 3" xfId="11228" xr:uid="{00000000-0005-0000-0000-0000042C0000}"/>
    <cellStyle name="40% - Dekorfärg3 2 2 9 3 2" xfId="50317" xr:uid="{00000000-0005-0000-0000-0000B5C40000}"/>
    <cellStyle name="40% - Dekorfärg3 2 2 9 3 2 2" xfId="50318" xr:uid="{00000000-0005-0000-0000-0000B6C40000}"/>
    <cellStyle name="40% - Dekorfärg3 2 2 9 3 3" xfId="50319" xr:uid="{00000000-0005-0000-0000-0000B7C40000}"/>
    <cellStyle name="40% - Dekorfärg3 2 2 9 4" xfId="28725" xr:uid="{00000000-0005-0000-0000-00005D700000}"/>
    <cellStyle name="40% - Dekorfärg3 2 2 9 4 2" xfId="50320" xr:uid="{00000000-0005-0000-0000-0000B8C40000}"/>
    <cellStyle name="40% - Dekorfärg3 2 2 9 5" xfId="50321" xr:uid="{00000000-0005-0000-0000-0000B9C40000}"/>
    <cellStyle name="40% - Dekorfärg3 2 2 9 6" xfId="50322" xr:uid="{00000000-0005-0000-0000-0000BAC40000}"/>
    <cellStyle name="40% - Dekorfärg3 2 2 9_Tabell 6a K" xfId="19369" xr:uid="{00000000-0005-0000-0000-0000D14B0000}"/>
    <cellStyle name="40% - Dekorfärg3 2 2_Tabell 6a K" xfId="18736" xr:uid="{00000000-0005-0000-0000-000058490000}"/>
    <cellStyle name="40% - Dekorfärg3 2 3" xfId="223" xr:uid="{00000000-0005-0000-0000-000007010000}"/>
    <cellStyle name="40% - Dekorfärg3 2 3 10" xfId="50323" xr:uid="{00000000-0005-0000-0000-0000BBC40000}"/>
    <cellStyle name="40% - Dekorfärg3 2 3 11" xfId="50324" xr:uid="{00000000-0005-0000-0000-0000BCC40000}"/>
    <cellStyle name="40% - Dekorfärg3 2 3 12" xfId="50325" xr:uid="{00000000-0005-0000-0000-0000BDC40000}"/>
    <cellStyle name="40% - Dekorfärg3 2 3 2" xfId="435" xr:uid="{00000000-0005-0000-0000-0000DB010000}"/>
    <cellStyle name="40% - Dekorfärg3 2 3 2 2" xfId="859" xr:uid="{00000000-0005-0000-0000-000083030000}"/>
    <cellStyle name="40% - Dekorfärg3 2 3 2 2 2" xfId="1822" xr:uid="{00000000-0005-0000-0000-000046070000}"/>
    <cellStyle name="40% - Dekorfärg3 2 3 2 2 2 2" xfId="4014" xr:uid="{00000000-0005-0000-0000-0000D60F0000}"/>
    <cellStyle name="40% - Dekorfärg3 2 3 2 2 2 2 2" xfId="8400" xr:uid="{00000000-0005-0000-0000-0000F8200000}"/>
    <cellStyle name="40% - Dekorfärg3 2 3 2 2 2 2 2 2" xfId="17285" xr:uid="{00000000-0005-0000-0000-0000AD430000}"/>
    <cellStyle name="40% - Dekorfärg3 2 3 2 2 2 2 2 2 2" xfId="50326" xr:uid="{00000000-0005-0000-0000-0000BEC40000}"/>
    <cellStyle name="40% - Dekorfärg3 2 3 2 2 2 2 2 3" xfId="34782" xr:uid="{00000000-0005-0000-0000-000006880000}"/>
    <cellStyle name="40% - Dekorfärg3 2 3 2 2 2 2 2_Tabell 6a K" xfId="21279" xr:uid="{00000000-0005-0000-0000-000047530000}"/>
    <cellStyle name="40% - Dekorfärg3 2 3 2 2 2 2 3" xfId="12899" xr:uid="{00000000-0005-0000-0000-00008B320000}"/>
    <cellStyle name="40% - Dekorfärg3 2 3 2 2 2 2 3 2" xfId="50327" xr:uid="{00000000-0005-0000-0000-0000BFC40000}"/>
    <cellStyle name="40% - Dekorfärg3 2 3 2 2 2 2 4" xfId="30396" xr:uid="{00000000-0005-0000-0000-0000E4760000}"/>
    <cellStyle name="40% - Dekorfärg3 2 3 2 2 2 2 5" xfId="50328" xr:uid="{00000000-0005-0000-0000-0000C0C40000}"/>
    <cellStyle name="40% - Dekorfärg3 2 3 2 2 2 2_Tabell 6a K" xfId="19639" xr:uid="{00000000-0005-0000-0000-0000DF4C0000}"/>
    <cellStyle name="40% - Dekorfärg3 2 3 2 2 2 3" xfId="6207" xr:uid="{00000000-0005-0000-0000-000067180000}"/>
    <cellStyle name="40% - Dekorfärg3 2 3 2 2 2 3 2" xfId="15092" xr:uid="{00000000-0005-0000-0000-00001C3B0000}"/>
    <cellStyle name="40% - Dekorfärg3 2 3 2 2 2 3 2 2" xfId="50329" xr:uid="{00000000-0005-0000-0000-0000C1C40000}"/>
    <cellStyle name="40% - Dekorfärg3 2 3 2 2 2 3 3" xfId="32589" xr:uid="{00000000-0005-0000-0000-0000757F0000}"/>
    <cellStyle name="40% - Dekorfärg3 2 3 2 2 2 3 4" xfId="50330" xr:uid="{00000000-0005-0000-0000-0000C2C40000}"/>
    <cellStyle name="40% - Dekorfärg3 2 3 2 2 2 3_Tabell 6a K" xfId="17778" xr:uid="{00000000-0005-0000-0000-00009A450000}"/>
    <cellStyle name="40% - Dekorfärg3 2 3 2 2 2 4" xfId="10707" xr:uid="{00000000-0005-0000-0000-0000FB290000}"/>
    <cellStyle name="40% - Dekorfärg3 2 3 2 2 2 4 2" xfId="50331" xr:uid="{00000000-0005-0000-0000-0000C3C40000}"/>
    <cellStyle name="40% - Dekorfärg3 2 3 2 2 2 4 2 2" xfId="50332" xr:uid="{00000000-0005-0000-0000-0000C4C40000}"/>
    <cellStyle name="40% - Dekorfärg3 2 3 2 2 2 4 3" xfId="50333" xr:uid="{00000000-0005-0000-0000-0000C5C40000}"/>
    <cellStyle name="40% - Dekorfärg3 2 3 2 2 2 5" xfId="28204" xr:uid="{00000000-0005-0000-0000-0000546E0000}"/>
    <cellStyle name="40% - Dekorfärg3 2 3 2 2 2 5 2" xfId="50334" xr:uid="{00000000-0005-0000-0000-0000C6C40000}"/>
    <cellStyle name="40% - Dekorfärg3 2 3 2 2 2 6" xfId="50335" xr:uid="{00000000-0005-0000-0000-0000C7C40000}"/>
    <cellStyle name="40% - Dekorfärg3 2 3 2 2 2 7" xfId="50336" xr:uid="{00000000-0005-0000-0000-0000C8C40000}"/>
    <cellStyle name="40% - Dekorfärg3 2 3 2 2 2_Tabell 6a K" xfId="23408" xr:uid="{00000000-0005-0000-0000-0000985B0000}"/>
    <cellStyle name="40% - Dekorfärg3 2 3 2 2 3" xfId="3051" xr:uid="{00000000-0005-0000-0000-0000130C0000}"/>
    <cellStyle name="40% - Dekorfärg3 2 3 2 2 3 2" xfId="7437" xr:uid="{00000000-0005-0000-0000-0000351D0000}"/>
    <cellStyle name="40% - Dekorfärg3 2 3 2 2 3 2 2" xfId="16322" xr:uid="{00000000-0005-0000-0000-0000EA3F0000}"/>
    <cellStyle name="40% - Dekorfärg3 2 3 2 2 3 2 2 2" xfId="50337" xr:uid="{00000000-0005-0000-0000-0000C9C40000}"/>
    <cellStyle name="40% - Dekorfärg3 2 3 2 2 3 2 3" xfId="33819" xr:uid="{00000000-0005-0000-0000-000043840000}"/>
    <cellStyle name="40% - Dekorfärg3 2 3 2 2 3 2 4" xfId="50338" xr:uid="{00000000-0005-0000-0000-0000CAC40000}"/>
    <cellStyle name="40% - Dekorfärg3 2 3 2 2 3 2_Tabell 6a K" xfId="18374" xr:uid="{00000000-0005-0000-0000-0000EE470000}"/>
    <cellStyle name="40% - Dekorfärg3 2 3 2 2 3 3" xfId="11936" xr:uid="{00000000-0005-0000-0000-0000C82E0000}"/>
    <cellStyle name="40% - Dekorfärg3 2 3 2 2 3 3 2" xfId="50339" xr:uid="{00000000-0005-0000-0000-0000CBC40000}"/>
    <cellStyle name="40% - Dekorfärg3 2 3 2 2 3 3 2 2" xfId="50340" xr:uid="{00000000-0005-0000-0000-0000CCC40000}"/>
    <cellStyle name="40% - Dekorfärg3 2 3 2 2 3 3 3" xfId="50341" xr:uid="{00000000-0005-0000-0000-0000CDC40000}"/>
    <cellStyle name="40% - Dekorfärg3 2 3 2 2 3 4" xfId="29433" xr:uid="{00000000-0005-0000-0000-000021730000}"/>
    <cellStyle name="40% - Dekorfärg3 2 3 2 2 3 4 2" xfId="50342" xr:uid="{00000000-0005-0000-0000-0000CEC40000}"/>
    <cellStyle name="40% - Dekorfärg3 2 3 2 2 3 5" xfId="50343" xr:uid="{00000000-0005-0000-0000-0000CFC40000}"/>
    <cellStyle name="40% - Dekorfärg3 2 3 2 2 3 6" xfId="50344" xr:uid="{00000000-0005-0000-0000-0000D0C40000}"/>
    <cellStyle name="40% - Dekorfärg3 2 3 2 2 3_Tabell 6a K" xfId="17962" xr:uid="{00000000-0005-0000-0000-000052460000}"/>
    <cellStyle name="40% - Dekorfärg3 2 3 2 2 4" xfId="5244" xr:uid="{00000000-0005-0000-0000-0000A4140000}"/>
    <cellStyle name="40% - Dekorfärg3 2 3 2 2 4 2" xfId="14129" xr:uid="{00000000-0005-0000-0000-000059370000}"/>
    <cellStyle name="40% - Dekorfärg3 2 3 2 2 4 2 2" xfId="50345" xr:uid="{00000000-0005-0000-0000-0000D1C40000}"/>
    <cellStyle name="40% - Dekorfärg3 2 3 2 2 4 3" xfId="31626" xr:uid="{00000000-0005-0000-0000-0000B27B0000}"/>
    <cellStyle name="40% - Dekorfärg3 2 3 2 2 4 4" xfId="50346" xr:uid="{00000000-0005-0000-0000-0000D2C40000}"/>
    <cellStyle name="40% - Dekorfärg3 2 3 2 2 4_Tabell 6a K" xfId="25619" xr:uid="{00000000-0005-0000-0000-00003B640000}"/>
    <cellStyle name="40% - Dekorfärg3 2 3 2 2 5" xfId="9744" xr:uid="{00000000-0005-0000-0000-000038260000}"/>
    <cellStyle name="40% - Dekorfärg3 2 3 2 2 5 2" xfId="50347" xr:uid="{00000000-0005-0000-0000-0000D3C40000}"/>
    <cellStyle name="40% - Dekorfärg3 2 3 2 2 5 2 2" xfId="50348" xr:uid="{00000000-0005-0000-0000-0000D4C40000}"/>
    <cellStyle name="40% - Dekorfärg3 2 3 2 2 5 3" xfId="50349" xr:uid="{00000000-0005-0000-0000-0000D5C40000}"/>
    <cellStyle name="40% - Dekorfärg3 2 3 2 2 6" xfId="27241" xr:uid="{00000000-0005-0000-0000-0000916A0000}"/>
    <cellStyle name="40% - Dekorfärg3 2 3 2 2 6 2" xfId="50350" xr:uid="{00000000-0005-0000-0000-0000D6C40000}"/>
    <cellStyle name="40% - Dekorfärg3 2 3 2 2 7" xfId="50351" xr:uid="{00000000-0005-0000-0000-0000D7C40000}"/>
    <cellStyle name="40% - Dekorfärg3 2 3 2 2 8" xfId="50352" xr:uid="{00000000-0005-0000-0000-0000D8C40000}"/>
    <cellStyle name="40% - Dekorfärg3 2 3 2 2_Tabell 6a K" xfId="19372" xr:uid="{00000000-0005-0000-0000-0000D44B0000}"/>
    <cellStyle name="40% - Dekorfärg3 2 3 2 3" xfId="1821" xr:uid="{00000000-0005-0000-0000-000045070000}"/>
    <cellStyle name="40% - Dekorfärg3 2 3 2 3 2" xfId="4013" xr:uid="{00000000-0005-0000-0000-0000D50F0000}"/>
    <cellStyle name="40% - Dekorfärg3 2 3 2 3 2 2" xfId="8399" xr:uid="{00000000-0005-0000-0000-0000F7200000}"/>
    <cellStyle name="40% - Dekorfärg3 2 3 2 3 2 2 2" xfId="17284" xr:uid="{00000000-0005-0000-0000-0000AC430000}"/>
    <cellStyle name="40% - Dekorfärg3 2 3 2 3 2 2 2 2" xfId="50353" xr:uid="{00000000-0005-0000-0000-0000D9C40000}"/>
    <cellStyle name="40% - Dekorfärg3 2 3 2 3 2 2 3" xfId="34781" xr:uid="{00000000-0005-0000-0000-000005880000}"/>
    <cellStyle name="40% - Dekorfärg3 2 3 2 3 2 2_Tabell 6a K" xfId="19640" xr:uid="{00000000-0005-0000-0000-0000E04C0000}"/>
    <cellStyle name="40% - Dekorfärg3 2 3 2 3 2 3" xfId="12898" xr:uid="{00000000-0005-0000-0000-00008A320000}"/>
    <cellStyle name="40% - Dekorfärg3 2 3 2 3 2 4" xfId="30395" xr:uid="{00000000-0005-0000-0000-0000E3760000}"/>
    <cellStyle name="40% - Dekorfärg3 2 3 2 3 2_Tabell 6a K" xfId="18174" xr:uid="{00000000-0005-0000-0000-000026470000}"/>
    <cellStyle name="40% - Dekorfärg3 2 3 2 3 3" xfId="6206" xr:uid="{00000000-0005-0000-0000-000066180000}"/>
    <cellStyle name="40% - Dekorfärg3 2 3 2 3 3 2" xfId="15091" xr:uid="{00000000-0005-0000-0000-00001B3B0000}"/>
    <cellStyle name="40% - Dekorfärg3 2 3 2 3 3 3" xfId="32588" xr:uid="{00000000-0005-0000-0000-0000747F0000}"/>
    <cellStyle name="40% - Dekorfärg3 2 3 2 3 3_Tabell 6a K" xfId="23068" xr:uid="{00000000-0005-0000-0000-0000445A0000}"/>
    <cellStyle name="40% - Dekorfärg3 2 3 2 3 4" xfId="10706" xr:uid="{00000000-0005-0000-0000-0000FA290000}"/>
    <cellStyle name="40% - Dekorfärg3 2 3 2 3 4 2" xfId="50354" xr:uid="{00000000-0005-0000-0000-0000DAC40000}"/>
    <cellStyle name="40% - Dekorfärg3 2 3 2 3 4 2 2" xfId="50355" xr:uid="{00000000-0005-0000-0000-0000DBC40000}"/>
    <cellStyle name="40% - Dekorfärg3 2 3 2 3 4 3" xfId="50356" xr:uid="{00000000-0005-0000-0000-0000DCC40000}"/>
    <cellStyle name="40% - Dekorfärg3 2 3 2 3 5" xfId="28203" xr:uid="{00000000-0005-0000-0000-0000536E0000}"/>
    <cellStyle name="40% - Dekorfärg3 2 3 2 3 5 2" xfId="50357" xr:uid="{00000000-0005-0000-0000-0000DDC40000}"/>
    <cellStyle name="40% - Dekorfärg3 2 3 2 3 6" xfId="50358" xr:uid="{00000000-0005-0000-0000-0000DEC40000}"/>
    <cellStyle name="40% - Dekorfärg3 2 3 2 3 7" xfId="50359" xr:uid="{00000000-0005-0000-0000-0000DFC40000}"/>
    <cellStyle name="40% - Dekorfärg3 2 3 2 3_Tabell 6a K" xfId="19947" xr:uid="{00000000-0005-0000-0000-0000134E0000}"/>
    <cellStyle name="40% - Dekorfärg3 2 3 2 4" xfId="2627" xr:uid="{00000000-0005-0000-0000-00006B0A0000}"/>
    <cellStyle name="40% - Dekorfärg3 2 3 2 4 2" xfId="7013" xr:uid="{00000000-0005-0000-0000-00008D1B0000}"/>
    <cellStyle name="40% - Dekorfärg3 2 3 2 4 2 2" xfId="15898" xr:uid="{00000000-0005-0000-0000-0000423E0000}"/>
    <cellStyle name="40% - Dekorfärg3 2 3 2 4 2 3" xfId="33395" xr:uid="{00000000-0005-0000-0000-00009B820000}"/>
    <cellStyle name="40% - Dekorfärg3 2 3 2 4 2_Tabell 6a K" xfId="22836" xr:uid="{00000000-0005-0000-0000-00005C590000}"/>
    <cellStyle name="40% - Dekorfärg3 2 3 2 4 3" xfId="11512" xr:uid="{00000000-0005-0000-0000-0000202D0000}"/>
    <cellStyle name="40% - Dekorfärg3 2 3 2 4 3 2" xfId="50360" xr:uid="{00000000-0005-0000-0000-0000E0C40000}"/>
    <cellStyle name="40% - Dekorfärg3 2 3 2 4 3 2 2" xfId="50361" xr:uid="{00000000-0005-0000-0000-0000E1C40000}"/>
    <cellStyle name="40% - Dekorfärg3 2 3 2 4 3 3" xfId="50362" xr:uid="{00000000-0005-0000-0000-0000E2C40000}"/>
    <cellStyle name="40% - Dekorfärg3 2 3 2 4 4" xfId="29009" xr:uid="{00000000-0005-0000-0000-000079710000}"/>
    <cellStyle name="40% - Dekorfärg3 2 3 2 4 5" xfId="50363" xr:uid="{00000000-0005-0000-0000-0000E3C40000}"/>
    <cellStyle name="40% - Dekorfärg3 2 3 2 4_Tabell 6a K" xfId="18977" xr:uid="{00000000-0005-0000-0000-0000494A0000}"/>
    <cellStyle name="40% - Dekorfärg3 2 3 2 5" xfId="4820" xr:uid="{00000000-0005-0000-0000-0000FC120000}"/>
    <cellStyle name="40% - Dekorfärg3 2 3 2 5 2" xfId="13705" xr:uid="{00000000-0005-0000-0000-0000B1350000}"/>
    <cellStyle name="40% - Dekorfärg3 2 3 2 5 3" xfId="31202" xr:uid="{00000000-0005-0000-0000-00000A7A0000}"/>
    <cellStyle name="40% - Dekorfärg3 2 3 2 5_Tabell 6a K" xfId="21357" xr:uid="{00000000-0005-0000-0000-000095530000}"/>
    <cellStyle name="40% - Dekorfärg3 2 3 2 6" xfId="9320" xr:uid="{00000000-0005-0000-0000-000090240000}"/>
    <cellStyle name="40% - Dekorfärg3 2 3 2 6 2" xfId="50364" xr:uid="{00000000-0005-0000-0000-0000E4C40000}"/>
    <cellStyle name="40% - Dekorfärg3 2 3 2 6 2 2" xfId="50365" xr:uid="{00000000-0005-0000-0000-0000E5C40000}"/>
    <cellStyle name="40% - Dekorfärg3 2 3 2 6 3" xfId="50366" xr:uid="{00000000-0005-0000-0000-0000E6C40000}"/>
    <cellStyle name="40% - Dekorfärg3 2 3 2 7" xfId="26817" xr:uid="{00000000-0005-0000-0000-0000E9680000}"/>
    <cellStyle name="40% - Dekorfärg3 2 3 2 7 2" xfId="50367" xr:uid="{00000000-0005-0000-0000-0000E7C40000}"/>
    <cellStyle name="40% - Dekorfärg3 2 3 2 8" xfId="50368" xr:uid="{00000000-0005-0000-0000-0000E8C40000}"/>
    <cellStyle name="40% - Dekorfärg3 2 3 2 9" xfId="50369" xr:uid="{00000000-0005-0000-0000-0000E9C40000}"/>
    <cellStyle name="40% - Dekorfärg3 2 3 2_Tabell 6a K" xfId="26403" xr:uid="{00000000-0005-0000-0000-00004B670000}"/>
    <cellStyle name="40% - Dekorfärg3 2 3 3" xfId="647" xr:uid="{00000000-0005-0000-0000-0000AF020000}"/>
    <cellStyle name="40% - Dekorfärg3 2 3 3 2" xfId="1823" xr:uid="{00000000-0005-0000-0000-000047070000}"/>
    <cellStyle name="40% - Dekorfärg3 2 3 3 2 2" xfId="4015" xr:uid="{00000000-0005-0000-0000-0000D70F0000}"/>
    <cellStyle name="40% - Dekorfärg3 2 3 3 2 2 2" xfId="8401" xr:uid="{00000000-0005-0000-0000-0000F9200000}"/>
    <cellStyle name="40% - Dekorfärg3 2 3 3 2 2 2 2" xfId="17286" xr:uid="{00000000-0005-0000-0000-0000AE430000}"/>
    <cellStyle name="40% - Dekorfärg3 2 3 3 2 2 2 2 2" xfId="50370" xr:uid="{00000000-0005-0000-0000-0000EAC40000}"/>
    <cellStyle name="40% - Dekorfärg3 2 3 3 2 2 2 3" xfId="34783" xr:uid="{00000000-0005-0000-0000-000007880000}"/>
    <cellStyle name="40% - Dekorfärg3 2 3 3 2 2 2_Tabell 6a K" xfId="21942" xr:uid="{00000000-0005-0000-0000-0000DE550000}"/>
    <cellStyle name="40% - Dekorfärg3 2 3 3 2 2 3" xfId="12900" xr:uid="{00000000-0005-0000-0000-00008C320000}"/>
    <cellStyle name="40% - Dekorfärg3 2 3 3 2 2 4" xfId="30397" xr:uid="{00000000-0005-0000-0000-0000E5760000}"/>
    <cellStyle name="40% - Dekorfärg3 2 3 3 2 2_Tabell 6a K" xfId="23137" xr:uid="{00000000-0005-0000-0000-0000895A0000}"/>
    <cellStyle name="40% - Dekorfärg3 2 3 3 2 3" xfId="6208" xr:uid="{00000000-0005-0000-0000-000068180000}"/>
    <cellStyle name="40% - Dekorfärg3 2 3 3 2 3 2" xfId="15093" xr:uid="{00000000-0005-0000-0000-00001D3B0000}"/>
    <cellStyle name="40% - Dekorfärg3 2 3 3 2 3 3" xfId="32590" xr:uid="{00000000-0005-0000-0000-0000767F0000}"/>
    <cellStyle name="40% - Dekorfärg3 2 3 3 2 3_Tabell 6a K" xfId="8963" xr:uid="{00000000-0005-0000-0000-00002B230000}"/>
    <cellStyle name="40% - Dekorfärg3 2 3 3 2 4" xfId="10708" xr:uid="{00000000-0005-0000-0000-0000FC290000}"/>
    <cellStyle name="40% - Dekorfärg3 2 3 3 2 4 2" xfId="50371" xr:uid="{00000000-0005-0000-0000-0000EBC40000}"/>
    <cellStyle name="40% - Dekorfärg3 2 3 3 2 4 2 2" xfId="50372" xr:uid="{00000000-0005-0000-0000-0000ECC40000}"/>
    <cellStyle name="40% - Dekorfärg3 2 3 3 2 4 3" xfId="50373" xr:uid="{00000000-0005-0000-0000-0000EDC40000}"/>
    <cellStyle name="40% - Dekorfärg3 2 3 3 2 5" xfId="28205" xr:uid="{00000000-0005-0000-0000-0000556E0000}"/>
    <cellStyle name="40% - Dekorfärg3 2 3 3 2 6" xfId="50374" xr:uid="{00000000-0005-0000-0000-0000EEC40000}"/>
    <cellStyle name="40% - Dekorfärg3 2 3 3 2_Tabell 6a K" xfId="22517" xr:uid="{00000000-0005-0000-0000-00001D580000}"/>
    <cellStyle name="40% - Dekorfärg3 2 3 3 3" xfId="2839" xr:uid="{00000000-0005-0000-0000-00003F0B0000}"/>
    <cellStyle name="40% - Dekorfärg3 2 3 3 3 2" xfId="7225" xr:uid="{00000000-0005-0000-0000-0000611C0000}"/>
    <cellStyle name="40% - Dekorfärg3 2 3 3 3 2 2" xfId="16110" xr:uid="{00000000-0005-0000-0000-0000163F0000}"/>
    <cellStyle name="40% - Dekorfärg3 2 3 3 3 2 3" xfId="33607" xr:uid="{00000000-0005-0000-0000-00006F830000}"/>
    <cellStyle name="40% - Dekorfärg3 2 3 3 3 2_Tabell 6a K" xfId="25059" xr:uid="{00000000-0005-0000-0000-00000B620000}"/>
    <cellStyle name="40% - Dekorfärg3 2 3 3 3 3" xfId="11724" xr:uid="{00000000-0005-0000-0000-0000F42D0000}"/>
    <cellStyle name="40% - Dekorfärg3 2 3 3 3 3 2" xfId="50375" xr:uid="{00000000-0005-0000-0000-0000EFC40000}"/>
    <cellStyle name="40% - Dekorfärg3 2 3 3 3 3 2 2" xfId="50376" xr:uid="{00000000-0005-0000-0000-0000F0C40000}"/>
    <cellStyle name="40% - Dekorfärg3 2 3 3 3 3 3" xfId="50377" xr:uid="{00000000-0005-0000-0000-0000F1C40000}"/>
    <cellStyle name="40% - Dekorfärg3 2 3 3 3 4" xfId="29221" xr:uid="{00000000-0005-0000-0000-00004D720000}"/>
    <cellStyle name="40% - Dekorfärg3 2 3 3 3 5" xfId="50378" xr:uid="{00000000-0005-0000-0000-0000F2C40000}"/>
    <cellStyle name="40% - Dekorfärg3 2 3 3 3_Tabell 6a K" xfId="20057" xr:uid="{00000000-0005-0000-0000-0000814E0000}"/>
    <cellStyle name="40% - Dekorfärg3 2 3 3 4" xfId="5032" xr:uid="{00000000-0005-0000-0000-0000D0130000}"/>
    <cellStyle name="40% - Dekorfärg3 2 3 3 4 2" xfId="13917" xr:uid="{00000000-0005-0000-0000-000085360000}"/>
    <cellStyle name="40% - Dekorfärg3 2 3 3 4 3" xfId="31414" xr:uid="{00000000-0005-0000-0000-0000DE7A0000}"/>
    <cellStyle name="40% - Dekorfärg3 2 3 3 4_Tabell 6a K" xfId="20246" xr:uid="{00000000-0005-0000-0000-00003E4F0000}"/>
    <cellStyle name="40% - Dekorfärg3 2 3 3 5" xfId="9532" xr:uid="{00000000-0005-0000-0000-000064250000}"/>
    <cellStyle name="40% - Dekorfärg3 2 3 3 5 2" xfId="50379" xr:uid="{00000000-0005-0000-0000-0000F3C40000}"/>
    <cellStyle name="40% - Dekorfärg3 2 3 3 5 2 2" xfId="50380" xr:uid="{00000000-0005-0000-0000-0000F4C40000}"/>
    <cellStyle name="40% - Dekorfärg3 2 3 3 5 3" xfId="50381" xr:uid="{00000000-0005-0000-0000-0000F5C40000}"/>
    <cellStyle name="40% - Dekorfärg3 2 3 3 6" xfId="27029" xr:uid="{00000000-0005-0000-0000-0000BD690000}"/>
    <cellStyle name="40% - Dekorfärg3 2 3 3 7" xfId="50382" xr:uid="{00000000-0005-0000-0000-0000F6C40000}"/>
    <cellStyle name="40% - Dekorfärg3 2 3 3_Tabell 6a K" xfId="18920" xr:uid="{00000000-0005-0000-0000-0000104A0000}"/>
    <cellStyle name="40% - Dekorfärg3 2 3 4" xfId="1071" xr:uid="{00000000-0005-0000-0000-000057040000}"/>
    <cellStyle name="40% - Dekorfärg3 2 3 4 2" xfId="1824" xr:uid="{00000000-0005-0000-0000-000048070000}"/>
    <cellStyle name="40% - Dekorfärg3 2 3 4 2 2" xfId="4016" xr:uid="{00000000-0005-0000-0000-0000D80F0000}"/>
    <cellStyle name="40% - Dekorfärg3 2 3 4 2 2 2" xfId="8402" xr:uid="{00000000-0005-0000-0000-0000FA200000}"/>
    <cellStyle name="40% - Dekorfärg3 2 3 4 2 2 2 2" xfId="17287" xr:uid="{00000000-0005-0000-0000-0000AF430000}"/>
    <cellStyle name="40% - Dekorfärg3 2 3 4 2 2 2 2 2" xfId="50383" xr:uid="{00000000-0005-0000-0000-0000F7C40000}"/>
    <cellStyle name="40% - Dekorfärg3 2 3 4 2 2 2 3" xfId="34784" xr:uid="{00000000-0005-0000-0000-000008880000}"/>
    <cellStyle name="40% - Dekorfärg3 2 3 4 2 2 2_Tabell 6a K" xfId="19713" xr:uid="{00000000-0005-0000-0000-0000294D0000}"/>
    <cellStyle name="40% - Dekorfärg3 2 3 4 2 2 3" xfId="12901" xr:uid="{00000000-0005-0000-0000-00008D320000}"/>
    <cellStyle name="40% - Dekorfärg3 2 3 4 2 2 4" xfId="30398" xr:uid="{00000000-0005-0000-0000-0000E6760000}"/>
    <cellStyle name="40% - Dekorfärg3 2 3 4 2 2_Tabell 6a K" xfId="18386" xr:uid="{00000000-0005-0000-0000-0000FA470000}"/>
    <cellStyle name="40% - Dekorfärg3 2 3 4 2 3" xfId="6209" xr:uid="{00000000-0005-0000-0000-000069180000}"/>
    <cellStyle name="40% - Dekorfärg3 2 3 4 2 3 2" xfId="15094" xr:uid="{00000000-0005-0000-0000-00001E3B0000}"/>
    <cellStyle name="40% - Dekorfärg3 2 3 4 2 3 3" xfId="32591" xr:uid="{00000000-0005-0000-0000-0000777F0000}"/>
    <cellStyle name="40% - Dekorfärg3 2 3 4 2 3_Tabell 6a K" xfId="22405" xr:uid="{00000000-0005-0000-0000-0000AD570000}"/>
    <cellStyle name="40% - Dekorfärg3 2 3 4 2 4" xfId="10709" xr:uid="{00000000-0005-0000-0000-0000FD290000}"/>
    <cellStyle name="40% - Dekorfärg3 2 3 4 2 4 2" xfId="50384" xr:uid="{00000000-0005-0000-0000-0000F8C40000}"/>
    <cellStyle name="40% - Dekorfärg3 2 3 4 2 4 2 2" xfId="50385" xr:uid="{00000000-0005-0000-0000-0000F9C40000}"/>
    <cellStyle name="40% - Dekorfärg3 2 3 4 2 4 3" xfId="50386" xr:uid="{00000000-0005-0000-0000-0000FAC40000}"/>
    <cellStyle name="40% - Dekorfärg3 2 3 4 2 5" xfId="28206" xr:uid="{00000000-0005-0000-0000-0000566E0000}"/>
    <cellStyle name="40% - Dekorfärg3 2 3 4 2 6" xfId="50387" xr:uid="{00000000-0005-0000-0000-0000FBC40000}"/>
    <cellStyle name="40% - Dekorfärg3 2 3 4 2_Tabell 6a K" xfId="21090" xr:uid="{00000000-0005-0000-0000-00008A520000}"/>
    <cellStyle name="40% - Dekorfärg3 2 3 4 3" xfId="3263" xr:uid="{00000000-0005-0000-0000-0000E70C0000}"/>
    <cellStyle name="40% - Dekorfärg3 2 3 4 3 2" xfId="7649" xr:uid="{00000000-0005-0000-0000-0000091E0000}"/>
    <cellStyle name="40% - Dekorfärg3 2 3 4 3 2 2" xfId="16534" xr:uid="{00000000-0005-0000-0000-0000BE400000}"/>
    <cellStyle name="40% - Dekorfärg3 2 3 4 3 2 3" xfId="34031" xr:uid="{00000000-0005-0000-0000-000017850000}"/>
    <cellStyle name="40% - Dekorfärg3 2 3 4 3 2_Tabell 6a K" xfId="23339" xr:uid="{00000000-0005-0000-0000-0000535B0000}"/>
    <cellStyle name="40% - Dekorfärg3 2 3 4 3 3" xfId="12148" xr:uid="{00000000-0005-0000-0000-00009C2F0000}"/>
    <cellStyle name="40% - Dekorfärg3 2 3 4 3 3 2" xfId="50388" xr:uid="{00000000-0005-0000-0000-0000FCC40000}"/>
    <cellStyle name="40% - Dekorfärg3 2 3 4 3 3 2 2" xfId="50389" xr:uid="{00000000-0005-0000-0000-0000FDC40000}"/>
    <cellStyle name="40% - Dekorfärg3 2 3 4 3 3 3" xfId="50390" xr:uid="{00000000-0005-0000-0000-0000FEC40000}"/>
    <cellStyle name="40% - Dekorfärg3 2 3 4 3 4" xfId="29645" xr:uid="{00000000-0005-0000-0000-0000F5730000}"/>
    <cellStyle name="40% - Dekorfärg3 2 3 4 3 5" xfId="50391" xr:uid="{00000000-0005-0000-0000-0000FFC40000}"/>
    <cellStyle name="40% - Dekorfärg3 2 3 4 3_Tabell 6a K" xfId="23609" xr:uid="{00000000-0005-0000-0000-0000615C0000}"/>
    <cellStyle name="40% - Dekorfärg3 2 3 4 4" xfId="5456" xr:uid="{00000000-0005-0000-0000-000078150000}"/>
    <cellStyle name="40% - Dekorfärg3 2 3 4 4 2" xfId="14341" xr:uid="{00000000-0005-0000-0000-00002D380000}"/>
    <cellStyle name="40% - Dekorfärg3 2 3 4 4 3" xfId="31838" xr:uid="{00000000-0005-0000-0000-0000867C0000}"/>
    <cellStyle name="40% - Dekorfärg3 2 3 4 4_Tabell 6a K" xfId="19533" xr:uid="{00000000-0005-0000-0000-0000754C0000}"/>
    <cellStyle name="40% - Dekorfärg3 2 3 4 5" xfId="9956" xr:uid="{00000000-0005-0000-0000-00000C270000}"/>
    <cellStyle name="40% - Dekorfärg3 2 3 4 5 2" xfId="50392" xr:uid="{00000000-0005-0000-0000-000000C50000}"/>
    <cellStyle name="40% - Dekorfärg3 2 3 4 5 2 2" xfId="50393" xr:uid="{00000000-0005-0000-0000-000001C50000}"/>
    <cellStyle name="40% - Dekorfärg3 2 3 4 5 3" xfId="50394" xr:uid="{00000000-0005-0000-0000-000002C50000}"/>
    <cellStyle name="40% - Dekorfärg3 2 3 4 6" xfId="27453" xr:uid="{00000000-0005-0000-0000-0000656B0000}"/>
    <cellStyle name="40% - Dekorfärg3 2 3 4 7" xfId="50395" xr:uid="{00000000-0005-0000-0000-000003C50000}"/>
    <cellStyle name="40% - Dekorfärg3 2 3 4_Tabell 6a K" xfId="25696" xr:uid="{00000000-0005-0000-0000-000088640000}"/>
    <cellStyle name="40% - Dekorfärg3 2 3 5" xfId="1820" xr:uid="{00000000-0005-0000-0000-000044070000}"/>
    <cellStyle name="40% - Dekorfärg3 2 3 5 2" xfId="4012" xr:uid="{00000000-0005-0000-0000-0000D40F0000}"/>
    <cellStyle name="40% - Dekorfärg3 2 3 5 2 2" xfId="8398" xr:uid="{00000000-0005-0000-0000-0000F6200000}"/>
    <cellStyle name="40% - Dekorfärg3 2 3 5 2 2 2" xfId="17283" xr:uid="{00000000-0005-0000-0000-0000AB430000}"/>
    <cellStyle name="40% - Dekorfärg3 2 3 5 2 2 2 2" xfId="50396" xr:uid="{00000000-0005-0000-0000-000004C50000}"/>
    <cellStyle name="40% - Dekorfärg3 2 3 5 2 2 3" xfId="34780" xr:uid="{00000000-0005-0000-0000-000004880000}"/>
    <cellStyle name="40% - Dekorfärg3 2 3 5 2 2_Tabell 6a K" xfId="19452" xr:uid="{00000000-0005-0000-0000-0000244C0000}"/>
    <cellStyle name="40% - Dekorfärg3 2 3 5 2 3" xfId="12897" xr:uid="{00000000-0005-0000-0000-000089320000}"/>
    <cellStyle name="40% - Dekorfärg3 2 3 5 2 4" xfId="30394" xr:uid="{00000000-0005-0000-0000-0000E2760000}"/>
    <cellStyle name="40% - Dekorfärg3 2 3 5 2_Tabell 6a K" xfId="25431" xr:uid="{00000000-0005-0000-0000-00007F630000}"/>
    <cellStyle name="40% - Dekorfärg3 2 3 5 3" xfId="6205" xr:uid="{00000000-0005-0000-0000-000065180000}"/>
    <cellStyle name="40% - Dekorfärg3 2 3 5 3 2" xfId="15090" xr:uid="{00000000-0005-0000-0000-00001A3B0000}"/>
    <cellStyle name="40% - Dekorfärg3 2 3 5 3 3" xfId="32587" xr:uid="{00000000-0005-0000-0000-0000737F0000}"/>
    <cellStyle name="40% - Dekorfärg3 2 3 5 3_Tabell 6a K" xfId="21883" xr:uid="{00000000-0005-0000-0000-0000A3550000}"/>
    <cellStyle name="40% - Dekorfärg3 2 3 5 4" xfId="10705" xr:uid="{00000000-0005-0000-0000-0000F9290000}"/>
    <cellStyle name="40% - Dekorfärg3 2 3 5 4 2" xfId="50397" xr:uid="{00000000-0005-0000-0000-000005C50000}"/>
    <cellStyle name="40% - Dekorfärg3 2 3 5 4 2 2" xfId="50398" xr:uid="{00000000-0005-0000-0000-000006C50000}"/>
    <cellStyle name="40% - Dekorfärg3 2 3 5 4 3" xfId="50399" xr:uid="{00000000-0005-0000-0000-000007C50000}"/>
    <cellStyle name="40% - Dekorfärg3 2 3 5 5" xfId="28202" xr:uid="{00000000-0005-0000-0000-0000526E0000}"/>
    <cellStyle name="40% - Dekorfärg3 2 3 5 6" xfId="50400" xr:uid="{00000000-0005-0000-0000-000008C50000}"/>
    <cellStyle name="40% - Dekorfärg3 2 3 5_Tabell 6a K" xfId="23528" xr:uid="{00000000-0005-0000-0000-0000105C0000}"/>
    <cellStyle name="40% - Dekorfärg3 2 3 6" xfId="2415" xr:uid="{00000000-0005-0000-0000-000097090000}"/>
    <cellStyle name="40% - Dekorfärg3 2 3 6 2" xfId="6801" xr:uid="{00000000-0005-0000-0000-0000B91A0000}"/>
    <cellStyle name="40% - Dekorfärg3 2 3 6 2 2" xfId="15686" xr:uid="{00000000-0005-0000-0000-00006E3D0000}"/>
    <cellStyle name="40% - Dekorfärg3 2 3 6 2 3" xfId="33183" xr:uid="{00000000-0005-0000-0000-0000C7810000}"/>
    <cellStyle name="40% - Dekorfärg3 2 3 6 2_Tabell 6a K" xfId="24656" xr:uid="{00000000-0005-0000-0000-000078600000}"/>
    <cellStyle name="40% - Dekorfärg3 2 3 6 3" xfId="11300" xr:uid="{00000000-0005-0000-0000-00004C2C0000}"/>
    <cellStyle name="40% - Dekorfärg3 2 3 6 3 2" xfId="50401" xr:uid="{00000000-0005-0000-0000-000009C50000}"/>
    <cellStyle name="40% - Dekorfärg3 2 3 6 3 2 2" xfId="50402" xr:uid="{00000000-0005-0000-0000-00000AC50000}"/>
    <cellStyle name="40% - Dekorfärg3 2 3 6 3 3" xfId="50403" xr:uid="{00000000-0005-0000-0000-00000BC50000}"/>
    <cellStyle name="40% - Dekorfärg3 2 3 6 4" xfId="28797" xr:uid="{00000000-0005-0000-0000-0000A5700000}"/>
    <cellStyle name="40% - Dekorfärg3 2 3 6 5" xfId="50404" xr:uid="{00000000-0005-0000-0000-00000CC50000}"/>
    <cellStyle name="40% - Dekorfärg3 2 3 6_Tabell 6a K" xfId="24142" xr:uid="{00000000-0005-0000-0000-0000765E0000}"/>
    <cellStyle name="40% - Dekorfärg3 2 3 7" xfId="4608" xr:uid="{00000000-0005-0000-0000-000028120000}"/>
    <cellStyle name="40% - Dekorfärg3 2 3 7 2" xfId="13493" xr:uid="{00000000-0005-0000-0000-0000DD340000}"/>
    <cellStyle name="40% - Dekorfärg3 2 3 7 3" xfId="30990" xr:uid="{00000000-0005-0000-0000-000036790000}"/>
    <cellStyle name="40% - Dekorfärg3 2 3 7_Tabell 6a K" xfId="19055" xr:uid="{00000000-0005-0000-0000-0000974A0000}"/>
    <cellStyle name="40% - Dekorfärg3 2 3 8" xfId="9108" xr:uid="{00000000-0005-0000-0000-0000BC230000}"/>
    <cellStyle name="40% - Dekorfärg3 2 3 8 2" xfId="50405" xr:uid="{00000000-0005-0000-0000-00000DC50000}"/>
    <cellStyle name="40% - Dekorfärg3 2 3 8 2 2" xfId="50406" xr:uid="{00000000-0005-0000-0000-00000EC50000}"/>
    <cellStyle name="40% - Dekorfärg3 2 3 8 3" xfId="50407" xr:uid="{00000000-0005-0000-0000-00000FC50000}"/>
    <cellStyle name="40% - Dekorfärg3 2 3 9" xfId="26605" xr:uid="{00000000-0005-0000-0000-000015680000}"/>
    <cellStyle name="40% - Dekorfärg3 2 3 9 2" xfId="50408" xr:uid="{00000000-0005-0000-0000-000010C50000}"/>
    <cellStyle name="40% - Dekorfärg3 2 3_Tabell 6a K" xfId="21807" xr:uid="{00000000-0005-0000-0000-000057550000}"/>
    <cellStyle name="40% - Dekorfärg3 2 4" xfId="279" xr:uid="{00000000-0005-0000-0000-00003F010000}"/>
    <cellStyle name="40% - Dekorfärg3 2 4 10" xfId="50409" xr:uid="{00000000-0005-0000-0000-000011C50000}"/>
    <cellStyle name="40% - Dekorfärg3 2 4 11" xfId="50410" xr:uid="{00000000-0005-0000-0000-000012C50000}"/>
    <cellStyle name="40% - Dekorfärg3 2 4 2" xfId="491" xr:uid="{00000000-0005-0000-0000-000013020000}"/>
    <cellStyle name="40% - Dekorfärg3 2 4 2 2" xfId="915" xr:uid="{00000000-0005-0000-0000-0000BB030000}"/>
    <cellStyle name="40% - Dekorfärg3 2 4 2 2 2" xfId="1827" xr:uid="{00000000-0005-0000-0000-00004B070000}"/>
    <cellStyle name="40% - Dekorfärg3 2 4 2 2 2 2" xfId="4019" xr:uid="{00000000-0005-0000-0000-0000DB0F0000}"/>
    <cellStyle name="40% - Dekorfärg3 2 4 2 2 2 2 2" xfId="8405" xr:uid="{00000000-0005-0000-0000-0000FD200000}"/>
    <cellStyle name="40% - Dekorfärg3 2 4 2 2 2 2 2 2" xfId="17290" xr:uid="{00000000-0005-0000-0000-0000B2430000}"/>
    <cellStyle name="40% - Dekorfärg3 2 4 2 2 2 2 2 2 2" xfId="50411" xr:uid="{00000000-0005-0000-0000-000013C50000}"/>
    <cellStyle name="40% - Dekorfärg3 2 4 2 2 2 2 2 3" xfId="34787" xr:uid="{00000000-0005-0000-0000-00000B880000}"/>
    <cellStyle name="40% - Dekorfärg3 2 4 2 2 2 2 2_Tabell 6a K" xfId="24804" xr:uid="{00000000-0005-0000-0000-00000C610000}"/>
    <cellStyle name="40% - Dekorfärg3 2 4 2 2 2 2 3" xfId="12904" xr:uid="{00000000-0005-0000-0000-000090320000}"/>
    <cellStyle name="40% - Dekorfärg3 2 4 2 2 2 2 4" xfId="30401" xr:uid="{00000000-0005-0000-0000-0000E9760000}"/>
    <cellStyle name="40% - Dekorfärg3 2 4 2 2 2 2_Tabell 6a K" xfId="26226" xr:uid="{00000000-0005-0000-0000-00009A660000}"/>
    <cellStyle name="40% - Dekorfärg3 2 4 2 2 2 3" xfId="6212" xr:uid="{00000000-0005-0000-0000-00006C180000}"/>
    <cellStyle name="40% - Dekorfärg3 2 4 2 2 2 3 2" xfId="15097" xr:uid="{00000000-0005-0000-0000-0000213B0000}"/>
    <cellStyle name="40% - Dekorfärg3 2 4 2 2 2 3 3" xfId="32594" xr:uid="{00000000-0005-0000-0000-00007A7F0000}"/>
    <cellStyle name="40% - Dekorfärg3 2 4 2 2 2 3_Tabell 6a K" xfId="23688" xr:uid="{00000000-0005-0000-0000-0000B05C0000}"/>
    <cellStyle name="40% - Dekorfärg3 2 4 2 2 2 4" xfId="10712" xr:uid="{00000000-0005-0000-0000-0000002A0000}"/>
    <cellStyle name="40% - Dekorfärg3 2 4 2 2 2 4 2" xfId="50412" xr:uid="{00000000-0005-0000-0000-000014C50000}"/>
    <cellStyle name="40% - Dekorfärg3 2 4 2 2 2 4 2 2" xfId="50413" xr:uid="{00000000-0005-0000-0000-000015C50000}"/>
    <cellStyle name="40% - Dekorfärg3 2 4 2 2 2 4 3" xfId="50414" xr:uid="{00000000-0005-0000-0000-000016C50000}"/>
    <cellStyle name="40% - Dekorfärg3 2 4 2 2 2 5" xfId="28209" xr:uid="{00000000-0005-0000-0000-0000596E0000}"/>
    <cellStyle name="40% - Dekorfärg3 2 4 2 2 2 6" xfId="50415" xr:uid="{00000000-0005-0000-0000-000017C50000}"/>
    <cellStyle name="40% - Dekorfärg3 2 4 2 2 2_Tabell 6a K" xfId="21623" xr:uid="{00000000-0005-0000-0000-00009F540000}"/>
    <cellStyle name="40% - Dekorfärg3 2 4 2 2 3" xfId="3107" xr:uid="{00000000-0005-0000-0000-00004B0C0000}"/>
    <cellStyle name="40% - Dekorfärg3 2 4 2 2 3 2" xfId="7493" xr:uid="{00000000-0005-0000-0000-00006D1D0000}"/>
    <cellStyle name="40% - Dekorfärg3 2 4 2 2 3 2 2" xfId="16378" xr:uid="{00000000-0005-0000-0000-000022400000}"/>
    <cellStyle name="40% - Dekorfärg3 2 4 2 2 3 2 3" xfId="33875" xr:uid="{00000000-0005-0000-0000-00007B840000}"/>
    <cellStyle name="40% - Dekorfärg3 2 4 2 2 3 2_Tabell 6a K" xfId="21781" xr:uid="{00000000-0005-0000-0000-00003D550000}"/>
    <cellStyle name="40% - Dekorfärg3 2 4 2 2 3 3" xfId="11992" xr:uid="{00000000-0005-0000-0000-0000002F0000}"/>
    <cellStyle name="40% - Dekorfärg3 2 4 2 2 3 3 2" xfId="50416" xr:uid="{00000000-0005-0000-0000-000018C50000}"/>
    <cellStyle name="40% - Dekorfärg3 2 4 2 2 3 3 2 2" xfId="50417" xr:uid="{00000000-0005-0000-0000-000019C50000}"/>
    <cellStyle name="40% - Dekorfärg3 2 4 2 2 3 3 3" xfId="50418" xr:uid="{00000000-0005-0000-0000-00001AC50000}"/>
    <cellStyle name="40% - Dekorfärg3 2 4 2 2 3 4" xfId="29489" xr:uid="{00000000-0005-0000-0000-000059730000}"/>
    <cellStyle name="40% - Dekorfärg3 2 4 2 2 3 5" xfId="50419" xr:uid="{00000000-0005-0000-0000-00001BC50000}"/>
    <cellStyle name="40% - Dekorfärg3 2 4 2 2 3_Tabell 6a K" xfId="25590" xr:uid="{00000000-0005-0000-0000-00001E640000}"/>
    <cellStyle name="40% - Dekorfärg3 2 4 2 2 4" xfId="5300" xr:uid="{00000000-0005-0000-0000-0000DC140000}"/>
    <cellStyle name="40% - Dekorfärg3 2 4 2 2 4 2" xfId="14185" xr:uid="{00000000-0005-0000-0000-000091370000}"/>
    <cellStyle name="40% - Dekorfärg3 2 4 2 2 4 3" xfId="31682" xr:uid="{00000000-0005-0000-0000-0000EA7B0000}"/>
    <cellStyle name="40% - Dekorfärg3 2 4 2 2 4_Tabell 6a K" xfId="23078" xr:uid="{00000000-0005-0000-0000-00004E5A0000}"/>
    <cellStyle name="40% - Dekorfärg3 2 4 2 2 5" xfId="9800" xr:uid="{00000000-0005-0000-0000-000070260000}"/>
    <cellStyle name="40% - Dekorfärg3 2 4 2 2 5 2" xfId="50420" xr:uid="{00000000-0005-0000-0000-00001CC50000}"/>
    <cellStyle name="40% - Dekorfärg3 2 4 2 2 5 2 2" xfId="50421" xr:uid="{00000000-0005-0000-0000-00001DC50000}"/>
    <cellStyle name="40% - Dekorfärg3 2 4 2 2 5 3" xfId="50422" xr:uid="{00000000-0005-0000-0000-00001EC50000}"/>
    <cellStyle name="40% - Dekorfärg3 2 4 2 2 6" xfId="27297" xr:uid="{00000000-0005-0000-0000-0000C96A0000}"/>
    <cellStyle name="40% - Dekorfärg3 2 4 2 2 7" xfId="50423" xr:uid="{00000000-0005-0000-0000-00001FC50000}"/>
    <cellStyle name="40% - Dekorfärg3 2 4 2 2_Tabell 6a K" xfId="23260" xr:uid="{00000000-0005-0000-0000-0000045B0000}"/>
    <cellStyle name="40% - Dekorfärg3 2 4 2 3" xfId="1826" xr:uid="{00000000-0005-0000-0000-00004A070000}"/>
    <cellStyle name="40% - Dekorfärg3 2 4 2 3 2" xfId="4018" xr:uid="{00000000-0005-0000-0000-0000DA0F0000}"/>
    <cellStyle name="40% - Dekorfärg3 2 4 2 3 2 2" xfId="8404" xr:uid="{00000000-0005-0000-0000-0000FC200000}"/>
    <cellStyle name="40% - Dekorfärg3 2 4 2 3 2 2 2" xfId="17289" xr:uid="{00000000-0005-0000-0000-0000B1430000}"/>
    <cellStyle name="40% - Dekorfärg3 2 4 2 3 2 2 2 2" xfId="50424" xr:uid="{00000000-0005-0000-0000-000020C50000}"/>
    <cellStyle name="40% - Dekorfärg3 2 4 2 3 2 2 3" xfId="34786" xr:uid="{00000000-0005-0000-0000-00000A880000}"/>
    <cellStyle name="40% - Dekorfärg3 2 4 2 3 2 2_Tabell 6a K" xfId="20126" xr:uid="{00000000-0005-0000-0000-0000C64E0000}"/>
    <cellStyle name="40% - Dekorfärg3 2 4 2 3 2 3" xfId="12903" xr:uid="{00000000-0005-0000-0000-00008F320000}"/>
    <cellStyle name="40% - Dekorfärg3 2 4 2 3 2 4" xfId="30400" xr:uid="{00000000-0005-0000-0000-0000E8760000}"/>
    <cellStyle name="40% - Dekorfärg3 2 4 2 3 2_Tabell 6a K" xfId="23794" xr:uid="{00000000-0005-0000-0000-00001A5D0000}"/>
    <cellStyle name="40% - Dekorfärg3 2 4 2 3 3" xfId="6211" xr:uid="{00000000-0005-0000-0000-00006B180000}"/>
    <cellStyle name="40% - Dekorfärg3 2 4 2 3 3 2" xfId="15096" xr:uid="{00000000-0005-0000-0000-0000203B0000}"/>
    <cellStyle name="40% - Dekorfärg3 2 4 2 3 3 3" xfId="32593" xr:uid="{00000000-0005-0000-0000-0000797F0000}"/>
    <cellStyle name="40% - Dekorfärg3 2 4 2 3 3_Tabell 6a K" xfId="18116" xr:uid="{00000000-0005-0000-0000-0000EC460000}"/>
    <cellStyle name="40% - Dekorfärg3 2 4 2 3 4" xfId="10711" xr:uid="{00000000-0005-0000-0000-0000FF290000}"/>
    <cellStyle name="40% - Dekorfärg3 2 4 2 3 4 2" xfId="50425" xr:uid="{00000000-0005-0000-0000-000021C50000}"/>
    <cellStyle name="40% - Dekorfärg3 2 4 2 3 4 2 2" xfId="50426" xr:uid="{00000000-0005-0000-0000-000022C50000}"/>
    <cellStyle name="40% - Dekorfärg3 2 4 2 3 4 3" xfId="50427" xr:uid="{00000000-0005-0000-0000-000023C50000}"/>
    <cellStyle name="40% - Dekorfärg3 2 4 2 3 5" xfId="28208" xr:uid="{00000000-0005-0000-0000-0000586E0000}"/>
    <cellStyle name="40% - Dekorfärg3 2 4 2 3 6" xfId="50428" xr:uid="{00000000-0005-0000-0000-000024C50000}"/>
    <cellStyle name="40% - Dekorfärg3 2 4 2 3_Tabell 6a K" xfId="24629" xr:uid="{00000000-0005-0000-0000-00005D600000}"/>
    <cellStyle name="40% - Dekorfärg3 2 4 2 4" xfId="2683" xr:uid="{00000000-0005-0000-0000-0000A30A0000}"/>
    <cellStyle name="40% - Dekorfärg3 2 4 2 4 2" xfId="7069" xr:uid="{00000000-0005-0000-0000-0000C51B0000}"/>
    <cellStyle name="40% - Dekorfärg3 2 4 2 4 2 2" xfId="15954" xr:uid="{00000000-0005-0000-0000-00007A3E0000}"/>
    <cellStyle name="40% - Dekorfärg3 2 4 2 4 2 3" xfId="33451" xr:uid="{00000000-0005-0000-0000-0000D3820000}"/>
    <cellStyle name="40% - Dekorfärg3 2 4 2 4 2_Tabell 6a K" xfId="19559" xr:uid="{00000000-0005-0000-0000-00008F4C0000}"/>
    <cellStyle name="40% - Dekorfärg3 2 4 2 4 3" xfId="11568" xr:uid="{00000000-0005-0000-0000-0000582D0000}"/>
    <cellStyle name="40% - Dekorfärg3 2 4 2 4 3 2" xfId="50429" xr:uid="{00000000-0005-0000-0000-000025C50000}"/>
    <cellStyle name="40% - Dekorfärg3 2 4 2 4 3 2 2" xfId="50430" xr:uid="{00000000-0005-0000-0000-000026C50000}"/>
    <cellStyle name="40% - Dekorfärg3 2 4 2 4 3 3" xfId="50431" xr:uid="{00000000-0005-0000-0000-000027C50000}"/>
    <cellStyle name="40% - Dekorfärg3 2 4 2 4 4" xfId="29065" xr:uid="{00000000-0005-0000-0000-0000B1710000}"/>
    <cellStyle name="40% - Dekorfärg3 2 4 2 4 5" xfId="50432" xr:uid="{00000000-0005-0000-0000-000028C50000}"/>
    <cellStyle name="40% - Dekorfärg3 2 4 2 4_Tabell 6a K" xfId="21197" xr:uid="{00000000-0005-0000-0000-0000F5520000}"/>
    <cellStyle name="40% - Dekorfärg3 2 4 2 5" xfId="4876" xr:uid="{00000000-0005-0000-0000-000034130000}"/>
    <cellStyle name="40% - Dekorfärg3 2 4 2 5 2" xfId="13761" xr:uid="{00000000-0005-0000-0000-0000E9350000}"/>
    <cellStyle name="40% - Dekorfärg3 2 4 2 5 3" xfId="31258" xr:uid="{00000000-0005-0000-0000-0000427A0000}"/>
    <cellStyle name="40% - Dekorfärg3 2 4 2 5_Tabell 6a K" xfId="25248" xr:uid="{00000000-0005-0000-0000-0000C8620000}"/>
    <cellStyle name="40% - Dekorfärg3 2 4 2 6" xfId="9376" xr:uid="{00000000-0005-0000-0000-0000C8240000}"/>
    <cellStyle name="40% - Dekorfärg3 2 4 2 6 2" xfId="50433" xr:uid="{00000000-0005-0000-0000-000029C50000}"/>
    <cellStyle name="40% - Dekorfärg3 2 4 2 6 2 2" xfId="50434" xr:uid="{00000000-0005-0000-0000-00002AC50000}"/>
    <cellStyle name="40% - Dekorfärg3 2 4 2 6 3" xfId="50435" xr:uid="{00000000-0005-0000-0000-00002BC50000}"/>
    <cellStyle name="40% - Dekorfärg3 2 4 2 7" xfId="26873" xr:uid="{00000000-0005-0000-0000-000021690000}"/>
    <cellStyle name="40% - Dekorfärg3 2 4 2 8" xfId="50436" xr:uid="{00000000-0005-0000-0000-00002CC50000}"/>
    <cellStyle name="40% - Dekorfärg3 2 4 2_Tabell 6a K" xfId="20908" xr:uid="{00000000-0005-0000-0000-0000D4510000}"/>
    <cellStyle name="40% - Dekorfärg3 2 4 3" xfId="703" xr:uid="{00000000-0005-0000-0000-0000E7020000}"/>
    <cellStyle name="40% - Dekorfärg3 2 4 3 2" xfId="1828" xr:uid="{00000000-0005-0000-0000-00004C070000}"/>
    <cellStyle name="40% - Dekorfärg3 2 4 3 2 2" xfId="4020" xr:uid="{00000000-0005-0000-0000-0000DC0F0000}"/>
    <cellStyle name="40% - Dekorfärg3 2 4 3 2 2 2" xfId="8406" xr:uid="{00000000-0005-0000-0000-0000FE200000}"/>
    <cellStyle name="40% - Dekorfärg3 2 4 3 2 2 2 2" xfId="17291" xr:uid="{00000000-0005-0000-0000-0000B3430000}"/>
    <cellStyle name="40% - Dekorfärg3 2 4 3 2 2 2 2 2" xfId="50437" xr:uid="{00000000-0005-0000-0000-00002DC50000}"/>
    <cellStyle name="40% - Dekorfärg3 2 4 3 2 2 2 3" xfId="34788" xr:uid="{00000000-0005-0000-0000-00000C880000}"/>
    <cellStyle name="40% - Dekorfärg3 2 4 3 2 2 2_Tabell 6a K" xfId="8975" xr:uid="{00000000-0005-0000-0000-000037230000}"/>
    <cellStyle name="40% - Dekorfärg3 2 4 3 2 2 3" xfId="12905" xr:uid="{00000000-0005-0000-0000-000091320000}"/>
    <cellStyle name="40% - Dekorfärg3 2 4 3 2 2 4" xfId="30402" xr:uid="{00000000-0005-0000-0000-0000EA760000}"/>
    <cellStyle name="40% - Dekorfärg3 2 4 3 2 2_Tabell 6a K" xfId="24056" xr:uid="{00000000-0005-0000-0000-0000205E0000}"/>
    <cellStyle name="40% - Dekorfärg3 2 4 3 2 3" xfId="6213" xr:uid="{00000000-0005-0000-0000-00006D180000}"/>
    <cellStyle name="40% - Dekorfärg3 2 4 3 2 3 2" xfId="15098" xr:uid="{00000000-0005-0000-0000-0000223B0000}"/>
    <cellStyle name="40% - Dekorfärg3 2 4 3 2 3 3" xfId="32595" xr:uid="{00000000-0005-0000-0000-00007B7F0000}"/>
    <cellStyle name="40% - Dekorfärg3 2 4 3 2 3_Tabell 6a K" xfId="24215" xr:uid="{00000000-0005-0000-0000-0000BF5E0000}"/>
    <cellStyle name="40% - Dekorfärg3 2 4 3 2 4" xfId="10713" xr:uid="{00000000-0005-0000-0000-0000012A0000}"/>
    <cellStyle name="40% - Dekorfärg3 2 4 3 2 4 2" xfId="50438" xr:uid="{00000000-0005-0000-0000-00002EC50000}"/>
    <cellStyle name="40% - Dekorfärg3 2 4 3 2 4 2 2" xfId="50439" xr:uid="{00000000-0005-0000-0000-00002FC50000}"/>
    <cellStyle name="40% - Dekorfärg3 2 4 3 2 4 3" xfId="50440" xr:uid="{00000000-0005-0000-0000-000030C50000}"/>
    <cellStyle name="40% - Dekorfärg3 2 4 3 2 5" xfId="28210" xr:uid="{00000000-0005-0000-0000-00005A6E0000}"/>
    <cellStyle name="40% - Dekorfärg3 2 4 3 2 6" xfId="50441" xr:uid="{00000000-0005-0000-0000-000031C50000}"/>
    <cellStyle name="40% - Dekorfärg3 2 4 3 2_Tabell 6a K" xfId="25964" xr:uid="{00000000-0005-0000-0000-000094650000}"/>
    <cellStyle name="40% - Dekorfärg3 2 4 3 3" xfId="2895" xr:uid="{00000000-0005-0000-0000-0000770B0000}"/>
    <cellStyle name="40% - Dekorfärg3 2 4 3 3 2" xfId="7281" xr:uid="{00000000-0005-0000-0000-0000991C0000}"/>
    <cellStyle name="40% - Dekorfärg3 2 4 3 3 2 2" xfId="16166" xr:uid="{00000000-0005-0000-0000-00004E3F0000}"/>
    <cellStyle name="40% - Dekorfärg3 2 4 3 3 2 3" xfId="33663" xr:uid="{00000000-0005-0000-0000-0000A7830000}"/>
    <cellStyle name="40% - Dekorfärg3 2 4 3 3 2_Tabell 6a K" xfId="23436" xr:uid="{00000000-0005-0000-0000-0000B45B0000}"/>
    <cellStyle name="40% - Dekorfärg3 2 4 3 3 3" xfId="11780" xr:uid="{00000000-0005-0000-0000-00002C2E0000}"/>
    <cellStyle name="40% - Dekorfärg3 2 4 3 3 3 2" xfId="50442" xr:uid="{00000000-0005-0000-0000-000032C50000}"/>
    <cellStyle name="40% - Dekorfärg3 2 4 3 3 3 2 2" xfId="50443" xr:uid="{00000000-0005-0000-0000-000033C50000}"/>
    <cellStyle name="40% - Dekorfärg3 2 4 3 3 3 3" xfId="50444" xr:uid="{00000000-0005-0000-0000-000034C50000}"/>
    <cellStyle name="40% - Dekorfärg3 2 4 3 3 4" xfId="29277" xr:uid="{00000000-0005-0000-0000-000085720000}"/>
    <cellStyle name="40% - Dekorfärg3 2 4 3 3 5" xfId="50445" xr:uid="{00000000-0005-0000-0000-000035C50000}"/>
    <cellStyle name="40% - Dekorfärg3 2 4 3 3_Tabell 6a K" xfId="24793" xr:uid="{00000000-0005-0000-0000-000001610000}"/>
    <cellStyle name="40% - Dekorfärg3 2 4 3 4" xfId="5088" xr:uid="{00000000-0005-0000-0000-000008140000}"/>
    <cellStyle name="40% - Dekorfärg3 2 4 3 4 2" xfId="13973" xr:uid="{00000000-0005-0000-0000-0000BD360000}"/>
    <cellStyle name="40% - Dekorfärg3 2 4 3 4 3" xfId="31470" xr:uid="{00000000-0005-0000-0000-0000167B0000}"/>
    <cellStyle name="40% - Dekorfärg3 2 4 3 4_Tabell 6a K" xfId="26137" xr:uid="{00000000-0005-0000-0000-000041660000}"/>
    <cellStyle name="40% - Dekorfärg3 2 4 3 5" xfId="9588" xr:uid="{00000000-0005-0000-0000-00009C250000}"/>
    <cellStyle name="40% - Dekorfärg3 2 4 3 5 2" xfId="50446" xr:uid="{00000000-0005-0000-0000-000036C50000}"/>
    <cellStyle name="40% - Dekorfärg3 2 4 3 5 2 2" xfId="50447" xr:uid="{00000000-0005-0000-0000-000037C50000}"/>
    <cellStyle name="40% - Dekorfärg3 2 4 3 5 3" xfId="50448" xr:uid="{00000000-0005-0000-0000-000038C50000}"/>
    <cellStyle name="40% - Dekorfärg3 2 4 3 6" xfId="27085" xr:uid="{00000000-0005-0000-0000-0000F5690000}"/>
    <cellStyle name="40% - Dekorfärg3 2 4 3 7" xfId="50449" xr:uid="{00000000-0005-0000-0000-000039C50000}"/>
    <cellStyle name="40% - Dekorfärg3 2 4 3_Tabell 6a K" xfId="20287" xr:uid="{00000000-0005-0000-0000-0000674F0000}"/>
    <cellStyle name="40% - Dekorfärg3 2 4 4" xfId="1127" xr:uid="{00000000-0005-0000-0000-00008F040000}"/>
    <cellStyle name="40% - Dekorfärg3 2 4 4 2" xfId="1829" xr:uid="{00000000-0005-0000-0000-00004D070000}"/>
    <cellStyle name="40% - Dekorfärg3 2 4 4 2 2" xfId="4021" xr:uid="{00000000-0005-0000-0000-0000DD0F0000}"/>
    <cellStyle name="40% - Dekorfärg3 2 4 4 2 2 2" xfId="8407" xr:uid="{00000000-0005-0000-0000-0000FF200000}"/>
    <cellStyle name="40% - Dekorfärg3 2 4 4 2 2 2 2" xfId="17292" xr:uid="{00000000-0005-0000-0000-0000B4430000}"/>
    <cellStyle name="40% - Dekorfärg3 2 4 4 2 2 2 2 2" xfId="50450" xr:uid="{00000000-0005-0000-0000-00003AC50000}"/>
    <cellStyle name="40% - Dekorfärg3 2 4 4 2 2 2 3" xfId="34789" xr:uid="{00000000-0005-0000-0000-00000D880000}"/>
    <cellStyle name="40% - Dekorfärg3 2 4 4 2 2 2_Tabell 6a K" xfId="18484" xr:uid="{00000000-0005-0000-0000-00005C480000}"/>
    <cellStyle name="40% - Dekorfärg3 2 4 4 2 2 3" xfId="12906" xr:uid="{00000000-0005-0000-0000-000092320000}"/>
    <cellStyle name="40% - Dekorfärg3 2 4 4 2 2 4" xfId="30403" xr:uid="{00000000-0005-0000-0000-0000EB760000}"/>
    <cellStyle name="40% - Dekorfärg3 2 4 4 2 2_Tabell 6a K" xfId="19453" xr:uid="{00000000-0005-0000-0000-0000254C0000}"/>
    <cellStyle name="40% - Dekorfärg3 2 4 4 2 3" xfId="6214" xr:uid="{00000000-0005-0000-0000-00006E180000}"/>
    <cellStyle name="40% - Dekorfärg3 2 4 4 2 3 2" xfId="15099" xr:uid="{00000000-0005-0000-0000-0000233B0000}"/>
    <cellStyle name="40% - Dekorfärg3 2 4 4 2 3 3" xfId="32596" xr:uid="{00000000-0005-0000-0000-00007C7F0000}"/>
    <cellStyle name="40% - Dekorfärg3 2 4 4 2 3_Tabell 6a K" xfId="22969" xr:uid="{00000000-0005-0000-0000-0000E1590000}"/>
    <cellStyle name="40% - Dekorfärg3 2 4 4 2 4" xfId="10714" xr:uid="{00000000-0005-0000-0000-0000022A0000}"/>
    <cellStyle name="40% - Dekorfärg3 2 4 4 2 4 2" xfId="50451" xr:uid="{00000000-0005-0000-0000-00003BC50000}"/>
    <cellStyle name="40% - Dekorfärg3 2 4 4 2 4 2 2" xfId="50452" xr:uid="{00000000-0005-0000-0000-00003CC50000}"/>
    <cellStyle name="40% - Dekorfärg3 2 4 4 2 4 3" xfId="50453" xr:uid="{00000000-0005-0000-0000-00003DC50000}"/>
    <cellStyle name="40% - Dekorfärg3 2 4 4 2 5" xfId="28211" xr:uid="{00000000-0005-0000-0000-00005B6E0000}"/>
    <cellStyle name="40% - Dekorfärg3 2 4 4 2 6" xfId="50454" xr:uid="{00000000-0005-0000-0000-00003EC50000}"/>
    <cellStyle name="40% - Dekorfärg3 2 4 4 2_Tabell 6a K" xfId="25433" xr:uid="{00000000-0005-0000-0000-000081630000}"/>
    <cellStyle name="40% - Dekorfärg3 2 4 4 3" xfId="3319" xr:uid="{00000000-0005-0000-0000-00001F0D0000}"/>
    <cellStyle name="40% - Dekorfärg3 2 4 4 3 2" xfId="7705" xr:uid="{00000000-0005-0000-0000-0000411E0000}"/>
    <cellStyle name="40% - Dekorfärg3 2 4 4 3 2 2" xfId="16590" xr:uid="{00000000-0005-0000-0000-0000F6400000}"/>
    <cellStyle name="40% - Dekorfärg3 2 4 4 3 2 3" xfId="34087" xr:uid="{00000000-0005-0000-0000-00004F850000}"/>
    <cellStyle name="40% - Dekorfärg3 2 4 4 3 2_Tabell 6a K" xfId="20503" xr:uid="{00000000-0005-0000-0000-00003F500000}"/>
    <cellStyle name="40% - Dekorfärg3 2 4 4 3 3" xfId="12204" xr:uid="{00000000-0005-0000-0000-0000D42F0000}"/>
    <cellStyle name="40% - Dekorfärg3 2 4 4 3 3 2" xfId="50455" xr:uid="{00000000-0005-0000-0000-00003FC50000}"/>
    <cellStyle name="40% - Dekorfärg3 2 4 4 3 3 2 2" xfId="50456" xr:uid="{00000000-0005-0000-0000-000040C50000}"/>
    <cellStyle name="40% - Dekorfärg3 2 4 4 3 3 3" xfId="50457" xr:uid="{00000000-0005-0000-0000-000041C50000}"/>
    <cellStyle name="40% - Dekorfärg3 2 4 4 3 4" xfId="29701" xr:uid="{00000000-0005-0000-0000-00002D740000}"/>
    <cellStyle name="40% - Dekorfärg3 2 4 4 3 5" xfId="50458" xr:uid="{00000000-0005-0000-0000-000042C50000}"/>
    <cellStyle name="40% - Dekorfärg3 2 4 4 3_Tabell 6a K" xfId="18990" xr:uid="{00000000-0005-0000-0000-0000564A0000}"/>
    <cellStyle name="40% - Dekorfärg3 2 4 4 4" xfId="5512" xr:uid="{00000000-0005-0000-0000-0000B0150000}"/>
    <cellStyle name="40% - Dekorfärg3 2 4 4 4 2" xfId="14397" xr:uid="{00000000-0005-0000-0000-000065380000}"/>
    <cellStyle name="40% - Dekorfärg3 2 4 4 4 3" xfId="31894" xr:uid="{00000000-0005-0000-0000-0000BE7C0000}"/>
    <cellStyle name="40% - Dekorfärg3 2 4 4 4_Tabell 6a K" xfId="19183" xr:uid="{00000000-0005-0000-0000-0000174B0000}"/>
    <cellStyle name="40% - Dekorfärg3 2 4 4 5" xfId="10012" xr:uid="{00000000-0005-0000-0000-000044270000}"/>
    <cellStyle name="40% - Dekorfärg3 2 4 4 5 2" xfId="50459" xr:uid="{00000000-0005-0000-0000-000043C50000}"/>
    <cellStyle name="40% - Dekorfärg3 2 4 4 5 2 2" xfId="50460" xr:uid="{00000000-0005-0000-0000-000044C50000}"/>
    <cellStyle name="40% - Dekorfärg3 2 4 4 5 3" xfId="50461" xr:uid="{00000000-0005-0000-0000-000045C50000}"/>
    <cellStyle name="40% - Dekorfärg3 2 4 4 6" xfId="27509" xr:uid="{00000000-0005-0000-0000-00009D6B0000}"/>
    <cellStyle name="40% - Dekorfärg3 2 4 4 7" xfId="50462" xr:uid="{00000000-0005-0000-0000-000046C50000}"/>
    <cellStyle name="40% - Dekorfärg3 2 4 4_Tabell 6a K" xfId="20067" xr:uid="{00000000-0005-0000-0000-00008B4E0000}"/>
    <cellStyle name="40% - Dekorfärg3 2 4 5" xfId="1825" xr:uid="{00000000-0005-0000-0000-000049070000}"/>
    <cellStyle name="40% - Dekorfärg3 2 4 5 2" xfId="4017" xr:uid="{00000000-0005-0000-0000-0000D90F0000}"/>
    <cellStyle name="40% - Dekorfärg3 2 4 5 2 2" xfId="8403" xr:uid="{00000000-0005-0000-0000-0000FB200000}"/>
    <cellStyle name="40% - Dekorfärg3 2 4 5 2 2 2" xfId="17288" xr:uid="{00000000-0005-0000-0000-0000B0430000}"/>
    <cellStyle name="40% - Dekorfärg3 2 4 5 2 2 2 2" xfId="50463" xr:uid="{00000000-0005-0000-0000-000047C50000}"/>
    <cellStyle name="40% - Dekorfärg3 2 4 5 2 2 3" xfId="34785" xr:uid="{00000000-0005-0000-0000-000009880000}"/>
    <cellStyle name="40% - Dekorfärg3 2 4 5 2 2_Tabell 6a K" xfId="24467" xr:uid="{00000000-0005-0000-0000-0000BB5F0000}"/>
    <cellStyle name="40% - Dekorfärg3 2 4 5 2 3" xfId="12902" xr:uid="{00000000-0005-0000-0000-00008E320000}"/>
    <cellStyle name="40% - Dekorfärg3 2 4 5 2 4" xfId="30399" xr:uid="{00000000-0005-0000-0000-0000E7760000}"/>
    <cellStyle name="40% - Dekorfärg3 2 4 5 2_Tabell 6a K" xfId="20556" xr:uid="{00000000-0005-0000-0000-000074500000}"/>
    <cellStyle name="40% - Dekorfärg3 2 4 5 3" xfId="6210" xr:uid="{00000000-0005-0000-0000-00006A180000}"/>
    <cellStyle name="40% - Dekorfärg3 2 4 5 3 2" xfId="15095" xr:uid="{00000000-0005-0000-0000-00001F3B0000}"/>
    <cellStyle name="40% - Dekorfärg3 2 4 5 3 3" xfId="32592" xr:uid="{00000000-0005-0000-0000-0000787F0000}"/>
    <cellStyle name="40% - Dekorfärg3 2 4 5 3_Tabell 6a K" xfId="25100" xr:uid="{00000000-0005-0000-0000-000034620000}"/>
    <cellStyle name="40% - Dekorfärg3 2 4 5 4" xfId="10710" xr:uid="{00000000-0005-0000-0000-0000FE290000}"/>
    <cellStyle name="40% - Dekorfärg3 2 4 5 4 2" xfId="50464" xr:uid="{00000000-0005-0000-0000-000048C50000}"/>
    <cellStyle name="40% - Dekorfärg3 2 4 5 4 2 2" xfId="50465" xr:uid="{00000000-0005-0000-0000-000049C50000}"/>
    <cellStyle name="40% - Dekorfärg3 2 4 5 4 3" xfId="50466" xr:uid="{00000000-0005-0000-0000-00004AC50000}"/>
    <cellStyle name="40% - Dekorfärg3 2 4 5 5" xfId="28207" xr:uid="{00000000-0005-0000-0000-0000576E0000}"/>
    <cellStyle name="40% - Dekorfärg3 2 4 5 6" xfId="50467" xr:uid="{00000000-0005-0000-0000-00004BC50000}"/>
    <cellStyle name="40% - Dekorfärg3 2 4 5_Tabell 6a K" xfId="22458" xr:uid="{00000000-0005-0000-0000-0000E2570000}"/>
    <cellStyle name="40% - Dekorfärg3 2 4 6" xfId="2471" xr:uid="{00000000-0005-0000-0000-0000CF090000}"/>
    <cellStyle name="40% - Dekorfärg3 2 4 6 2" xfId="6857" xr:uid="{00000000-0005-0000-0000-0000F11A0000}"/>
    <cellStyle name="40% - Dekorfärg3 2 4 6 2 2" xfId="15742" xr:uid="{00000000-0005-0000-0000-0000A63D0000}"/>
    <cellStyle name="40% - Dekorfärg3 2 4 6 2 3" xfId="33239" xr:uid="{00000000-0005-0000-0000-0000FF810000}"/>
    <cellStyle name="40% - Dekorfärg3 2 4 6 2_Tabell 6a K" xfId="21214" xr:uid="{00000000-0005-0000-0000-000006530000}"/>
    <cellStyle name="40% - Dekorfärg3 2 4 6 3" xfId="11356" xr:uid="{00000000-0005-0000-0000-0000842C0000}"/>
    <cellStyle name="40% - Dekorfärg3 2 4 6 3 2" xfId="50468" xr:uid="{00000000-0005-0000-0000-00004CC50000}"/>
    <cellStyle name="40% - Dekorfärg3 2 4 6 3 2 2" xfId="50469" xr:uid="{00000000-0005-0000-0000-00004DC50000}"/>
    <cellStyle name="40% - Dekorfärg3 2 4 6 3 3" xfId="50470" xr:uid="{00000000-0005-0000-0000-00004EC50000}"/>
    <cellStyle name="40% - Dekorfärg3 2 4 6 4" xfId="28853" xr:uid="{00000000-0005-0000-0000-0000DD700000}"/>
    <cellStyle name="40% - Dekorfärg3 2 4 6 5" xfId="50471" xr:uid="{00000000-0005-0000-0000-00004FC50000}"/>
    <cellStyle name="40% - Dekorfärg3 2 4 6_Tabell 6a K" xfId="19303" xr:uid="{00000000-0005-0000-0000-00008F4B0000}"/>
    <cellStyle name="40% - Dekorfärg3 2 4 7" xfId="4664" xr:uid="{00000000-0005-0000-0000-000060120000}"/>
    <cellStyle name="40% - Dekorfärg3 2 4 7 2" xfId="13549" xr:uid="{00000000-0005-0000-0000-000015350000}"/>
    <cellStyle name="40% - Dekorfärg3 2 4 7 3" xfId="31046" xr:uid="{00000000-0005-0000-0000-00006E790000}"/>
    <cellStyle name="40% - Dekorfärg3 2 4 7_Tabell 6a K" xfId="21743" xr:uid="{00000000-0005-0000-0000-000017550000}"/>
    <cellStyle name="40% - Dekorfärg3 2 4 8" xfId="9164" xr:uid="{00000000-0005-0000-0000-0000F4230000}"/>
    <cellStyle name="40% - Dekorfärg3 2 4 8 2" xfId="50472" xr:uid="{00000000-0005-0000-0000-000050C50000}"/>
    <cellStyle name="40% - Dekorfärg3 2 4 8 2 2" xfId="50473" xr:uid="{00000000-0005-0000-0000-000051C50000}"/>
    <cellStyle name="40% - Dekorfärg3 2 4 8 3" xfId="50474" xr:uid="{00000000-0005-0000-0000-000052C50000}"/>
    <cellStyle name="40% - Dekorfärg3 2 4 9" xfId="26661" xr:uid="{00000000-0005-0000-0000-00004D680000}"/>
    <cellStyle name="40% - Dekorfärg3 2 4_Tabell 6a K" xfId="23050" xr:uid="{00000000-0005-0000-0000-0000325A0000}"/>
    <cellStyle name="40% - Dekorfärg3 2 5" xfId="182" xr:uid="{00000000-0005-0000-0000-0000DE000000}"/>
    <cellStyle name="40% - Dekorfärg3 2 5 10" xfId="50475" xr:uid="{00000000-0005-0000-0000-000053C50000}"/>
    <cellStyle name="40% - Dekorfärg3 2 5 11" xfId="50476" xr:uid="{00000000-0005-0000-0000-000054C50000}"/>
    <cellStyle name="40% - Dekorfärg3 2 5 2" xfId="394" xr:uid="{00000000-0005-0000-0000-0000B2010000}"/>
    <cellStyle name="40% - Dekorfärg3 2 5 2 2" xfId="818" xr:uid="{00000000-0005-0000-0000-00005A030000}"/>
    <cellStyle name="40% - Dekorfärg3 2 5 2 2 2" xfId="1832" xr:uid="{00000000-0005-0000-0000-000050070000}"/>
    <cellStyle name="40% - Dekorfärg3 2 5 2 2 2 2" xfId="4024" xr:uid="{00000000-0005-0000-0000-0000E00F0000}"/>
    <cellStyle name="40% - Dekorfärg3 2 5 2 2 2 2 2" xfId="8410" xr:uid="{00000000-0005-0000-0000-000002210000}"/>
    <cellStyle name="40% - Dekorfärg3 2 5 2 2 2 2 2 2" xfId="17295" xr:uid="{00000000-0005-0000-0000-0000B7430000}"/>
    <cellStyle name="40% - Dekorfärg3 2 5 2 2 2 2 2 2 2" xfId="50477" xr:uid="{00000000-0005-0000-0000-000055C50000}"/>
    <cellStyle name="40% - Dekorfärg3 2 5 2 2 2 2 2 3" xfId="34792" xr:uid="{00000000-0005-0000-0000-000010880000}"/>
    <cellStyle name="40% - Dekorfärg3 2 5 2 2 2 2 2_Tabell 6a K" xfId="22860" xr:uid="{00000000-0005-0000-0000-000074590000}"/>
    <cellStyle name="40% - Dekorfärg3 2 5 2 2 2 2 3" xfId="12909" xr:uid="{00000000-0005-0000-0000-000095320000}"/>
    <cellStyle name="40% - Dekorfärg3 2 5 2 2 2 2 4" xfId="30406" xr:uid="{00000000-0005-0000-0000-0000EE760000}"/>
    <cellStyle name="40% - Dekorfärg3 2 5 2 2 2 2_Tabell 6a K" xfId="18068" xr:uid="{00000000-0005-0000-0000-0000BC460000}"/>
    <cellStyle name="40% - Dekorfärg3 2 5 2 2 2 3" xfId="6217" xr:uid="{00000000-0005-0000-0000-000071180000}"/>
    <cellStyle name="40% - Dekorfärg3 2 5 2 2 2 3 2" xfId="15102" xr:uid="{00000000-0005-0000-0000-0000263B0000}"/>
    <cellStyle name="40% - Dekorfärg3 2 5 2 2 2 3 3" xfId="32599" xr:uid="{00000000-0005-0000-0000-00007F7F0000}"/>
    <cellStyle name="40% - Dekorfärg3 2 5 2 2 2 3_Tabell 6a K" xfId="24280" xr:uid="{00000000-0005-0000-0000-0000005F0000}"/>
    <cellStyle name="40% - Dekorfärg3 2 5 2 2 2 4" xfId="10717" xr:uid="{00000000-0005-0000-0000-0000052A0000}"/>
    <cellStyle name="40% - Dekorfärg3 2 5 2 2 2 4 2" xfId="50478" xr:uid="{00000000-0005-0000-0000-000056C50000}"/>
    <cellStyle name="40% - Dekorfärg3 2 5 2 2 2 4 2 2" xfId="50479" xr:uid="{00000000-0005-0000-0000-000057C50000}"/>
    <cellStyle name="40% - Dekorfärg3 2 5 2 2 2 4 3" xfId="50480" xr:uid="{00000000-0005-0000-0000-000058C50000}"/>
    <cellStyle name="40% - Dekorfärg3 2 5 2 2 2 5" xfId="28214" xr:uid="{00000000-0005-0000-0000-00005E6E0000}"/>
    <cellStyle name="40% - Dekorfärg3 2 5 2 2 2 6" xfId="50481" xr:uid="{00000000-0005-0000-0000-000059C50000}"/>
    <cellStyle name="40% - Dekorfärg3 2 5 2 2 2_Tabell 6a K" xfId="22296" xr:uid="{00000000-0005-0000-0000-000040570000}"/>
    <cellStyle name="40% - Dekorfärg3 2 5 2 2 3" xfId="3010" xr:uid="{00000000-0005-0000-0000-0000EA0B0000}"/>
    <cellStyle name="40% - Dekorfärg3 2 5 2 2 3 2" xfId="7396" xr:uid="{00000000-0005-0000-0000-00000C1D0000}"/>
    <cellStyle name="40% - Dekorfärg3 2 5 2 2 3 2 2" xfId="16281" xr:uid="{00000000-0005-0000-0000-0000C13F0000}"/>
    <cellStyle name="40% - Dekorfärg3 2 5 2 2 3 2 3" xfId="33778" xr:uid="{00000000-0005-0000-0000-00001A840000}"/>
    <cellStyle name="40% - Dekorfärg3 2 5 2 2 3 2_Tabell 6a K" xfId="23524" xr:uid="{00000000-0005-0000-0000-00000C5C0000}"/>
    <cellStyle name="40% - Dekorfärg3 2 5 2 2 3 3" xfId="11895" xr:uid="{00000000-0005-0000-0000-00009F2E0000}"/>
    <cellStyle name="40% - Dekorfärg3 2 5 2 2 3 3 2" xfId="50482" xr:uid="{00000000-0005-0000-0000-00005AC50000}"/>
    <cellStyle name="40% - Dekorfärg3 2 5 2 2 3 3 2 2" xfId="50483" xr:uid="{00000000-0005-0000-0000-00005BC50000}"/>
    <cellStyle name="40% - Dekorfärg3 2 5 2 2 3 3 3" xfId="50484" xr:uid="{00000000-0005-0000-0000-00005CC50000}"/>
    <cellStyle name="40% - Dekorfärg3 2 5 2 2 3 4" xfId="29392" xr:uid="{00000000-0005-0000-0000-0000F8720000}"/>
    <cellStyle name="40% - Dekorfärg3 2 5 2 2 3 5" xfId="50485" xr:uid="{00000000-0005-0000-0000-00005DC50000}"/>
    <cellStyle name="40% - Dekorfärg3 2 5 2 2 3_Tabell 6a K" xfId="24427" xr:uid="{00000000-0005-0000-0000-0000935F0000}"/>
    <cellStyle name="40% - Dekorfärg3 2 5 2 2 4" xfId="5203" xr:uid="{00000000-0005-0000-0000-00007B140000}"/>
    <cellStyle name="40% - Dekorfärg3 2 5 2 2 4 2" xfId="14088" xr:uid="{00000000-0005-0000-0000-000030370000}"/>
    <cellStyle name="40% - Dekorfärg3 2 5 2 2 4 3" xfId="31585" xr:uid="{00000000-0005-0000-0000-0000897B0000}"/>
    <cellStyle name="40% - Dekorfärg3 2 5 2 2 4_Tabell 6a K" xfId="21092" xr:uid="{00000000-0005-0000-0000-00008C520000}"/>
    <cellStyle name="40% - Dekorfärg3 2 5 2 2 5" xfId="9703" xr:uid="{00000000-0005-0000-0000-00000F260000}"/>
    <cellStyle name="40% - Dekorfärg3 2 5 2 2 5 2" xfId="50486" xr:uid="{00000000-0005-0000-0000-00005EC50000}"/>
    <cellStyle name="40% - Dekorfärg3 2 5 2 2 5 2 2" xfId="50487" xr:uid="{00000000-0005-0000-0000-00005FC50000}"/>
    <cellStyle name="40% - Dekorfärg3 2 5 2 2 5 3" xfId="50488" xr:uid="{00000000-0005-0000-0000-000060C50000}"/>
    <cellStyle name="40% - Dekorfärg3 2 5 2 2 6" xfId="27200" xr:uid="{00000000-0005-0000-0000-0000686A0000}"/>
    <cellStyle name="40% - Dekorfärg3 2 5 2 2 7" xfId="50489" xr:uid="{00000000-0005-0000-0000-000061C50000}"/>
    <cellStyle name="40% - Dekorfärg3 2 5 2 2_Tabell 6a K" xfId="24896" xr:uid="{00000000-0005-0000-0000-000068610000}"/>
    <cellStyle name="40% - Dekorfärg3 2 5 2 3" xfId="1831" xr:uid="{00000000-0005-0000-0000-00004F070000}"/>
    <cellStyle name="40% - Dekorfärg3 2 5 2 3 2" xfId="4023" xr:uid="{00000000-0005-0000-0000-0000DF0F0000}"/>
    <cellStyle name="40% - Dekorfärg3 2 5 2 3 2 2" xfId="8409" xr:uid="{00000000-0005-0000-0000-000001210000}"/>
    <cellStyle name="40% - Dekorfärg3 2 5 2 3 2 2 2" xfId="17294" xr:uid="{00000000-0005-0000-0000-0000B6430000}"/>
    <cellStyle name="40% - Dekorfärg3 2 5 2 3 2 2 2 2" xfId="50490" xr:uid="{00000000-0005-0000-0000-000062C50000}"/>
    <cellStyle name="40% - Dekorfärg3 2 5 2 3 2 2 3" xfId="34791" xr:uid="{00000000-0005-0000-0000-00000F880000}"/>
    <cellStyle name="40% - Dekorfärg3 2 5 2 3 2 2_Tabell 6a K" xfId="20671" xr:uid="{00000000-0005-0000-0000-0000E7500000}"/>
    <cellStyle name="40% - Dekorfärg3 2 5 2 3 2 3" xfId="12908" xr:uid="{00000000-0005-0000-0000-000094320000}"/>
    <cellStyle name="40% - Dekorfärg3 2 5 2 3 2 4" xfId="30405" xr:uid="{00000000-0005-0000-0000-0000ED760000}"/>
    <cellStyle name="40% - Dekorfärg3 2 5 2 3 2_Tabell 6a K" xfId="18062" xr:uid="{00000000-0005-0000-0000-0000B6460000}"/>
    <cellStyle name="40% - Dekorfärg3 2 5 2 3 3" xfId="6216" xr:uid="{00000000-0005-0000-0000-000070180000}"/>
    <cellStyle name="40% - Dekorfärg3 2 5 2 3 3 2" xfId="15101" xr:uid="{00000000-0005-0000-0000-0000253B0000}"/>
    <cellStyle name="40% - Dekorfärg3 2 5 2 3 3 3" xfId="32598" xr:uid="{00000000-0005-0000-0000-00007E7F0000}"/>
    <cellStyle name="40% - Dekorfärg3 2 5 2 3 3_Tabell 6a K" xfId="20892" xr:uid="{00000000-0005-0000-0000-0000C4510000}"/>
    <cellStyle name="40% - Dekorfärg3 2 5 2 3 4" xfId="10716" xr:uid="{00000000-0005-0000-0000-0000042A0000}"/>
    <cellStyle name="40% - Dekorfärg3 2 5 2 3 4 2" xfId="50491" xr:uid="{00000000-0005-0000-0000-000063C50000}"/>
    <cellStyle name="40% - Dekorfärg3 2 5 2 3 4 2 2" xfId="50492" xr:uid="{00000000-0005-0000-0000-000064C50000}"/>
    <cellStyle name="40% - Dekorfärg3 2 5 2 3 4 3" xfId="50493" xr:uid="{00000000-0005-0000-0000-000065C50000}"/>
    <cellStyle name="40% - Dekorfärg3 2 5 2 3 5" xfId="28213" xr:uid="{00000000-0005-0000-0000-00005D6E0000}"/>
    <cellStyle name="40% - Dekorfärg3 2 5 2 3 6" xfId="50494" xr:uid="{00000000-0005-0000-0000-000066C50000}"/>
    <cellStyle name="40% - Dekorfärg3 2 5 2 3_Tabell 6a K" xfId="18805" xr:uid="{00000000-0005-0000-0000-00009D490000}"/>
    <cellStyle name="40% - Dekorfärg3 2 5 2 4" xfId="2586" xr:uid="{00000000-0005-0000-0000-0000420A0000}"/>
    <cellStyle name="40% - Dekorfärg3 2 5 2 4 2" xfId="6972" xr:uid="{00000000-0005-0000-0000-0000641B0000}"/>
    <cellStyle name="40% - Dekorfärg3 2 5 2 4 2 2" xfId="15857" xr:uid="{00000000-0005-0000-0000-0000193E0000}"/>
    <cellStyle name="40% - Dekorfärg3 2 5 2 4 2 3" xfId="33354" xr:uid="{00000000-0005-0000-0000-000072820000}"/>
    <cellStyle name="40% - Dekorfärg3 2 5 2 4 2_Tabell 6a K" xfId="25692" xr:uid="{00000000-0005-0000-0000-000084640000}"/>
    <cellStyle name="40% - Dekorfärg3 2 5 2 4 3" xfId="11471" xr:uid="{00000000-0005-0000-0000-0000F72C0000}"/>
    <cellStyle name="40% - Dekorfärg3 2 5 2 4 3 2" xfId="50495" xr:uid="{00000000-0005-0000-0000-000067C50000}"/>
    <cellStyle name="40% - Dekorfärg3 2 5 2 4 3 2 2" xfId="50496" xr:uid="{00000000-0005-0000-0000-000068C50000}"/>
    <cellStyle name="40% - Dekorfärg3 2 5 2 4 3 3" xfId="50497" xr:uid="{00000000-0005-0000-0000-000069C50000}"/>
    <cellStyle name="40% - Dekorfärg3 2 5 2 4 4" xfId="28968" xr:uid="{00000000-0005-0000-0000-000050710000}"/>
    <cellStyle name="40% - Dekorfärg3 2 5 2 4 5" xfId="50498" xr:uid="{00000000-0005-0000-0000-00006AC50000}"/>
    <cellStyle name="40% - Dekorfärg3 2 5 2 4_Tabell 6a K" xfId="23885" xr:uid="{00000000-0005-0000-0000-0000755D0000}"/>
    <cellStyle name="40% - Dekorfärg3 2 5 2 5" xfId="4779" xr:uid="{00000000-0005-0000-0000-0000D3120000}"/>
    <cellStyle name="40% - Dekorfärg3 2 5 2 5 2" xfId="13664" xr:uid="{00000000-0005-0000-0000-000088350000}"/>
    <cellStyle name="40% - Dekorfärg3 2 5 2 5 3" xfId="31161" xr:uid="{00000000-0005-0000-0000-0000E1790000}"/>
    <cellStyle name="40% - Dekorfärg3 2 5 2 5_Tabell 6a K" xfId="18922" xr:uid="{00000000-0005-0000-0000-0000124A0000}"/>
    <cellStyle name="40% - Dekorfärg3 2 5 2 6" xfId="9279" xr:uid="{00000000-0005-0000-0000-000067240000}"/>
    <cellStyle name="40% - Dekorfärg3 2 5 2 6 2" xfId="50499" xr:uid="{00000000-0005-0000-0000-00006BC50000}"/>
    <cellStyle name="40% - Dekorfärg3 2 5 2 6 2 2" xfId="50500" xr:uid="{00000000-0005-0000-0000-00006CC50000}"/>
    <cellStyle name="40% - Dekorfärg3 2 5 2 6 3" xfId="50501" xr:uid="{00000000-0005-0000-0000-00006DC50000}"/>
    <cellStyle name="40% - Dekorfärg3 2 5 2 7" xfId="26776" xr:uid="{00000000-0005-0000-0000-0000C0680000}"/>
    <cellStyle name="40% - Dekorfärg3 2 5 2 8" xfId="50502" xr:uid="{00000000-0005-0000-0000-00006EC50000}"/>
    <cellStyle name="40% - Dekorfärg3 2 5 2_Tabell 6a K" xfId="18328" xr:uid="{00000000-0005-0000-0000-0000C0470000}"/>
    <cellStyle name="40% - Dekorfärg3 2 5 3" xfId="606" xr:uid="{00000000-0005-0000-0000-000086020000}"/>
    <cellStyle name="40% - Dekorfärg3 2 5 3 2" xfId="1833" xr:uid="{00000000-0005-0000-0000-000051070000}"/>
    <cellStyle name="40% - Dekorfärg3 2 5 3 2 2" xfId="4025" xr:uid="{00000000-0005-0000-0000-0000E10F0000}"/>
    <cellStyle name="40% - Dekorfärg3 2 5 3 2 2 2" xfId="8411" xr:uid="{00000000-0005-0000-0000-000003210000}"/>
    <cellStyle name="40% - Dekorfärg3 2 5 3 2 2 2 2" xfId="17296" xr:uid="{00000000-0005-0000-0000-0000B8430000}"/>
    <cellStyle name="40% - Dekorfärg3 2 5 3 2 2 2 2 2" xfId="50503" xr:uid="{00000000-0005-0000-0000-00006FC50000}"/>
    <cellStyle name="40% - Dekorfärg3 2 5 3 2 2 2 3" xfId="34793" xr:uid="{00000000-0005-0000-0000-000011880000}"/>
    <cellStyle name="40% - Dekorfärg3 2 5 3 2 2 2_Tabell 6a K" xfId="20155" xr:uid="{00000000-0005-0000-0000-0000E34E0000}"/>
    <cellStyle name="40% - Dekorfärg3 2 5 3 2 2 3" xfId="12910" xr:uid="{00000000-0005-0000-0000-000096320000}"/>
    <cellStyle name="40% - Dekorfärg3 2 5 3 2 2 4" xfId="30407" xr:uid="{00000000-0005-0000-0000-0000EF760000}"/>
    <cellStyle name="40% - Dekorfärg3 2 5 3 2 2_Tabell 6a K" xfId="20446" xr:uid="{00000000-0005-0000-0000-000006500000}"/>
    <cellStyle name="40% - Dekorfärg3 2 5 3 2 3" xfId="6218" xr:uid="{00000000-0005-0000-0000-000072180000}"/>
    <cellStyle name="40% - Dekorfärg3 2 5 3 2 3 2" xfId="15103" xr:uid="{00000000-0005-0000-0000-0000273B0000}"/>
    <cellStyle name="40% - Dekorfärg3 2 5 3 2 3 3" xfId="32600" xr:uid="{00000000-0005-0000-0000-0000807F0000}"/>
    <cellStyle name="40% - Dekorfärg3 2 5 3 2 3_Tabell 6a K" xfId="24806" xr:uid="{00000000-0005-0000-0000-00000E610000}"/>
    <cellStyle name="40% - Dekorfärg3 2 5 3 2 4" xfId="10718" xr:uid="{00000000-0005-0000-0000-0000062A0000}"/>
    <cellStyle name="40% - Dekorfärg3 2 5 3 2 4 2" xfId="50504" xr:uid="{00000000-0005-0000-0000-000070C50000}"/>
    <cellStyle name="40% - Dekorfärg3 2 5 3 2 4 2 2" xfId="50505" xr:uid="{00000000-0005-0000-0000-000071C50000}"/>
    <cellStyle name="40% - Dekorfärg3 2 5 3 2 4 3" xfId="50506" xr:uid="{00000000-0005-0000-0000-000072C50000}"/>
    <cellStyle name="40% - Dekorfärg3 2 5 3 2 5" xfId="28215" xr:uid="{00000000-0005-0000-0000-00005F6E0000}"/>
    <cellStyle name="40% - Dekorfärg3 2 5 3 2 6" xfId="50507" xr:uid="{00000000-0005-0000-0000-000073C50000}"/>
    <cellStyle name="40% - Dekorfärg3 2 5 3 2_Tabell 6a K" xfId="17851" xr:uid="{00000000-0005-0000-0000-0000E3450000}"/>
    <cellStyle name="40% - Dekorfärg3 2 5 3 3" xfId="2798" xr:uid="{00000000-0005-0000-0000-0000160B0000}"/>
    <cellStyle name="40% - Dekorfärg3 2 5 3 3 2" xfId="7184" xr:uid="{00000000-0005-0000-0000-0000381C0000}"/>
    <cellStyle name="40% - Dekorfärg3 2 5 3 3 2 2" xfId="16069" xr:uid="{00000000-0005-0000-0000-0000ED3E0000}"/>
    <cellStyle name="40% - Dekorfärg3 2 5 3 3 2 3" xfId="33566" xr:uid="{00000000-0005-0000-0000-000046830000}"/>
    <cellStyle name="40% - Dekorfärg3 2 5 3 3 2_Tabell 6a K" xfId="23428" xr:uid="{00000000-0005-0000-0000-0000AC5B0000}"/>
    <cellStyle name="40% - Dekorfärg3 2 5 3 3 3" xfId="11683" xr:uid="{00000000-0005-0000-0000-0000CB2D0000}"/>
    <cellStyle name="40% - Dekorfärg3 2 5 3 3 3 2" xfId="50508" xr:uid="{00000000-0005-0000-0000-000074C50000}"/>
    <cellStyle name="40% - Dekorfärg3 2 5 3 3 3 2 2" xfId="50509" xr:uid="{00000000-0005-0000-0000-000075C50000}"/>
    <cellStyle name="40% - Dekorfärg3 2 5 3 3 3 3" xfId="50510" xr:uid="{00000000-0005-0000-0000-000076C50000}"/>
    <cellStyle name="40% - Dekorfärg3 2 5 3 3 4" xfId="29180" xr:uid="{00000000-0005-0000-0000-000024720000}"/>
    <cellStyle name="40% - Dekorfärg3 2 5 3 3 5" xfId="50511" xr:uid="{00000000-0005-0000-0000-000077C50000}"/>
    <cellStyle name="40% - Dekorfärg3 2 5 3 3_Tabell 6a K" xfId="20717" xr:uid="{00000000-0005-0000-0000-000015510000}"/>
    <cellStyle name="40% - Dekorfärg3 2 5 3 4" xfId="4991" xr:uid="{00000000-0005-0000-0000-0000A7130000}"/>
    <cellStyle name="40% - Dekorfärg3 2 5 3 4 2" xfId="13876" xr:uid="{00000000-0005-0000-0000-00005C360000}"/>
    <cellStyle name="40% - Dekorfärg3 2 5 3 4 3" xfId="31373" xr:uid="{00000000-0005-0000-0000-0000B57A0000}"/>
    <cellStyle name="40% - Dekorfärg3 2 5 3 4_Tabell 6a K" xfId="23955" xr:uid="{00000000-0005-0000-0000-0000BB5D0000}"/>
    <cellStyle name="40% - Dekorfärg3 2 5 3 5" xfId="9491" xr:uid="{00000000-0005-0000-0000-00003B250000}"/>
    <cellStyle name="40% - Dekorfärg3 2 5 3 5 2" xfId="50512" xr:uid="{00000000-0005-0000-0000-000078C50000}"/>
    <cellStyle name="40% - Dekorfärg3 2 5 3 5 2 2" xfId="50513" xr:uid="{00000000-0005-0000-0000-000079C50000}"/>
    <cellStyle name="40% - Dekorfärg3 2 5 3 5 3" xfId="50514" xr:uid="{00000000-0005-0000-0000-00007AC50000}"/>
    <cellStyle name="40% - Dekorfärg3 2 5 3 6" xfId="26988" xr:uid="{00000000-0005-0000-0000-000094690000}"/>
    <cellStyle name="40% - Dekorfärg3 2 5 3 7" xfId="50515" xr:uid="{00000000-0005-0000-0000-00007BC50000}"/>
    <cellStyle name="40% - Dekorfärg3 2 5 3_Tabell 6a K" xfId="22725" xr:uid="{00000000-0005-0000-0000-0000ED580000}"/>
    <cellStyle name="40% - Dekorfärg3 2 5 4" xfId="1030" xr:uid="{00000000-0005-0000-0000-00002E040000}"/>
    <cellStyle name="40% - Dekorfärg3 2 5 4 2" xfId="1834" xr:uid="{00000000-0005-0000-0000-000052070000}"/>
    <cellStyle name="40% - Dekorfärg3 2 5 4 2 2" xfId="4026" xr:uid="{00000000-0005-0000-0000-0000E20F0000}"/>
    <cellStyle name="40% - Dekorfärg3 2 5 4 2 2 2" xfId="8412" xr:uid="{00000000-0005-0000-0000-000004210000}"/>
    <cellStyle name="40% - Dekorfärg3 2 5 4 2 2 2 2" xfId="17297" xr:uid="{00000000-0005-0000-0000-0000B9430000}"/>
    <cellStyle name="40% - Dekorfärg3 2 5 4 2 2 2 2 2" xfId="50516" xr:uid="{00000000-0005-0000-0000-00007CC50000}"/>
    <cellStyle name="40% - Dekorfärg3 2 5 4 2 2 2 3" xfId="34794" xr:uid="{00000000-0005-0000-0000-000012880000}"/>
    <cellStyle name="40% - Dekorfärg3 2 5 4 2 2 2_Tabell 6a K" xfId="20652" xr:uid="{00000000-0005-0000-0000-0000D4500000}"/>
    <cellStyle name="40% - Dekorfärg3 2 5 4 2 2 3" xfId="12911" xr:uid="{00000000-0005-0000-0000-000097320000}"/>
    <cellStyle name="40% - Dekorfärg3 2 5 4 2 2 4" xfId="30408" xr:uid="{00000000-0005-0000-0000-0000F0760000}"/>
    <cellStyle name="40% - Dekorfärg3 2 5 4 2 2_Tabell 6a K" xfId="25316" xr:uid="{00000000-0005-0000-0000-00000C630000}"/>
    <cellStyle name="40% - Dekorfärg3 2 5 4 2 3" xfId="6219" xr:uid="{00000000-0005-0000-0000-000073180000}"/>
    <cellStyle name="40% - Dekorfärg3 2 5 4 2 3 2" xfId="15104" xr:uid="{00000000-0005-0000-0000-0000283B0000}"/>
    <cellStyle name="40% - Dekorfärg3 2 5 4 2 3 3" xfId="32601" xr:uid="{00000000-0005-0000-0000-0000817F0000}"/>
    <cellStyle name="40% - Dekorfärg3 2 5 4 2 3_Tabell 6a K" xfId="24554" xr:uid="{00000000-0005-0000-0000-000012600000}"/>
    <cellStyle name="40% - Dekorfärg3 2 5 4 2 4" xfId="10719" xr:uid="{00000000-0005-0000-0000-0000072A0000}"/>
    <cellStyle name="40% - Dekorfärg3 2 5 4 2 4 2" xfId="50517" xr:uid="{00000000-0005-0000-0000-00007DC50000}"/>
    <cellStyle name="40% - Dekorfärg3 2 5 4 2 4 2 2" xfId="50518" xr:uid="{00000000-0005-0000-0000-00007EC50000}"/>
    <cellStyle name="40% - Dekorfärg3 2 5 4 2 4 3" xfId="50519" xr:uid="{00000000-0005-0000-0000-00007FC50000}"/>
    <cellStyle name="40% - Dekorfärg3 2 5 4 2 5" xfId="28216" xr:uid="{00000000-0005-0000-0000-0000606E0000}"/>
    <cellStyle name="40% - Dekorfärg3 2 5 4 2 6" xfId="50520" xr:uid="{00000000-0005-0000-0000-000080C50000}"/>
    <cellStyle name="40% - Dekorfärg3 2 5 4 2_Tabell 6a K" xfId="18746" xr:uid="{00000000-0005-0000-0000-000062490000}"/>
    <cellStyle name="40% - Dekorfärg3 2 5 4 3" xfId="3222" xr:uid="{00000000-0005-0000-0000-0000BE0C0000}"/>
    <cellStyle name="40% - Dekorfärg3 2 5 4 3 2" xfId="7608" xr:uid="{00000000-0005-0000-0000-0000E01D0000}"/>
    <cellStyle name="40% - Dekorfärg3 2 5 4 3 2 2" xfId="16493" xr:uid="{00000000-0005-0000-0000-000095400000}"/>
    <cellStyle name="40% - Dekorfärg3 2 5 4 3 2 3" xfId="33990" xr:uid="{00000000-0005-0000-0000-0000EE840000}"/>
    <cellStyle name="40% - Dekorfärg3 2 5 4 3 2_Tabell 6a K" xfId="18819" xr:uid="{00000000-0005-0000-0000-0000AB490000}"/>
    <cellStyle name="40% - Dekorfärg3 2 5 4 3 3" xfId="12107" xr:uid="{00000000-0005-0000-0000-0000732F0000}"/>
    <cellStyle name="40% - Dekorfärg3 2 5 4 3 3 2" xfId="50521" xr:uid="{00000000-0005-0000-0000-000081C50000}"/>
    <cellStyle name="40% - Dekorfärg3 2 5 4 3 3 2 2" xfId="50522" xr:uid="{00000000-0005-0000-0000-000082C50000}"/>
    <cellStyle name="40% - Dekorfärg3 2 5 4 3 3 3" xfId="50523" xr:uid="{00000000-0005-0000-0000-000083C50000}"/>
    <cellStyle name="40% - Dekorfärg3 2 5 4 3 4" xfId="29604" xr:uid="{00000000-0005-0000-0000-0000CC730000}"/>
    <cellStyle name="40% - Dekorfärg3 2 5 4 3 5" xfId="50524" xr:uid="{00000000-0005-0000-0000-000084C50000}"/>
    <cellStyle name="40% - Dekorfärg3 2 5 4 3_Tabell 6a K" xfId="18984" xr:uid="{00000000-0005-0000-0000-0000504A0000}"/>
    <cellStyle name="40% - Dekorfärg3 2 5 4 4" xfId="5415" xr:uid="{00000000-0005-0000-0000-00004F150000}"/>
    <cellStyle name="40% - Dekorfärg3 2 5 4 4 2" xfId="14300" xr:uid="{00000000-0005-0000-0000-000004380000}"/>
    <cellStyle name="40% - Dekorfärg3 2 5 4 4 3" xfId="31797" xr:uid="{00000000-0005-0000-0000-00005D7C0000}"/>
    <cellStyle name="40% - Dekorfärg3 2 5 4 4_Tabell 6a K" xfId="24410" xr:uid="{00000000-0005-0000-0000-0000825F0000}"/>
    <cellStyle name="40% - Dekorfärg3 2 5 4 5" xfId="9915" xr:uid="{00000000-0005-0000-0000-0000E3260000}"/>
    <cellStyle name="40% - Dekorfärg3 2 5 4 5 2" xfId="50525" xr:uid="{00000000-0005-0000-0000-000085C50000}"/>
    <cellStyle name="40% - Dekorfärg3 2 5 4 5 2 2" xfId="50526" xr:uid="{00000000-0005-0000-0000-000086C50000}"/>
    <cellStyle name="40% - Dekorfärg3 2 5 4 5 3" xfId="50527" xr:uid="{00000000-0005-0000-0000-000087C50000}"/>
    <cellStyle name="40% - Dekorfärg3 2 5 4 6" xfId="27412" xr:uid="{00000000-0005-0000-0000-00003C6B0000}"/>
    <cellStyle name="40% - Dekorfärg3 2 5 4 7" xfId="50528" xr:uid="{00000000-0005-0000-0000-000088C50000}"/>
    <cellStyle name="40% - Dekorfärg3 2 5 4_Tabell 6a K" xfId="18582" xr:uid="{00000000-0005-0000-0000-0000BE480000}"/>
    <cellStyle name="40% - Dekorfärg3 2 5 5" xfId="1830" xr:uid="{00000000-0005-0000-0000-00004E070000}"/>
    <cellStyle name="40% - Dekorfärg3 2 5 5 2" xfId="4022" xr:uid="{00000000-0005-0000-0000-0000DE0F0000}"/>
    <cellStyle name="40% - Dekorfärg3 2 5 5 2 2" xfId="8408" xr:uid="{00000000-0005-0000-0000-000000210000}"/>
    <cellStyle name="40% - Dekorfärg3 2 5 5 2 2 2" xfId="17293" xr:uid="{00000000-0005-0000-0000-0000B5430000}"/>
    <cellStyle name="40% - Dekorfärg3 2 5 5 2 2 2 2" xfId="50529" xr:uid="{00000000-0005-0000-0000-000089C50000}"/>
    <cellStyle name="40% - Dekorfärg3 2 5 5 2 2 3" xfId="34790" xr:uid="{00000000-0005-0000-0000-00000E880000}"/>
    <cellStyle name="40% - Dekorfärg3 2 5 5 2 2_Tabell 6a K" xfId="19720" xr:uid="{00000000-0005-0000-0000-0000304D0000}"/>
    <cellStyle name="40% - Dekorfärg3 2 5 5 2 3" xfId="12907" xr:uid="{00000000-0005-0000-0000-000093320000}"/>
    <cellStyle name="40% - Dekorfärg3 2 5 5 2 4" xfId="30404" xr:uid="{00000000-0005-0000-0000-0000EC760000}"/>
    <cellStyle name="40% - Dekorfärg3 2 5 5 2_Tabell 6a K" xfId="21624" xr:uid="{00000000-0005-0000-0000-0000A0540000}"/>
    <cellStyle name="40% - Dekorfärg3 2 5 5 3" xfId="6215" xr:uid="{00000000-0005-0000-0000-00006F180000}"/>
    <cellStyle name="40% - Dekorfärg3 2 5 5 3 2" xfId="15100" xr:uid="{00000000-0005-0000-0000-0000243B0000}"/>
    <cellStyle name="40% - Dekorfärg3 2 5 5 3 3" xfId="32597" xr:uid="{00000000-0005-0000-0000-00007D7F0000}"/>
    <cellStyle name="40% - Dekorfärg3 2 5 5 3_Tabell 6a K" xfId="26255" xr:uid="{00000000-0005-0000-0000-0000B7660000}"/>
    <cellStyle name="40% - Dekorfärg3 2 5 5 4" xfId="10715" xr:uid="{00000000-0005-0000-0000-0000032A0000}"/>
    <cellStyle name="40% - Dekorfärg3 2 5 5 4 2" xfId="50530" xr:uid="{00000000-0005-0000-0000-00008AC50000}"/>
    <cellStyle name="40% - Dekorfärg3 2 5 5 4 2 2" xfId="50531" xr:uid="{00000000-0005-0000-0000-00008BC50000}"/>
    <cellStyle name="40% - Dekorfärg3 2 5 5 4 3" xfId="50532" xr:uid="{00000000-0005-0000-0000-00008CC50000}"/>
    <cellStyle name="40% - Dekorfärg3 2 5 5 5" xfId="28212" xr:uid="{00000000-0005-0000-0000-00005C6E0000}"/>
    <cellStyle name="40% - Dekorfärg3 2 5 5 6" xfId="50533" xr:uid="{00000000-0005-0000-0000-00008DC50000}"/>
    <cellStyle name="40% - Dekorfärg3 2 5 5_Tabell 6a K" xfId="23262" xr:uid="{00000000-0005-0000-0000-0000065B0000}"/>
    <cellStyle name="40% - Dekorfärg3 2 5 6" xfId="2374" xr:uid="{00000000-0005-0000-0000-00006E090000}"/>
    <cellStyle name="40% - Dekorfärg3 2 5 6 2" xfId="6760" xr:uid="{00000000-0005-0000-0000-0000901A0000}"/>
    <cellStyle name="40% - Dekorfärg3 2 5 6 2 2" xfId="15645" xr:uid="{00000000-0005-0000-0000-0000453D0000}"/>
    <cellStyle name="40% - Dekorfärg3 2 5 6 2 3" xfId="33142" xr:uid="{00000000-0005-0000-0000-00009E810000}"/>
    <cellStyle name="40% - Dekorfärg3 2 5 6 2_Tabell 6a K" xfId="25546" xr:uid="{00000000-0005-0000-0000-0000F2630000}"/>
    <cellStyle name="40% - Dekorfärg3 2 5 6 3" xfId="11259" xr:uid="{00000000-0005-0000-0000-0000232C0000}"/>
    <cellStyle name="40% - Dekorfärg3 2 5 6 3 2" xfId="50534" xr:uid="{00000000-0005-0000-0000-00008EC50000}"/>
    <cellStyle name="40% - Dekorfärg3 2 5 6 3 2 2" xfId="50535" xr:uid="{00000000-0005-0000-0000-00008FC50000}"/>
    <cellStyle name="40% - Dekorfärg3 2 5 6 3 3" xfId="50536" xr:uid="{00000000-0005-0000-0000-000090C50000}"/>
    <cellStyle name="40% - Dekorfärg3 2 5 6 4" xfId="28756" xr:uid="{00000000-0005-0000-0000-00007C700000}"/>
    <cellStyle name="40% - Dekorfärg3 2 5 6 5" xfId="50537" xr:uid="{00000000-0005-0000-0000-000091C50000}"/>
    <cellStyle name="40% - Dekorfärg3 2 5 6_Tabell 6a K" xfId="18382" xr:uid="{00000000-0005-0000-0000-0000F6470000}"/>
    <cellStyle name="40% - Dekorfärg3 2 5 7" xfId="4567" xr:uid="{00000000-0005-0000-0000-0000FF110000}"/>
    <cellStyle name="40% - Dekorfärg3 2 5 7 2" xfId="13452" xr:uid="{00000000-0005-0000-0000-0000B4340000}"/>
    <cellStyle name="40% - Dekorfärg3 2 5 7 3" xfId="30949" xr:uid="{00000000-0005-0000-0000-00000D790000}"/>
    <cellStyle name="40% - Dekorfärg3 2 5 7_Tabell 6a K" xfId="21733" xr:uid="{00000000-0005-0000-0000-00000D550000}"/>
    <cellStyle name="40% - Dekorfärg3 2 5 8" xfId="9067" xr:uid="{00000000-0005-0000-0000-000093230000}"/>
    <cellStyle name="40% - Dekorfärg3 2 5 8 2" xfId="50538" xr:uid="{00000000-0005-0000-0000-000092C50000}"/>
    <cellStyle name="40% - Dekorfärg3 2 5 8 2 2" xfId="50539" xr:uid="{00000000-0005-0000-0000-000093C50000}"/>
    <cellStyle name="40% - Dekorfärg3 2 5 8 3" xfId="50540" xr:uid="{00000000-0005-0000-0000-000094C50000}"/>
    <cellStyle name="40% - Dekorfärg3 2 5 9" xfId="26564" xr:uid="{00000000-0005-0000-0000-0000EC670000}"/>
    <cellStyle name="40% - Dekorfärg3 2 5_Tabell 6a K" xfId="21353" xr:uid="{00000000-0005-0000-0000-000091530000}"/>
    <cellStyle name="40% - Dekorfärg3 2 6" xfId="335" xr:uid="{00000000-0005-0000-0000-000077010000}"/>
    <cellStyle name="40% - Dekorfärg3 2 6 2" xfId="759" xr:uid="{00000000-0005-0000-0000-00001F030000}"/>
    <cellStyle name="40% - Dekorfärg3 2 6 2 2" xfId="1836" xr:uid="{00000000-0005-0000-0000-000054070000}"/>
    <cellStyle name="40% - Dekorfärg3 2 6 2 2 2" xfId="4028" xr:uid="{00000000-0005-0000-0000-0000E40F0000}"/>
    <cellStyle name="40% - Dekorfärg3 2 6 2 2 2 2" xfId="8414" xr:uid="{00000000-0005-0000-0000-000006210000}"/>
    <cellStyle name="40% - Dekorfärg3 2 6 2 2 2 2 2" xfId="17299" xr:uid="{00000000-0005-0000-0000-0000BB430000}"/>
    <cellStyle name="40% - Dekorfärg3 2 6 2 2 2 2 2 2" xfId="50541" xr:uid="{00000000-0005-0000-0000-000095C50000}"/>
    <cellStyle name="40% - Dekorfärg3 2 6 2 2 2 2 3" xfId="34796" xr:uid="{00000000-0005-0000-0000-000014880000}"/>
    <cellStyle name="40% - Dekorfärg3 2 6 2 2 2 2_Tabell 6a K" xfId="18740" xr:uid="{00000000-0005-0000-0000-00005C490000}"/>
    <cellStyle name="40% - Dekorfärg3 2 6 2 2 2 3" xfId="12913" xr:uid="{00000000-0005-0000-0000-000099320000}"/>
    <cellStyle name="40% - Dekorfärg3 2 6 2 2 2 4" xfId="30410" xr:uid="{00000000-0005-0000-0000-0000F2760000}"/>
    <cellStyle name="40% - Dekorfärg3 2 6 2 2 2_Tabell 6a K" xfId="21890" xr:uid="{00000000-0005-0000-0000-0000AA550000}"/>
    <cellStyle name="40% - Dekorfärg3 2 6 2 2 3" xfId="6221" xr:uid="{00000000-0005-0000-0000-000075180000}"/>
    <cellStyle name="40% - Dekorfärg3 2 6 2 2 3 2" xfId="15106" xr:uid="{00000000-0005-0000-0000-00002A3B0000}"/>
    <cellStyle name="40% - Dekorfärg3 2 6 2 2 3 3" xfId="32603" xr:uid="{00000000-0005-0000-0000-0000837F0000}"/>
    <cellStyle name="40% - Dekorfärg3 2 6 2 2 3_Tabell 6a K" xfId="25186" xr:uid="{00000000-0005-0000-0000-00008A620000}"/>
    <cellStyle name="40% - Dekorfärg3 2 6 2 2 4" xfId="10721" xr:uid="{00000000-0005-0000-0000-0000092A0000}"/>
    <cellStyle name="40% - Dekorfärg3 2 6 2 2 4 2" xfId="50542" xr:uid="{00000000-0005-0000-0000-000096C50000}"/>
    <cellStyle name="40% - Dekorfärg3 2 6 2 2 4 2 2" xfId="50543" xr:uid="{00000000-0005-0000-0000-000097C50000}"/>
    <cellStyle name="40% - Dekorfärg3 2 6 2 2 4 3" xfId="50544" xr:uid="{00000000-0005-0000-0000-000098C50000}"/>
    <cellStyle name="40% - Dekorfärg3 2 6 2 2 5" xfId="28218" xr:uid="{00000000-0005-0000-0000-0000626E0000}"/>
    <cellStyle name="40% - Dekorfärg3 2 6 2 2 6" xfId="50545" xr:uid="{00000000-0005-0000-0000-000099C50000}"/>
    <cellStyle name="40% - Dekorfärg3 2 6 2 2_Tabell 6a K" xfId="25965" xr:uid="{00000000-0005-0000-0000-000095650000}"/>
    <cellStyle name="40% - Dekorfärg3 2 6 2 3" xfId="2951" xr:uid="{00000000-0005-0000-0000-0000AF0B0000}"/>
    <cellStyle name="40% - Dekorfärg3 2 6 2 3 2" xfId="7337" xr:uid="{00000000-0005-0000-0000-0000D11C0000}"/>
    <cellStyle name="40% - Dekorfärg3 2 6 2 3 2 2" xfId="16222" xr:uid="{00000000-0005-0000-0000-0000863F0000}"/>
    <cellStyle name="40% - Dekorfärg3 2 6 2 3 2 3" xfId="33719" xr:uid="{00000000-0005-0000-0000-0000DF830000}"/>
    <cellStyle name="40% - Dekorfärg3 2 6 2 3 2_Tabell 6a K" xfId="23178" xr:uid="{00000000-0005-0000-0000-0000B25A0000}"/>
    <cellStyle name="40% - Dekorfärg3 2 6 2 3 3" xfId="11836" xr:uid="{00000000-0005-0000-0000-0000642E0000}"/>
    <cellStyle name="40% - Dekorfärg3 2 6 2 3 3 2" xfId="50546" xr:uid="{00000000-0005-0000-0000-00009AC50000}"/>
    <cellStyle name="40% - Dekorfärg3 2 6 2 3 3 2 2" xfId="50547" xr:uid="{00000000-0005-0000-0000-00009BC50000}"/>
    <cellStyle name="40% - Dekorfärg3 2 6 2 3 3 3" xfId="50548" xr:uid="{00000000-0005-0000-0000-00009CC50000}"/>
    <cellStyle name="40% - Dekorfärg3 2 6 2 3 4" xfId="29333" xr:uid="{00000000-0005-0000-0000-0000BD720000}"/>
    <cellStyle name="40% - Dekorfärg3 2 6 2 3 5" xfId="50549" xr:uid="{00000000-0005-0000-0000-00009DC50000}"/>
    <cellStyle name="40% - Dekorfärg3 2 6 2 3_Tabell 6a K" xfId="19062" xr:uid="{00000000-0005-0000-0000-00009E4A0000}"/>
    <cellStyle name="40% - Dekorfärg3 2 6 2 4" xfId="5144" xr:uid="{00000000-0005-0000-0000-000040140000}"/>
    <cellStyle name="40% - Dekorfärg3 2 6 2 4 2" xfId="14029" xr:uid="{00000000-0005-0000-0000-0000F5360000}"/>
    <cellStyle name="40% - Dekorfärg3 2 6 2 4 3" xfId="31526" xr:uid="{00000000-0005-0000-0000-00004E7B0000}"/>
    <cellStyle name="40% - Dekorfärg3 2 6 2 4_Tabell 6a K" xfId="18163" xr:uid="{00000000-0005-0000-0000-00001B470000}"/>
    <cellStyle name="40% - Dekorfärg3 2 6 2 5" xfId="9644" xr:uid="{00000000-0005-0000-0000-0000D4250000}"/>
    <cellStyle name="40% - Dekorfärg3 2 6 2 5 2" xfId="50550" xr:uid="{00000000-0005-0000-0000-00009EC50000}"/>
    <cellStyle name="40% - Dekorfärg3 2 6 2 5 2 2" xfId="50551" xr:uid="{00000000-0005-0000-0000-00009FC50000}"/>
    <cellStyle name="40% - Dekorfärg3 2 6 2 5 3" xfId="50552" xr:uid="{00000000-0005-0000-0000-0000A0C50000}"/>
    <cellStyle name="40% - Dekorfärg3 2 6 2 6" xfId="27141" xr:uid="{00000000-0005-0000-0000-00002D6A0000}"/>
    <cellStyle name="40% - Dekorfärg3 2 6 2 7" xfId="50553" xr:uid="{00000000-0005-0000-0000-0000A1C50000}"/>
    <cellStyle name="40% - Dekorfärg3 2 6 2_Tabell 6a K" xfId="20498" xr:uid="{00000000-0005-0000-0000-00003A500000}"/>
    <cellStyle name="40% - Dekorfärg3 2 6 3" xfId="1835" xr:uid="{00000000-0005-0000-0000-000053070000}"/>
    <cellStyle name="40% - Dekorfärg3 2 6 3 2" xfId="4027" xr:uid="{00000000-0005-0000-0000-0000E30F0000}"/>
    <cellStyle name="40% - Dekorfärg3 2 6 3 2 2" xfId="8413" xr:uid="{00000000-0005-0000-0000-000005210000}"/>
    <cellStyle name="40% - Dekorfärg3 2 6 3 2 2 2" xfId="17298" xr:uid="{00000000-0005-0000-0000-0000BA430000}"/>
    <cellStyle name="40% - Dekorfärg3 2 6 3 2 2 2 2" xfId="50554" xr:uid="{00000000-0005-0000-0000-0000A2C50000}"/>
    <cellStyle name="40% - Dekorfärg3 2 6 3 2 2 3" xfId="34795" xr:uid="{00000000-0005-0000-0000-000013880000}"/>
    <cellStyle name="40% - Dekorfärg3 2 6 3 2 2_Tabell 6a K" xfId="24063" xr:uid="{00000000-0005-0000-0000-0000275E0000}"/>
    <cellStyle name="40% - Dekorfärg3 2 6 3 2 3" xfId="12912" xr:uid="{00000000-0005-0000-0000-000098320000}"/>
    <cellStyle name="40% - Dekorfärg3 2 6 3 2 4" xfId="30409" xr:uid="{00000000-0005-0000-0000-0000F1760000}"/>
    <cellStyle name="40% - Dekorfärg3 2 6 3 2_Tabell 6a K" xfId="20976" xr:uid="{00000000-0005-0000-0000-000018520000}"/>
    <cellStyle name="40% - Dekorfärg3 2 6 3 3" xfId="6220" xr:uid="{00000000-0005-0000-0000-000074180000}"/>
    <cellStyle name="40% - Dekorfärg3 2 6 3 3 2" xfId="15105" xr:uid="{00000000-0005-0000-0000-0000293B0000}"/>
    <cellStyle name="40% - Dekorfärg3 2 6 3 3 3" xfId="32602" xr:uid="{00000000-0005-0000-0000-0000827F0000}"/>
    <cellStyle name="40% - Dekorfärg3 2 6 3 3_Tabell 6a K" xfId="20810" xr:uid="{00000000-0005-0000-0000-000072510000}"/>
    <cellStyle name="40% - Dekorfärg3 2 6 3 4" xfId="10720" xr:uid="{00000000-0005-0000-0000-0000082A0000}"/>
    <cellStyle name="40% - Dekorfärg3 2 6 3 4 2" xfId="50555" xr:uid="{00000000-0005-0000-0000-0000A3C50000}"/>
    <cellStyle name="40% - Dekorfärg3 2 6 3 4 2 2" xfId="50556" xr:uid="{00000000-0005-0000-0000-0000A4C50000}"/>
    <cellStyle name="40% - Dekorfärg3 2 6 3 4 3" xfId="50557" xr:uid="{00000000-0005-0000-0000-0000A5C50000}"/>
    <cellStyle name="40% - Dekorfärg3 2 6 3 5" xfId="28217" xr:uid="{00000000-0005-0000-0000-0000616E0000}"/>
    <cellStyle name="40% - Dekorfärg3 2 6 3 6" xfId="50558" xr:uid="{00000000-0005-0000-0000-0000A6C50000}"/>
    <cellStyle name="40% - Dekorfärg3 2 6 3_Tabell 6a K" xfId="22666" xr:uid="{00000000-0005-0000-0000-0000B2580000}"/>
    <cellStyle name="40% - Dekorfärg3 2 6 4" xfId="2527" xr:uid="{00000000-0005-0000-0000-0000070A0000}"/>
    <cellStyle name="40% - Dekorfärg3 2 6 4 2" xfId="6913" xr:uid="{00000000-0005-0000-0000-0000291B0000}"/>
    <cellStyle name="40% - Dekorfärg3 2 6 4 2 2" xfId="15798" xr:uid="{00000000-0005-0000-0000-0000DE3D0000}"/>
    <cellStyle name="40% - Dekorfärg3 2 6 4 2 3" xfId="33295" xr:uid="{00000000-0005-0000-0000-000037820000}"/>
    <cellStyle name="40% - Dekorfärg3 2 6 4 2_Tabell 6a K" xfId="26053" xr:uid="{00000000-0005-0000-0000-0000ED650000}"/>
    <cellStyle name="40% - Dekorfärg3 2 6 4 3" xfId="11412" xr:uid="{00000000-0005-0000-0000-0000BC2C0000}"/>
    <cellStyle name="40% - Dekorfärg3 2 6 4 3 2" xfId="50559" xr:uid="{00000000-0005-0000-0000-0000A7C50000}"/>
    <cellStyle name="40% - Dekorfärg3 2 6 4 3 2 2" xfId="50560" xr:uid="{00000000-0005-0000-0000-0000A8C50000}"/>
    <cellStyle name="40% - Dekorfärg3 2 6 4 3 3" xfId="50561" xr:uid="{00000000-0005-0000-0000-0000A9C50000}"/>
    <cellStyle name="40% - Dekorfärg3 2 6 4 4" xfId="28909" xr:uid="{00000000-0005-0000-0000-000015710000}"/>
    <cellStyle name="40% - Dekorfärg3 2 6 4 5" xfId="50562" xr:uid="{00000000-0005-0000-0000-0000AAC50000}"/>
    <cellStyle name="40% - Dekorfärg3 2 6 4_Tabell 6a K" xfId="23349" xr:uid="{00000000-0005-0000-0000-00005D5B0000}"/>
    <cellStyle name="40% - Dekorfärg3 2 6 5" xfId="4720" xr:uid="{00000000-0005-0000-0000-000098120000}"/>
    <cellStyle name="40% - Dekorfärg3 2 6 5 2" xfId="13605" xr:uid="{00000000-0005-0000-0000-00004D350000}"/>
    <cellStyle name="40% - Dekorfärg3 2 6 5 3" xfId="31102" xr:uid="{00000000-0005-0000-0000-0000A6790000}"/>
    <cellStyle name="40% - Dekorfärg3 2 6 5_Tabell 6a K" xfId="17951" xr:uid="{00000000-0005-0000-0000-000047460000}"/>
    <cellStyle name="40% - Dekorfärg3 2 6 6" xfId="9220" xr:uid="{00000000-0005-0000-0000-00002C240000}"/>
    <cellStyle name="40% - Dekorfärg3 2 6 6 2" xfId="50563" xr:uid="{00000000-0005-0000-0000-0000ABC50000}"/>
    <cellStyle name="40% - Dekorfärg3 2 6 6 2 2" xfId="50564" xr:uid="{00000000-0005-0000-0000-0000ACC50000}"/>
    <cellStyle name="40% - Dekorfärg3 2 6 6 3" xfId="50565" xr:uid="{00000000-0005-0000-0000-0000ADC50000}"/>
    <cellStyle name="40% - Dekorfärg3 2 6 7" xfId="26717" xr:uid="{00000000-0005-0000-0000-000085680000}"/>
    <cellStyle name="40% - Dekorfärg3 2 6 8" xfId="50566" xr:uid="{00000000-0005-0000-0000-0000AEC50000}"/>
    <cellStyle name="40% - Dekorfärg3 2 6_Tabell 6a K" xfId="22237" xr:uid="{00000000-0005-0000-0000-000005570000}"/>
    <cellStyle name="40% - Dekorfärg3 2 7" xfId="547" xr:uid="{00000000-0005-0000-0000-00004B020000}"/>
    <cellStyle name="40% - Dekorfärg3 2 7 2" xfId="1837" xr:uid="{00000000-0005-0000-0000-000055070000}"/>
    <cellStyle name="40% - Dekorfärg3 2 7 2 2" xfId="4029" xr:uid="{00000000-0005-0000-0000-0000E50F0000}"/>
    <cellStyle name="40% - Dekorfärg3 2 7 2 2 2" xfId="8415" xr:uid="{00000000-0005-0000-0000-000007210000}"/>
    <cellStyle name="40% - Dekorfärg3 2 7 2 2 2 2" xfId="17300" xr:uid="{00000000-0005-0000-0000-0000BC430000}"/>
    <cellStyle name="40% - Dekorfärg3 2 7 2 2 2 2 2" xfId="50567" xr:uid="{00000000-0005-0000-0000-0000AFC50000}"/>
    <cellStyle name="40% - Dekorfärg3 2 7 2 2 2 3" xfId="34797" xr:uid="{00000000-0005-0000-0000-000015880000}"/>
    <cellStyle name="40% - Dekorfärg3 2 7 2 2 2_Tabell 6a K" xfId="24150" xr:uid="{00000000-0005-0000-0000-00007E5E0000}"/>
    <cellStyle name="40% - Dekorfärg3 2 7 2 2 3" xfId="12914" xr:uid="{00000000-0005-0000-0000-00009A320000}"/>
    <cellStyle name="40% - Dekorfärg3 2 7 2 2 4" xfId="30411" xr:uid="{00000000-0005-0000-0000-0000F3760000}"/>
    <cellStyle name="40% - Dekorfärg3 2 7 2 2_Tabell 6a K" xfId="26233" xr:uid="{00000000-0005-0000-0000-0000A1660000}"/>
    <cellStyle name="40% - Dekorfärg3 2 7 2 3" xfId="6222" xr:uid="{00000000-0005-0000-0000-000076180000}"/>
    <cellStyle name="40% - Dekorfärg3 2 7 2 3 2" xfId="15107" xr:uid="{00000000-0005-0000-0000-00002B3B0000}"/>
    <cellStyle name="40% - Dekorfärg3 2 7 2 3 3" xfId="32604" xr:uid="{00000000-0005-0000-0000-0000847F0000}"/>
    <cellStyle name="40% - Dekorfärg3 2 7 2 3_Tabell 6a K" xfId="24441" xr:uid="{00000000-0005-0000-0000-0000A15F0000}"/>
    <cellStyle name="40% - Dekorfärg3 2 7 2 4" xfId="10722" xr:uid="{00000000-0005-0000-0000-00000A2A0000}"/>
    <cellStyle name="40% - Dekorfärg3 2 7 2 4 2" xfId="50568" xr:uid="{00000000-0005-0000-0000-0000B0C50000}"/>
    <cellStyle name="40% - Dekorfärg3 2 7 2 4 2 2" xfId="50569" xr:uid="{00000000-0005-0000-0000-0000B1C50000}"/>
    <cellStyle name="40% - Dekorfärg3 2 7 2 4 3" xfId="50570" xr:uid="{00000000-0005-0000-0000-0000B2C50000}"/>
    <cellStyle name="40% - Dekorfärg3 2 7 2 5" xfId="28219" xr:uid="{00000000-0005-0000-0000-0000636E0000}"/>
    <cellStyle name="40% - Dekorfärg3 2 7 2 6" xfId="50571" xr:uid="{00000000-0005-0000-0000-0000B3C50000}"/>
    <cellStyle name="40% - Dekorfärg3 2 7 2_Tabell 6a K" xfId="23795" xr:uid="{00000000-0005-0000-0000-00001B5D0000}"/>
    <cellStyle name="40% - Dekorfärg3 2 7 3" xfId="2739" xr:uid="{00000000-0005-0000-0000-0000DB0A0000}"/>
    <cellStyle name="40% - Dekorfärg3 2 7 3 2" xfId="7125" xr:uid="{00000000-0005-0000-0000-0000FD1B0000}"/>
    <cellStyle name="40% - Dekorfärg3 2 7 3 2 2" xfId="16010" xr:uid="{00000000-0005-0000-0000-0000B23E0000}"/>
    <cellStyle name="40% - Dekorfärg3 2 7 3 2 3" xfId="33507" xr:uid="{00000000-0005-0000-0000-00000B830000}"/>
    <cellStyle name="40% - Dekorfärg3 2 7 3 2_Tabell 6a K" xfId="24339" xr:uid="{00000000-0005-0000-0000-00003B5F0000}"/>
    <cellStyle name="40% - Dekorfärg3 2 7 3 3" xfId="11624" xr:uid="{00000000-0005-0000-0000-0000902D0000}"/>
    <cellStyle name="40% - Dekorfärg3 2 7 3 3 2" xfId="50572" xr:uid="{00000000-0005-0000-0000-0000B4C50000}"/>
    <cellStyle name="40% - Dekorfärg3 2 7 3 3 2 2" xfId="50573" xr:uid="{00000000-0005-0000-0000-0000B5C50000}"/>
    <cellStyle name="40% - Dekorfärg3 2 7 3 3 3" xfId="50574" xr:uid="{00000000-0005-0000-0000-0000B6C50000}"/>
    <cellStyle name="40% - Dekorfärg3 2 7 3 4" xfId="29121" xr:uid="{00000000-0005-0000-0000-0000E9710000}"/>
    <cellStyle name="40% - Dekorfärg3 2 7 3 5" xfId="50575" xr:uid="{00000000-0005-0000-0000-0000B7C50000}"/>
    <cellStyle name="40% - Dekorfärg3 2 7 3_Tabell 6a K" xfId="24222" xr:uid="{00000000-0005-0000-0000-0000C65E0000}"/>
    <cellStyle name="40% - Dekorfärg3 2 7 4" xfId="4932" xr:uid="{00000000-0005-0000-0000-00006C130000}"/>
    <cellStyle name="40% - Dekorfärg3 2 7 4 2" xfId="13817" xr:uid="{00000000-0005-0000-0000-000021360000}"/>
    <cellStyle name="40% - Dekorfärg3 2 7 4 3" xfId="31314" xr:uid="{00000000-0005-0000-0000-00007A7A0000}"/>
    <cellStyle name="40% - Dekorfärg3 2 7 4_Tabell 6a K" xfId="23977" xr:uid="{00000000-0005-0000-0000-0000D15D0000}"/>
    <cellStyle name="40% - Dekorfärg3 2 7 5" xfId="9432" xr:uid="{00000000-0005-0000-0000-000000250000}"/>
    <cellStyle name="40% - Dekorfärg3 2 7 5 2" xfId="50576" xr:uid="{00000000-0005-0000-0000-0000B8C50000}"/>
    <cellStyle name="40% - Dekorfärg3 2 7 5 2 2" xfId="50577" xr:uid="{00000000-0005-0000-0000-0000B9C50000}"/>
    <cellStyle name="40% - Dekorfärg3 2 7 5 3" xfId="50578" xr:uid="{00000000-0005-0000-0000-0000BAC50000}"/>
    <cellStyle name="40% - Dekorfärg3 2 7 6" xfId="26929" xr:uid="{00000000-0005-0000-0000-000059690000}"/>
    <cellStyle name="40% - Dekorfärg3 2 7 7" xfId="50579" xr:uid="{00000000-0005-0000-0000-0000BBC50000}"/>
    <cellStyle name="40% - Dekorfärg3 2 7_Tabell 6a K" xfId="24837" xr:uid="{00000000-0005-0000-0000-00002D610000}"/>
    <cellStyle name="40% - Dekorfärg3 2 8" xfId="971" xr:uid="{00000000-0005-0000-0000-0000F3030000}"/>
    <cellStyle name="40% - Dekorfärg3 2 8 2" xfId="1838" xr:uid="{00000000-0005-0000-0000-000056070000}"/>
    <cellStyle name="40% - Dekorfärg3 2 8 2 2" xfId="4030" xr:uid="{00000000-0005-0000-0000-0000E60F0000}"/>
    <cellStyle name="40% - Dekorfärg3 2 8 2 2 2" xfId="8416" xr:uid="{00000000-0005-0000-0000-000008210000}"/>
    <cellStyle name="40% - Dekorfärg3 2 8 2 2 2 2" xfId="17301" xr:uid="{00000000-0005-0000-0000-0000BD430000}"/>
    <cellStyle name="40% - Dekorfärg3 2 8 2 2 2 2 2" xfId="50580" xr:uid="{00000000-0005-0000-0000-0000BCC50000}"/>
    <cellStyle name="40% - Dekorfärg3 2 8 2 2 2 3" xfId="34798" xr:uid="{00000000-0005-0000-0000-000016880000}"/>
    <cellStyle name="40% - Dekorfärg3 2 8 2 2 2_Tabell 6a K" xfId="21892" xr:uid="{00000000-0005-0000-0000-0000AC550000}"/>
    <cellStyle name="40% - Dekorfärg3 2 8 2 2 3" xfId="12915" xr:uid="{00000000-0005-0000-0000-00009B320000}"/>
    <cellStyle name="40% - Dekorfärg3 2 8 2 2 4" xfId="30412" xr:uid="{00000000-0005-0000-0000-0000F4760000}"/>
    <cellStyle name="40% - Dekorfärg3 2 8 2 2_Tabell 6a K" xfId="21626" xr:uid="{00000000-0005-0000-0000-0000A2540000}"/>
    <cellStyle name="40% - Dekorfärg3 2 8 2 3" xfId="6223" xr:uid="{00000000-0005-0000-0000-000077180000}"/>
    <cellStyle name="40% - Dekorfärg3 2 8 2 3 2" xfId="15108" xr:uid="{00000000-0005-0000-0000-00002C3B0000}"/>
    <cellStyle name="40% - Dekorfärg3 2 8 2 3 3" xfId="32605" xr:uid="{00000000-0005-0000-0000-0000857F0000}"/>
    <cellStyle name="40% - Dekorfärg3 2 8 2 3_Tabell 6a K" xfId="18794" xr:uid="{00000000-0005-0000-0000-000092490000}"/>
    <cellStyle name="40% - Dekorfärg3 2 8 2 4" xfId="10723" xr:uid="{00000000-0005-0000-0000-00000B2A0000}"/>
    <cellStyle name="40% - Dekorfärg3 2 8 2 4 2" xfId="50581" xr:uid="{00000000-0005-0000-0000-0000BDC50000}"/>
    <cellStyle name="40% - Dekorfärg3 2 8 2 4 2 2" xfId="50582" xr:uid="{00000000-0005-0000-0000-0000BEC50000}"/>
    <cellStyle name="40% - Dekorfärg3 2 8 2 4 3" xfId="50583" xr:uid="{00000000-0005-0000-0000-0000BFC50000}"/>
    <cellStyle name="40% - Dekorfärg3 2 8 2 5" xfId="28220" xr:uid="{00000000-0005-0000-0000-0000646E0000}"/>
    <cellStyle name="40% - Dekorfärg3 2 8 2 6" xfId="50584" xr:uid="{00000000-0005-0000-0000-0000C0C50000}"/>
    <cellStyle name="40% - Dekorfärg3 2 8 2_Tabell 6a K" xfId="25437" xr:uid="{00000000-0005-0000-0000-000085630000}"/>
    <cellStyle name="40% - Dekorfärg3 2 8 3" xfId="3163" xr:uid="{00000000-0005-0000-0000-0000830C0000}"/>
    <cellStyle name="40% - Dekorfärg3 2 8 3 2" xfId="7549" xr:uid="{00000000-0005-0000-0000-0000A51D0000}"/>
    <cellStyle name="40% - Dekorfärg3 2 8 3 2 2" xfId="16434" xr:uid="{00000000-0005-0000-0000-00005A400000}"/>
    <cellStyle name="40% - Dekorfärg3 2 8 3 2 3" xfId="33931" xr:uid="{00000000-0005-0000-0000-0000B3840000}"/>
    <cellStyle name="40% - Dekorfärg3 2 8 3 2_Tabell 6a K" xfId="20225" xr:uid="{00000000-0005-0000-0000-0000294F0000}"/>
    <cellStyle name="40% - Dekorfärg3 2 8 3 3" xfId="12048" xr:uid="{00000000-0005-0000-0000-0000382F0000}"/>
    <cellStyle name="40% - Dekorfärg3 2 8 3 3 2" xfId="50585" xr:uid="{00000000-0005-0000-0000-0000C1C50000}"/>
    <cellStyle name="40% - Dekorfärg3 2 8 3 3 2 2" xfId="50586" xr:uid="{00000000-0005-0000-0000-0000C2C50000}"/>
    <cellStyle name="40% - Dekorfärg3 2 8 3 3 3" xfId="50587" xr:uid="{00000000-0005-0000-0000-0000C3C50000}"/>
    <cellStyle name="40% - Dekorfärg3 2 8 3 4" xfId="29545" xr:uid="{00000000-0005-0000-0000-000091730000}"/>
    <cellStyle name="40% - Dekorfärg3 2 8 3 5" xfId="50588" xr:uid="{00000000-0005-0000-0000-0000C4C50000}"/>
    <cellStyle name="40% - Dekorfärg3 2 8 3_Tabell 6a K" xfId="25105" xr:uid="{00000000-0005-0000-0000-000039620000}"/>
    <cellStyle name="40% - Dekorfärg3 2 8 4" xfId="5356" xr:uid="{00000000-0005-0000-0000-000014150000}"/>
    <cellStyle name="40% - Dekorfärg3 2 8 4 2" xfId="14241" xr:uid="{00000000-0005-0000-0000-0000C9370000}"/>
    <cellStyle name="40% - Dekorfärg3 2 8 4 3" xfId="31738" xr:uid="{00000000-0005-0000-0000-0000227C0000}"/>
    <cellStyle name="40% - Dekorfärg3 2 8 4_Tabell 6a K" xfId="19190" xr:uid="{00000000-0005-0000-0000-00001E4B0000}"/>
    <cellStyle name="40% - Dekorfärg3 2 8 5" xfId="9856" xr:uid="{00000000-0005-0000-0000-0000A8260000}"/>
    <cellStyle name="40% - Dekorfärg3 2 8 5 2" xfId="50589" xr:uid="{00000000-0005-0000-0000-0000C5C50000}"/>
    <cellStyle name="40% - Dekorfärg3 2 8 5 2 2" xfId="50590" xr:uid="{00000000-0005-0000-0000-0000C6C50000}"/>
    <cellStyle name="40% - Dekorfärg3 2 8 5 3" xfId="50591" xr:uid="{00000000-0005-0000-0000-0000C7C50000}"/>
    <cellStyle name="40% - Dekorfärg3 2 8 6" xfId="27353" xr:uid="{00000000-0005-0000-0000-0000016B0000}"/>
    <cellStyle name="40% - Dekorfärg3 2 8 7" xfId="50592" xr:uid="{00000000-0005-0000-0000-0000C8C50000}"/>
    <cellStyle name="40% - Dekorfärg3 2 8_Tabell 6a K" xfId="20543" xr:uid="{00000000-0005-0000-0000-000067500000}"/>
    <cellStyle name="40% - Dekorfärg3 2 9" xfId="1799" xr:uid="{00000000-0005-0000-0000-00002F070000}"/>
    <cellStyle name="40% - Dekorfärg3 2 9 2" xfId="3991" xr:uid="{00000000-0005-0000-0000-0000BF0F0000}"/>
    <cellStyle name="40% - Dekorfärg3 2 9 2 2" xfId="8377" xr:uid="{00000000-0005-0000-0000-0000E1200000}"/>
    <cellStyle name="40% - Dekorfärg3 2 9 2 2 2" xfId="17262" xr:uid="{00000000-0005-0000-0000-000096430000}"/>
    <cellStyle name="40% - Dekorfärg3 2 9 2 2 2 2" xfId="50593" xr:uid="{00000000-0005-0000-0000-0000C9C50000}"/>
    <cellStyle name="40% - Dekorfärg3 2 9 2 2 3" xfId="34759" xr:uid="{00000000-0005-0000-0000-0000EF870000}"/>
    <cellStyle name="40% - Dekorfärg3 2 9 2 2_Tabell 6a K" xfId="24993" xr:uid="{00000000-0005-0000-0000-0000C9610000}"/>
    <cellStyle name="40% - Dekorfärg3 2 9 2 3" xfId="12876" xr:uid="{00000000-0005-0000-0000-000074320000}"/>
    <cellStyle name="40% - Dekorfärg3 2 9 2 4" xfId="30373" xr:uid="{00000000-0005-0000-0000-0000CD760000}"/>
    <cellStyle name="40% - Dekorfärg3 2 9 2_Tabell 6a K" xfId="23147" xr:uid="{00000000-0005-0000-0000-0000935A0000}"/>
    <cellStyle name="40% - Dekorfärg3 2 9 3" xfId="6184" xr:uid="{00000000-0005-0000-0000-000050180000}"/>
    <cellStyle name="40% - Dekorfärg3 2 9 3 2" xfId="15069" xr:uid="{00000000-0005-0000-0000-0000053B0000}"/>
    <cellStyle name="40% - Dekorfärg3 2 9 3 3" xfId="32566" xr:uid="{00000000-0005-0000-0000-00005E7F0000}"/>
    <cellStyle name="40% - Dekorfärg3 2 9 3_Tabell 6a K" xfId="18014" xr:uid="{00000000-0005-0000-0000-000086460000}"/>
    <cellStyle name="40% - Dekorfärg3 2 9 4" xfId="10684" xr:uid="{00000000-0005-0000-0000-0000E4290000}"/>
    <cellStyle name="40% - Dekorfärg3 2 9 4 2" xfId="50594" xr:uid="{00000000-0005-0000-0000-0000CAC50000}"/>
    <cellStyle name="40% - Dekorfärg3 2 9 4 2 2" xfId="50595" xr:uid="{00000000-0005-0000-0000-0000CBC50000}"/>
    <cellStyle name="40% - Dekorfärg3 2 9 4 3" xfId="50596" xr:uid="{00000000-0005-0000-0000-0000CCC50000}"/>
    <cellStyle name="40% - Dekorfärg3 2 9 5" xfId="28181" xr:uid="{00000000-0005-0000-0000-00003D6E0000}"/>
    <cellStyle name="40% - Dekorfärg3 2 9 6" xfId="50597" xr:uid="{00000000-0005-0000-0000-0000CDC50000}"/>
    <cellStyle name="40% - Dekorfärg3 2 9_Tabell 6a K" xfId="18923" xr:uid="{00000000-0005-0000-0000-0000134A0000}"/>
    <cellStyle name="40% - Dekorfärg3 2_Tabell 6a K" xfId="20575" xr:uid="{00000000-0005-0000-0000-000087500000}"/>
    <cellStyle name="40% - Dekorfärg3 3" xfId="135" xr:uid="{00000000-0005-0000-0000-0000AF000000}"/>
    <cellStyle name="40% - Dekorfärg3 3 10" xfId="4520" xr:uid="{00000000-0005-0000-0000-0000D0110000}"/>
    <cellStyle name="40% - Dekorfärg3 3 10 2" xfId="13405" xr:uid="{00000000-0005-0000-0000-000085340000}"/>
    <cellStyle name="40% - Dekorfärg3 3 10 3" xfId="30902" xr:uid="{00000000-0005-0000-0000-0000DE780000}"/>
    <cellStyle name="40% - Dekorfärg3 3 10_Tabell 6a K" xfId="19963" xr:uid="{00000000-0005-0000-0000-0000234E0000}"/>
    <cellStyle name="40% - Dekorfärg3 3 11" xfId="9020" xr:uid="{00000000-0005-0000-0000-000064230000}"/>
    <cellStyle name="40% - Dekorfärg3 3 11 2" xfId="50598" xr:uid="{00000000-0005-0000-0000-0000CEC50000}"/>
    <cellStyle name="40% - Dekorfärg3 3 11 2 2" xfId="50599" xr:uid="{00000000-0005-0000-0000-0000CFC50000}"/>
    <cellStyle name="40% - Dekorfärg3 3 11 3" xfId="50600" xr:uid="{00000000-0005-0000-0000-0000D0C50000}"/>
    <cellStyle name="40% - Dekorfärg3 3 12" xfId="26517" xr:uid="{00000000-0005-0000-0000-0000BD670000}"/>
    <cellStyle name="40% - Dekorfärg3 3 13" xfId="50601" xr:uid="{00000000-0005-0000-0000-0000D1C50000}"/>
    <cellStyle name="40% - Dekorfärg3 3 14" xfId="50602" xr:uid="{00000000-0005-0000-0000-0000D2C50000}"/>
    <cellStyle name="40% - Dekorfärg3 3 2" xfId="235" xr:uid="{00000000-0005-0000-0000-000013010000}"/>
    <cellStyle name="40% - Dekorfärg3 3 2 10" xfId="50603" xr:uid="{00000000-0005-0000-0000-0000D3C50000}"/>
    <cellStyle name="40% - Dekorfärg3 3 2 11" xfId="50604" xr:uid="{00000000-0005-0000-0000-0000D4C50000}"/>
    <cellStyle name="40% - Dekorfärg3 3 2 2" xfId="447" xr:uid="{00000000-0005-0000-0000-0000E7010000}"/>
    <cellStyle name="40% - Dekorfärg3 3 2 2 2" xfId="871" xr:uid="{00000000-0005-0000-0000-00008F030000}"/>
    <cellStyle name="40% - Dekorfärg3 3 2 2 2 2" xfId="1842" xr:uid="{00000000-0005-0000-0000-00005A070000}"/>
    <cellStyle name="40% - Dekorfärg3 3 2 2 2 2 2" xfId="4034" xr:uid="{00000000-0005-0000-0000-0000EA0F0000}"/>
    <cellStyle name="40% - Dekorfärg3 3 2 2 2 2 2 2" xfId="8420" xr:uid="{00000000-0005-0000-0000-00000C210000}"/>
    <cellStyle name="40% - Dekorfärg3 3 2 2 2 2 2 2 2" xfId="17305" xr:uid="{00000000-0005-0000-0000-0000C1430000}"/>
    <cellStyle name="40% - Dekorfärg3 3 2 2 2 2 2 2 2 2" xfId="50605" xr:uid="{00000000-0005-0000-0000-0000D5C50000}"/>
    <cellStyle name="40% - Dekorfärg3 3 2 2 2 2 2 2 3" xfId="34802" xr:uid="{00000000-0005-0000-0000-00001A880000}"/>
    <cellStyle name="40% - Dekorfärg3 3 2 2 2 2 2 2_Tabell 6a K" xfId="21993" xr:uid="{00000000-0005-0000-0000-000011560000}"/>
    <cellStyle name="40% - Dekorfärg3 3 2 2 2 2 2 3" xfId="12919" xr:uid="{00000000-0005-0000-0000-00009F320000}"/>
    <cellStyle name="40% - Dekorfärg3 3 2 2 2 2 2 4" xfId="30416" xr:uid="{00000000-0005-0000-0000-0000F8760000}"/>
    <cellStyle name="40% - Dekorfärg3 3 2 2 2 2 2_Tabell 6a K" xfId="22822" xr:uid="{00000000-0005-0000-0000-00004E590000}"/>
    <cellStyle name="40% - Dekorfärg3 3 2 2 2 2 3" xfId="6227" xr:uid="{00000000-0005-0000-0000-00007B180000}"/>
    <cellStyle name="40% - Dekorfärg3 3 2 2 2 2 3 2" xfId="15112" xr:uid="{00000000-0005-0000-0000-0000303B0000}"/>
    <cellStyle name="40% - Dekorfärg3 3 2 2 2 2 3 3" xfId="32609" xr:uid="{00000000-0005-0000-0000-0000897F0000}"/>
    <cellStyle name="40% - Dekorfärg3 3 2 2 2 2 3_Tabell 6a K" xfId="18047" xr:uid="{00000000-0005-0000-0000-0000A7460000}"/>
    <cellStyle name="40% - Dekorfärg3 3 2 2 2 2 4" xfId="10727" xr:uid="{00000000-0005-0000-0000-00000F2A0000}"/>
    <cellStyle name="40% - Dekorfärg3 3 2 2 2 2 4 2" xfId="50606" xr:uid="{00000000-0005-0000-0000-0000D6C50000}"/>
    <cellStyle name="40% - Dekorfärg3 3 2 2 2 2 4 2 2" xfId="50607" xr:uid="{00000000-0005-0000-0000-0000D7C50000}"/>
    <cellStyle name="40% - Dekorfärg3 3 2 2 2 2 4 3" xfId="50608" xr:uid="{00000000-0005-0000-0000-0000D8C50000}"/>
    <cellStyle name="40% - Dekorfärg3 3 2 2 2 2 5" xfId="28224" xr:uid="{00000000-0005-0000-0000-0000686E0000}"/>
    <cellStyle name="40% - Dekorfärg3 3 2 2 2 2 6" xfId="50609" xr:uid="{00000000-0005-0000-0000-0000D9C50000}"/>
    <cellStyle name="40% - Dekorfärg3 3 2 2 2 2_Tabell 6a K" xfId="19449" xr:uid="{00000000-0005-0000-0000-0000214C0000}"/>
    <cellStyle name="40% - Dekorfärg3 3 2 2 2 3" xfId="3063" xr:uid="{00000000-0005-0000-0000-00001F0C0000}"/>
    <cellStyle name="40% - Dekorfärg3 3 2 2 2 3 2" xfId="7449" xr:uid="{00000000-0005-0000-0000-0000411D0000}"/>
    <cellStyle name="40% - Dekorfärg3 3 2 2 2 3 2 2" xfId="16334" xr:uid="{00000000-0005-0000-0000-0000F63F0000}"/>
    <cellStyle name="40% - Dekorfärg3 3 2 2 2 3 2 3" xfId="33831" xr:uid="{00000000-0005-0000-0000-00004F840000}"/>
    <cellStyle name="40% - Dekorfärg3 3 2 2 2 3 2_Tabell 6a K" xfId="20859" xr:uid="{00000000-0005-0000-0000-0000A3510000}"/>
    <cellStyle name="40% - Dekorfärg3 3 2 2 2 3 3" xfId="11948" xr:uid="{00000000-0005-0000-0000-0000D42E0000}"/>
    <cellStyle name="40% - Dekorfärg3 3 2 2 2 3 3 2" xfId="50610" xr:uid="{00000000-0005-0000-0000-0000DAC50000}"/>
    <cellStyle name="40% - Dekorfärg3 3 2 2 2 3 3 2 2" xfId="50611" xr:uid="{00000000-0005-0000-0000-0000DBC50000}"/>
    <cellStyle name="40% - Dekorfärg3 3 2 2 2 3 3 3" xfId="50612" xr:uid="{00000000-0005-0000-0000-0000DCC50000}"/>
    <cellStyle name="40% - Dekorfärg3 3 2 2 2 3 4" xfId="29445" xr:uid="{00000000-0005-0000-0000-00002D730000}"/>
    <cellStyle name="40% - Dekorfärg3 3 2 2 2 3 5" xfId="50613" xr:uid="{00000000-0005-0000-0000-0000DDC50000}"/>
    <cellStyle name="40% - Dekorfärg3 3 2 2 2 3_Tabell 6a K" xfId="22726" xr:uid="{00000000-0005-0000-0000-0000EE580000}"/>
    <cellStyle name="40% - Dekorfärg3 3 2 2 2 4" xfId="5256" xr:uid="{00000000-0005-0000-0000-0000B0140000}"/>
    <cellStyle name="40% - Dekorfärg3 3 2 2 2 4 2" xfId="14141" xr:uid="{00000000-0005-0000-0000-000065370000}"/>
    <cellStyle name="40% - Dekorfärg3 3 2 2 2 4 3" xfId="31638" xr:uid="{00000000-0005-0000-0000-0000BE7B0000}"/>
    <cellStyle name="40% - Dekorfärg3 3 2 2 2 4_Tabell 6a K" xfId="23531" xr:uid="{00000000-0005-0000-0000-0000135C0000}"/>
    <cellStyle name="40% - Dekorfärg3 3 2 2 2 5" xfId="9756" xr:uid="{00000000-0005-0000-0000-000044260000}"/>
    <cellStyle name="40% - Dekorfärg3 3 2 2 2 5 2" xfId="50614" xr:uid="{00000000-0005-0000-0000-0000DEC50000}"/>
    <cellStyle name="40% - Dekorfärg3 3 2 2 2 5 2 2" xfId="50615" xr:uid="{00000000-0005-0000-0000-0000DFC50000}"/>
    <cellStyle name="40% - Dekorfärg3 3 2 2 2 5 3" xfId="50616" xr:uid="{00000000-0005-0000-0000-0000E0C50000}"/>
    <cellStyle name="40% - Dekorfärg3 3 2 2 2 6" xfId="27253" xr:uid="{00000000-0005-0000-0000-00009D6A0000}"/>
    <cellStyle name="40% - Dekorfärg3 3 2 2 2 7" xfId="50617" xr:uid="{00000000-0005-0000-0000-0000E1C50000}"/>
    <cellStyle name="40% - Dekorfärg3 3 2 2 2_Tabell 6a K" xfId="21093" xr:uid="{00000000-0005-0000-0000-00008D520000}"/>
    <cellStyle name="40% - Dekorfärg3 3 2 2 3" xfId="1841" xr:uid="{00000000-0005-0000-0000-000059070000}"/>
    <cellStyle name="40% - Dekorfärg3 3 2 2 3 2" xfId="4033" xr:uid="{00000000-0005-0000-0000-0000E90F0000}"/>
    <cellStyle name="40% - Dekorfärg3 3 2 2 3 2 2" xfId="8419" xr:uid="{00000000-0005-0000-0000-00000B210000}"/>
    <cellStyle name="40% - Dekorfärg3 3 2 2 3 2 2 2" xfId="17304" xr:uid="{00000000-0005-0000-0000-0000C0430000}"/>
    <cellStyle name="40% - Dekorfärg3 3 2 2 3 2 2 2 2" xfId="50618" xr:uid="{00000000-0005-0000-0000-0000E2C50000}"/>
    <cellStyle name="40% - Dekorfärg3 3 2 2 3 2 2 3" xfId="34801" xr:uid="{00000000-0005-0000-0000-000019880000}"/>
    <cellStyle name="40% - Dekorfärg3 3 2 2 3 2 2_Tabell 6a K" xfId="21889" xr:uid="{00000000-0005-0000-0000-0000A9550000}"/>
    <cellStyle name="40% - Dekorfärg3 3 2 2 3 2 3" xfId="12918" xr:uid="{00000000-0005-0000-0000-00009E320000}"/>
    <cellStyle name="40% - Dekorfärg3 3 2 2 3 2 4" xfId="30415" xr:uid="{00000000-0005-0000-0000-0000F7760000}"/>
    <cellStyle name="40% - Dekorfärg3 3 2 2 3 2_Tabell 6a K" xfId="25961" xr:uid="{00000000-0005-0000-0000-000091650000}"/>
    <cellStyle name="40% - Dekorfärg3 3 2 2 3 3" xfId="6226" xr:uid="{00000000-0005-0000-0000-00007A180000}"/>
    <cellStyle name="40% - Dekorfärg3 3 2 2 3 3 2" xfId="15111" xr:uid="{00000000-0005-0000-0000-00002F3B0000}"/>
    <cellStyle name="40% - Dekorfärg3 3 2 2 3 3 3" xfId="32608" xr:uid="{00000000-0005-0000-0000-0000887F0000}"/>
    <cellStyle name="40% - Dekorfärg3 3 2 2 3 3_Tabell 6a K" xfId="23166" xr:uid="{00000000-0005-0000-0000-0000A65A0000}"/>
    <cellStyle name="40% - Dekorfärg3 3 2 2 3 4" xfId="10726" xr:uid="{00000000-0005-0000-0000-00000E2A0000}"/>
    <cellStyle name="40% - Dekorfärg3 3 2 2 3 4 2" xfId="50619" xr:uid="{00000000-0005-0000-0000-0000E3C50000}"/>
    <cellStyle name="40% - Dekorfärg3 3 2 2 3 4 2 2" xfId="50620" xr:uid="{00000000-0005-0000-0000-0000E4C50000}"/>
    <cellStyle name="40% - Dekorfärg3 3 2 2 3 4 3" xfId="50621" xr:uid="{00000000-0005-0000-0000-0000E5C50000}"/>
    <cellStyle name="40% - Dekorfärg3 3 2 2 3 5" xfId="28223" xr:uid="{00000000-0005-0000-0000-0000676E0000}"/>
    <cellStyle name="40% - Dekorfärg3 3 2 2 3 6" xfId="50622" xr:uid="{00000000-0005-0000-0000-0000E6C50000}"/>
    <cellStyle name="40% - Dekorfärg3 3 2 2 3_Tabell 6a K" xfId="23263" xr:uid="{00000000-0005-0000-0000-0000075B0000}"/>
    <cellStyle name="40% - Dekorfärg3 3 2 2 4" xfId="2639" xr:uid="{00000000-0005-0000-0000-0000770A0000}"/>
    <cellStyle name="40% - Dekorfärg3 3 2 2 4 2" xfId="7025" xr:uid="{00000000-0005-0000-0000-0000991B0000}"/>
    <cellStyle name="40% - Dekorfärg3 3 2 2 4 2 2" xfId="15910" xr:uid="{00000000-0005-0000-0000-00004E3E0000}"/>
    <cellStyle name="40% - Dekorfärg3 3 2 2 4 2 3" xfId="33407" xr:uid="{00000000-0005-0000-0000-0000A7820000}"/>
    <cellStyle name="40% - Dekorfärg3 3 2 2 4 2_Tabell 6a K" xfId="23897" xr:uid="{00000000-0005-0000-0000-0000815D0000}"/>
    <cellStyle name="40% - Dekorfärg3 3 2 2 4 3" xfId="11524" xr:uid="{00000000-0005-0000-0000-00002C2D0000}"/>
    <cellStyle name="40% - Dekorfärg3 3 2 2 4 3 2" xfId="50623" xr:uid="{00000000-0005-0000-0000-0000E7C50000}"/>
    <cellStyle name="40% - Dekorfärg3 3 2 2 4 3 2 2" xfId="50624" xr:uid="{00000000-0005-0000-0000-0000E8C50000}"/>
    <cellStyle name="40% - Dekorfärg3 3 2 2 4 3 3" xfId="50625" xr:uid="{00000000-0005-0000-0000-0000E9C50000}"/>
    <cellStyle name="40% - Dekorfärg3 3 2 2 4 4" xfId="29021" xr:uid="{00000000-0005-0000-0000-000085710000}"/>
    <cellStyle name="40% - Dekorfärg3 3 2 2 4 5" xfId="50626" xr:uid="{00000000-0005-0000-0000-0000EAC50000}"/>
    <cellStyle name="40% - Dekorfärg3 3 2 2 4_Tabell 6a K" xfId="20414" xr:uid="{00000000-0005-0000-0000-0000E64F0000}"/>
    <cellStyle name="40% - Dekorfärg3 3 2 2 5" xfId="4832" xr:uid="{00000000-0005-0000-0000-000008130000}"/>
    <cellStyle name="40% - Dekorfärg3 3 2 2 5 2" xfId="13717" xr:uid="{00000000-0005-0000-0000-0000BD350000}"/>
    <cellStyle name="40% - Dekorfärg3 3 2 2 5 3" xfId="31214" xr:uid="{00000000-0005-0000-0000-0000167A0000}"/>
    <cellStyle name="40% - Dekorfärg3 3 2 2 5_Tabell 6a K" xfId="25699" xr:uid="{00000000-0005-0000-0000-00008B640000}"/>
    <cellStyle name="40% - Dekorfärg3 3 2 2 6" xfId="9332" xr:uid="{00000000-0005-0000-0000-00009C240000}"/>
    <cellStyle name="40% - Dekorfärg3 3 2 2 6 2" xfId="50627" xr:uid="{00000000-0005-0000-0000-0000EBC50000}"/>
    <cellStyle name="40% - Dekorfärg3 3 2 2 6 2 2" xfId="50628" xr:uid="{00000000-0005-0000-0000-0000ECC50000}"/>
    <cellStyle name="40% - Dekorfärg3 3 2 2 6 3" xfId="50629" xr:uid="{00000000-0005-0000-0000-0000EDC50000}"/>
    <cellStyle name="40% - Dekorfärg3 3 2 2 7" xfId="26829" xr:uid="{00000000-0005-0000-0000-0000F5680000}"/>
    <cellStyle name="40% - Dekorfärg3 3 2 2 8" xfId="50630" xr:uid="{00000000-0005-0000-0000-0000EEC50000}"/>
    <cellStyle name="40% - Dekorfärg3 3 2 2_Tabell 6a K" xfId="21360" xr:uid="{00000000-0005-0000-0000-000098530000}"/>
    <cellStyle name="40% - Dekorfärg3 3 2 3" xfId="659" xr:uid="{00000000-0005-0000-0000-0000BB020000}"/>
    <cellStyle name="40% - Dekorfärg3 3 2 3 2" xfId="1843" xr:uid="{00000000-0005-0000-0000-00005B070000}"/>
    <cellStyle name="40% - Dekorfärg3 3 2 3 2 2" xfId="4035" xr:uid="{00000000-0005-0000-0000-0000EB0F0000}"/>
    <cellStyle name="40% - Dekorfärg3 3 2 3 2 2 2" xfId="8421" xr:uid="{00000000-0005-0000-0000-00000D210000}"/>
    <cellStyle name="40% - Dekorfärg3 3 2 3 2 2 2 2" xfId="17306" xr:uid="{00000000-0005-0000-0000-0000C2430000}"/>
    <cellStyle name="40% - Dekorfärg3 3 2 3 2 2 2 2 2" xfId="50631" xr:uid="{00000000-0005-0000-0000-0000EFC50000}"/>
    <cellStyle name="40% - Dekorfärg3 3 2 3 2 2 2 3" xfId="34803" xr:uid="{00000000-0005-0000-0000-00001B880000}"/>
    <cellStyle name="40% - Dekorfärg3 3 2 3 2 2 2_Tabell 6a K" xfId="26441" xr:uid="{00000000-0005-0000-0000-000071670000}"/>
    <cellStyle name="40% - Dekorfärg3 3 2 3 2 2 3" xfId="12920" xr:uid="{00000000-0005-0000-0000-0000A0320000}"/>
    <cellStyle name="40% - Dekorfärg3 3 2 3 2 2 4" xfId="30417" xr:uid="{00000000-0005-0000-0000-0000F9760000}"/>
    <cellStyle name="40% - Dekorfärg3 3 2 3 2 2_Tabell 6a K" xfId="19719" xr:uid="{00000000-0005-0000-0000-00002F4D0000}"/>
    <cellStyle name="40% - Dekorfärg3 3 2 3 2 3" xfId="6228" xr:uid="{00000000-0005-0000-0000-00007C180000}"/>
    <cellStyle name="40% - Dekorfärg3 3 2 3 2 3 2" xfId="15113" xr:uid="{00000000-0005-0000-0000-0000313B0000}"/>
    <cellStyle name="40% - Dekorfärg3 3 2 3 2 3 3" xfId="32610" xr:uid="{00000000-0005-0000-0000-00008A7F0000}"/>
    <cellStyle name="40% - Dekorfärg3 3 2 3 2 3_Tabell 6a K" xfId="18169" xr:uid="{00000000-0005-0000-0000-000021470000}"/>
    <cellStyle name="40% - Dekorfärg3 3 2 3 2 4" xfId="10728" xr:uid="{00000000-0005-0000-0000-0000102A0000}"/>
    <cellStyle name="40% - Dekorfärg3 3 2 3 2 4 2" xfId="50632" xr:uid="{00000000-0005-0000-0000-0000F0C50000}"/>
    <cellStyle name="40% - Dekorfärg3 3 2 3 2 4 2 2" xfId="50633" xr:uid="{00000000-0005-0000-0000-0000F1C50000}"/>
    <cellStyle name="40% - Dekorfärg3 3 2 3 2 4 3" xfId="50634" xr:uid="{00000000-0005-0000-0000-0000F2C50000}"/>
    <cellStyle name="40% - Dekorfärg3 3 2 3 2 5" xfId="28225" xr:uid="{00000000-0005-0000-0000-0000696E0000}"/>
    <cellStyle name="40% - Dekorfärg3 3 2 3 2 6" xfId="50635" xr:uid="{00000000-0005-0000-0000-0000F3C50000}"/>
    <cellStyle name="40% - Dekorfärg3 3 2 3 2_Tabell 6a K" xfId="21620" xr:uid="{00000000-0005-0000-0000-00009C540000}"/>
    <cellStyle name="40% - Dekorfärg3 3 2 3 3" xfId="2851" xr:uid="{00000000-0005-0000-0000-00004B0B0000}"/>
    <cellStyle name="40% - Dekorfärg3 3 2 3 3 2" xfId="7237" xr:uid="{00000000-0005-0000-0000-00006D1C0000}"/>
    <cellStyle name="40% - Dekorfärg3 3 2 3 3 2 2" xfId="16122" xr:uid="{00000000-0005-0000-0000-0000223F0000}"/>
    <cellStyle name="40% - Dekorfärg3 3 2 3 3 2 3" xfId="33619" xr:uid="{00000000-0005-0000-0000-00007B830000}"/>
    <cellStyle name="40% - Dekorfärg3 3 2 3 3 2_Tabell 6a K" xfId="19100" xr:uid="{00000000-0005-0000-0000-0000C44A0000}"/>
    <cellStyle name="40% - Dekorfärg3 3 2 3 3 3" xfId="11736" xr:uid="{00000000-0005-0000-0000-0000002E0000}"/>
    <cellStyle name="40% - Dekorfärg3 3 2 3 3 3 2" xfId="50636" xr:uid="{00000000-0005-0000-0000-0000F4C50000}"/>
    <cellStyle name="40% - Dekorfärg3 3 2 3 3 3 2 2" xfId="50637" xr:uid="{00000000-0005-0000-0000-0000F5C50000}"/>
    <cellStyle name="40% - Dekorfärg3 3 2 3 3 3 3" xfId="50638" xr:uid="{00000000-0005-0000-0000-0000F6C50000}"/>
    <cellStyle name="40% - Dekorfärg3 3 2 3 3 4" xfId="29233" xr:uid="{00000000-0005-0000-0000-000059720000}"/>
    <cellStyle name="40% - Dekorfärg3 3 2 3 3 5" xfId="50639" xr:uid="{00000000-0005-0000-0000-0000F7C50000}"/>
    <cellStyle name="40% - Dekorfärg3 3 2 3 3_Tabell 6a K" xfId="23705" xr:uid="{00000000-0005-0000-0000-0000C15C0000}"/>
    <cellStyle name="40% - Dekorfärg3 3 2 3 4" xfId="5044" xr:uid="{00000000-0005-0000-0000-0000DC130000}"/>
    <cellStyle name="40% - Dekorfärg3 3 2 3 4 2" xfId="13929" xr:uid="{00000000-0005-0000-0000-000091360000}"/>
    <cellStyle name="40% - Dekorfärg3 3 2 3 4 3" xfId="31426" xr:uid="{00000000-0005-0000-0000-0000EA7A0000}"/>
    <cellStyle name="40% - Dekorfärg3 3 2 3 4_Tabell 6a K" xfId="19627" xr:uid="{00000000-0005-0000-0000-0000D34C0000}"/>
    <cellStyle name="40% - Dekorfärg3 3 2 3 5" xfId="9544" xr:uid="{00000000-0005-0000-0000-000070250000}"/>
    <cellStyle name="40% - Dekorfärg3 3 2 3 5 2" xfId="50640" xr:uid="{00000000-0005-0000-0000-0000F8C50000}"/>
    <cellStyle name="40% - Dekorfärg3 3 2 3 5 2 2" xfId="50641" xr:uid="{00000000-0005-0000-0000-0000F9C50000}"/>
    <cellStyle name="40% - Dekorfärg3 3 2 3 5 3" xfId="50642" xr:uid="{00000000-0005-0000-0000-0000FAC50000}"/>
    <cellStyle name="40% - Dekorfärg3 3 2 3 6" xfId="27041" xr:uid="{00000000-0005-0000-0000-0000C9690000}"/>
    <cellStyle name="40% - Dekorfärg3 3 2 3 7" xfId="50643" xr:uid="{00000000-0005-0000-0000-0000FBC50000}"/>
    <cellStyle name="40% - Dekorfärg3 3 2 3_Tabell 6a K" xfId="25434" xr:uid="{00000000-0005-0000-0000-000082630000}"/>
    <cellStyle name="40% - Dekorfärg3 3 2 4" xfId="1083" xr:uid="{00000000-0005-0000-0000-000063040000}"/>
    <cellStyle name="40% - Dekorfärg3 3 2 4 2" xfId="1844" xr:uid="{00000000-0005-0000-0000-00005C070000}"/>
    <cellStyle name="40% - Dekorfärg3 3 2 4 2 2" xfId="4036" xr:uid="{00000000-0005-0000-0000-0000EC0F0000}"/>
    <cellStyle name="40% - Dekorfärg3 3 2 4 2 2 2" xfId="8422" xr:uid="{00000000-0005-0000-0000-00000E210000}"/>
    <cellStyle name="40% - Dekorfärg3 3 2 4 2 2 2 2" xfId="17307" xr:uid="{00000000-0005-0000-0000-0000C3430000}"/>
    <cellStyle name="40% - Dekorfärg3 3 2 4 2 2 2 2 2" xfId="50644" xr:uid="{00000000-0005-0000-0000-0000FCC50000}"/>
    <cellStyle name="40% - Dekorfärg3 3 2 4 2 2 2 3" xfId="34804" xr:uid="{00000000-0005-0000-0000-00001C880000}"/>
    <cellStyle name="40% - Dekorfärg3 3 2 4 2 2 2_Tabell 6a K" xfId="22404" xr:uid="{00000000-0005-0000-0000-0000AC570000}"/>
    <cellStyle name="40% - Dekorfärg3 3 2 4 2 2 3" xfId="12921" xr:uid="{00000000-0005-0000-0000-0000A1320000}"/>
    <cellStyle name="40% - Dekorfärg3 3 2 4 2 2 4" xfId="30418" xr:uid="{00000000-0005-0000-0000-0000FA760000}"/>
    <cellStyle name="40% - Dekorfärg3 3 2 4 2 2_Tabell 6a K" xfId="17841" xr:uid="{00000000-0005-0000-0000-0000D9450000}"/>
    <cellStyle name="40% - Dekorfärg3 3 2 4 2 3" xfId="6229" xr:uid="{00000000-0005-0000-0000-00007D180000}"/>
    <cellStyle name="40% - Dekorfärg3 3 2 4 2 3 2" xfId="15114" xr:uid="{00000000-0005-0000-0000-0000323B0000}"/>
    <cellStyle name="40% - Dekorfärg3 3 2 4 2 3 3" xfId="32611" xr:uid="{00000000-0005-0000-0000-00008B7F0000}"/>
    <cellStyle name="40% - Dekorfärg3 3 2 4 2 3_Tabell 6a K" xfId="20910" xr:uid="{00000000-0005-0000-0000-0000D6510000}"/>
    <cellStyle name="40% - Dekorfärg3 3 2 4 2 4" xfId="10729" xr:uid="{00000000-0005-0000-0000-0000112A0000}"/>
    <cellStyle name="40% - Dekorfärg3 3 2 4 2 4 2" xfId="50645" xr:uid="{00000000-0005-0000-0000-0000FDC50000}"/>
    <cellStyle name="40% - Dekorfärg3 3 2 4 2 4 2 2" xfId="50646" xr:uid="{00000000-0005-0000-0000-0000FEC50000}"/>
    <cellStyle name="40% - Dekorfärg3 3 2 4 2 4 3" xfId="50647" xr:uid="{00000000-0005-0000-0000-0000FFC50000}"/>
    <cellStyle name="40% - Dekorfärg3 3 2 4 2 5" xfId="28226" xr:uid="{00000000-0005-0000-0000-00006A6E0000}"/>
    <cellStyle name="40% - Dekorfärg3 3 2 4 2 6" xfId="50648" xr:uid="{00000000-0005-0000-0000-000000C60000}"/>
    <cellStyle name="40% - Dekorfärg3 3 2 4 2_Tabell 6a K" xfId="21089" xr:uid="{00000000-0005-0000-0000-000089520000}"/>
    <cellStyle name="40% - Dekorfärg3 3 2 4 3" xfId="3275" xr:uid="{00000000-0005-0000-0000-0000F30C0000}"/>
    <cellStyle name="40% - Dekorfärg3 3 2 4 3 2" xfId="7661" xr:uid="{00000000-0005-0000-0000-0000151E0000}"/>
    <cellStyle name="40% - Dekorfärg3 3 2 4 3 2 2" xfId="16546" xr:uid="{00000000-0005-0000-0000-0000CA400000}"/>
    <cellStyle name="40% - Dekorfärg3 3 2 4 3 2 3" xfId="34043" xr:uid="{00000000-0005-0000-0000-000023850000}"/>
    <cellStyle name="40% - Dekorfärg3 3 2 4 3 2_Tabell 6a K" xfId="21697" xr:uid="{00000000-0005-0000-0000-0000E9540000}"/>
    <cellStyle name="40% - Dekorfärg3 3 2 4 3 3" xfId="12160" xr:uid="{00000000-0005-0000-0000-0000A82F0000}"/>
    <cellStyle name="40% - Dekorfärg3 3 2 4 3 3 2" xfId="50649" xr:uid="{00000000-0005-0000-0000-000001C60000}"/>
    <cellStyle name="40% - Dekorfärg3 3 2 4 3 3 2 2" xfId="50650" xr:uid="{00000000-0005-0000-0000-000002C60000}"/>
    <cellStyle name="40% - Dekorfärg3 3 2 4 3 3 3" xfId="50651" xr:uid="{00000000-0005-0000-0000-000003C60000}"/>
    <cellStyle name="40% - Dekorfärg3 3 2 4 3 4" xfId="29657" xr:uid="{00000000-0005-0000-0000-000001740000}"/>
    <cellStyle name="40% - Dekorfärg3 3 2 4 3 5" xfId="50652" xr:uid="{00000000-0005-0000-0000-000004C60000}"/>
    <cellStyle name="40% - Dekorfärg3 3 2 4 3_Tabell 6a K" xfId="23335" xr:uid="{00000000-0005-0000-0000-00004F5B0000}"/>
    <cellStyle name="40% - Dekorfärg3 3 2 4 4" xfId="5468" xr:uid="{00000000-0005-0000-0000-000084150000}"/>
    <cellStyle name="40% - Dekorfärg3 3 2 4 4 2" xfId="14353" xr:uid="{00000000-0005-0000-0000-000039380000}"/>
    <cellStyle name="40% - Dekorfärg3 3 2 4 4 3" xfId="31850" xr:uid="{00000000-0005-0000-0000-0000927C0000}"/>
    <cellStyle name="40% - Dekorfärg3 3 2 4 4_Tabell 6a K" xfId="20752" xr:uid="{00000000-0005-0000-0000-000038510000}"/>
    <cellStyle name="40% - Dekorfärg3 3 2 4 5" xfId="9968" xr:uid="{00000000-0005-0000-0000-000018270000}"/>
    <cellStyle name="40% - Dekorfärg3 3 2 4 5 2" xfId="50653" xr:uid="{00000000-0005-0000-0000-000005C60000}"/>
    <cellStyle name="40% - Dekorfärg3 3 2 4 5 2 2" xfId="50654" xr:uid="{00000000-0005-0000-0000-000006C60000}"/>
    <cellStyle name="40% - Dekorfärg3 3 2 4 5 3" xfId="50655" xr:uid="{00000000-0005-0000-0000-000007C60000}"/>
    <cellStyle name="40% - Dekorfärg3 3 2 4 6" xfId="27465" xr:uid="{00000000-0005-0000-0000-0000716B0000}"/>
    <cellStyle name="40% - Dekorfärg3 3 2 4 7" xfId="50656" xr:uid="{00000000-0005-0000-0000-000008C60000}"/>
    <cellStyle name="40% - Dekorfärg3 3 2 4_Tabell 6a K" xfId="21359" xr:uid="{00000000-0005-0000-0000-000097530000}"/>
    <cellStyle name="40% - Dekorfärg3 3 2 5" xfId="1840" xr:uid="{00000000-0005-0000-0000-000058070000}"/>
    <cellStyle name="40% - Dekorfärg3 3 2 5 2" xfId="4032" xr:uid="{00000000-0005-0000-0000-0000E80F0000}"/>
    <cellStyle name="40% - Dekorfärg3 3 2 5 2 2" xfId="8418" xr:uid="{00000000-0005-0000-0000-00000A210000}"/>
    <cellStyle name="40% - Dekorfärg3 3 2 5 2 2 2" xfId="17303" xr:uid="{00000000-0005-0000-0000-0000BF430000}"/>
    <cellStyle name="40% - Dekorfärg3 3 2 5 2 2 2 2" xfId="50657" xr:uid="{00000000-0005-0000-0000-000009C60000}"/>
    <cellStyle name="40% - Dekorfärg3 3 2 5 2 2 3" xfId="34800" xr:uid="{00000000-0005-0000-0000-000018880000}"/>
    <cellStyle name="40% - Dekorfärg3 3 2 5 2 2_Tabell 6a K" xfId="26232" xr:uid="{00000000-0005-0000-0000-0000A0660000}"/>
    <cellStyle name="40% - Dekorfärg3 3 2 5 2 3" xfId="12917" xr:uid="{00000000-0005-0000-0000-00009D320000}"/>
    <cellStyle name="40% - Dekorfärg3 3 2 5 2 4" xfId="30414" xr:uid="{00000000-0005-0000-0000-0000F6760000}"/>
    <cellStyle name="40% - Dekorfärg3 3 2 5 2_Tabell 6a K" xfId="23791" xr:uid="{00000000-0005-0000-0000-0000175D0000}"/>
    <cellStyle name="40% - Dekorfärg3 3 2 5 3" xfId="6225" xr:uid="{00000000-0005-0000-0000-000079180000}"/>
    <cellStyle name="40% - Dekorfärg3 3 2 5 3 2" xfId="15110" xr:uid="{00000000-0005-0000-0000-00002E3B0000}"/>
    <cellStyle name="40% - Dekorfärg3 3 2 5 3 3" xfId="32607" xr:uid="{00000000-0005-0000-0000-0000877F0000}"/>
    <cellStyle name="40% - Dekorfärg3 3 2 5 3_Tabell 6a K" xfId="26306" xr:uid="{00000000-0005-0000-0000-0000EA660000}"/>
    <cellStyle name="40% - Dekorfärg3 3 2 5 4" xfId="10725" xr:uid="{00000000-0005-0000-0000-00000D2A0000}"/>
    <cellStyle name="40% - Dekorfärg3 3 2 5 4 2" xfId="50658" xr:uid="{00000000-0005-0000-0000-00000AC60000}"/>
    <cellStyle name="40% - Dekorfärg3 3 2 5 4 2 2" xfId="50659" xr:uid="{00000000-0005-0000-0000-00000BC60000}"/>
    <cellStyle name="40% - Dekorfärg3 3 2 5 4 3" xfId="50660" xr:uid="{00000000-0005-0000-0000-00000CC60000}"/>
    <cellStyle name="40% - Dekorfärg3 3 2 5 5" xfId="28222" xr:uid="{00000000-0005-0000-0000-0000666E0000}"/>
    <cellStyle name="40% - Dekorfärg3 3 2 5 6" xfId="50661" xr:uid="{00000000-0005-0000-0000-00000DC60000}"/>
    <cellStyle name="40% - Dekorfärg3 3 2 5_Tabell 6a K" xfId="20918" xr:uid="{00000000-0005-0000-0000-0000DE510000}"/>
    <cellStyle name="40% - Dekorfärg3 3 2 6" xfId="2427" xr:uid="{00000000-0005-0000-0000-0000A3090000}"/>
    <cellStyle name="40% - Dekorfärg3 3 2 6 2" xfId="6813" xr:uid="{00000000-0005-0000-0000-0000C51A0000}"/>
    <cellStyle name="40% - Dekorfärg3 3 2 6 2 2" xfId="15698" xr:uid="{00000000-0005-0000-0000-00007A3D0000}"/>
    <cellStyle name="40% - Dekorfärg3 3 2 6 2 3" xfId="33195" xr:uid="{00000000-0005-0000-0000-0000D3810000}"/>
    <cellStyle name="40% - Dekorfärg3 3 2 6 2_Tabell 6a K" xfId="18425" xr:uid="{00000000-0005-0000-0000-000021480000}"/>
    <cellStyle name="40% - Dekorfärg3 3 2 6 3" xfId="11312" xr:uid="{00000000-0005-0000-0000-0000582C0000}"/>
    <cellStyle name="40% - Dekorfärg3 3 2 6 3 2" xfId="50662" xr:uid="{00000000-0005-0000-0000-00000EC60000}"/>
    <cellStyle name="40% - Dekorfärg3 3 2 6 3 2 2" xfId="50663" xr:uid="{00000000-0005-0000-0000-00000FC60000}"/>
    <cellStyle name="40% - Dekorfärg3 3 2 6 3 3" xfId="50664" xr:uid="{00000000-0005-0000-0000-000010C60000}"/>
    <cellStyle name="40% - Dekorfärg3 3 2 6 4" xfId="28809" xr:uid="{00000000-0005-0000-0000-0000B1700000}"/>
    <cellStyle name="40% - Dekorfärg3 3 2 6 5" xfId="50665" xr:uid="{00000000-0005-0000-0000-000011C60000}"/>
    <cellStyle name="40% - Dekorfärg3 3 2 6_Tabell 6a K" xfId="25157" xr:uid="{00000000-0005-0000-0000-00006D620000}"/>
    <cellStyle name="40% - Dekorfärg3 3 2 7" xfId="4620" xr:uid="{00000000-0005-0000-0000-000034120000}"/>
    <cellStyle name="40% - Dekorfärg3 3 2 7 2" xfId="13505" xr:uid="{00000000-0005-0000-0000-0000E9340000}"/>
    <cellStyle name="40% - Dekorfärg3 3 2 7 3" xfId="31002" xr:uid="{00000000-0005-0000-0000-000042790000}"/>
    <cellStyle name="40% - Dekorfärg3 3 2 7_Tabell 6a K" xfId="22894" xr:uid="{00000000-0005-0000-0000-000096590000}"/>
    <cellStyle name="40% - Dekorfärg3 3 2 8" xfId="9120" xr:uid="{00000000-0005-0000-0000-0000C8230000}"/>
    <cellStyle name="40% - Dekorfärg3 3 2 8 2" xfId="50666" xr:uid="{00000000-0005-0000-0000-000012C60000}"/>
    <cellStyle name="40% - Dekorfärg3 3 2 8 2 2" xfId="50667" xr:uid="{00000000-0005-0000-0000-000013C60000}"/>
    <cellStyle name="40% - Dekorfärg3 3 2 8 3" xfId="50668" xr:uid="{00000000-0005-0000-0000-000014C60000}"/>
    <cellStyle name="40% - Dekorfärg3 3 2 9" xfId="26617" xr:uid="{00000000-0005-0000-0000-000021680000}"/>
    <cellStyle name="40% - Dekorfärg3 3 2_Tabell 6a K" xfId="21754" xr:uid="{00000000-0005-0000-0000-000022550000}"/>
    <cellStyle name="40% - Dekorfärg3 3 3" xfId="291" xr:uid="{00000000-0005-0000-0000-00004B010000}"/>
    <cellStyle name="40% - Dekorfärg3 3 3 10" xfId="50669" xr:uid="{00000000-0005-0000-0000-000015C60000}"/>
    <cellStyle name="40% - Dekorfärg3 3 3 11" xfId="50670" xr:uid="{00000000-0005-0000-0000-000016C60000}"/>
    <cellStyle name="40% - Dekorfärg3 3 3 2" xfId="503" xr:uid="{00000000-0005-0000-0000-00001F020000}"/>
    <cellStyle name="40% - Dekorfärg3 3 3 2 2" xfId="927" xr:uid="{00000000-0005-0000-0000-0000C7030000}"/>
    <cellStyle name="40% - Dekorfärg3 3 3 2 2 2" xfId="1847" xr:uid="{00000000-0005-0000-0000-00005F070000}"/>
    <cellStyle name="40% - Dekorfärg3 3 3 2 2 2 2" xfId="4039" xr:uid="{00000000-0005-0000-0000-0000EF0F0000}"/>
    <cellStyle name="40% - Dekorfärg3 3 3 2 2 2 2 2" xfId="8425" xr:uid="{00000000-0005-0000-0000-000011210000}"/>
    <cellStyle name="40% - Dekorfärg3 3 3 2 2 2 2 2 2" xfId="17310" xr:uid="{00000000-0005-0000-0000-0000C6430000}"/>
    <cellStyle name="40% - Dekorfärg3 3 3 2 2 2 2 2 2 2" xfId="50671" xr:uid="{00000000-0005-0000-0000-000017C60000}"/>
    <cellStyle name="40% - Dekorfärg3 3 3 2 2 2 2 2 3" xfId="34807" xr:uid="{00000000-0005-0000-0000-00001F880000}"/>
    <cellStyle name="40% - Dekorfärg3 3 3 2 2 2 2 2_Tabell 6a K" xfId="23681" xr:uid="{00000000-0005-0000-0000-0000A95C0000}"/>
    <cellStyle name="40% - Dekorfärg3 3 3 2 2 2 2 3" xfId="12924" xr:uid="{00000000-0005-0000-0000-0000A4320000}"/>
    <cellStyle name="40% - Dekorfärg3 3 3 2 2 2 2 4" xfId="30421" xr:uid="{00000000-0005-0000-0000-0000FD760000}"/>
    <cellStyle name="40% - Dekorfärg3 3 3 2 2 2 2_Tabell 6a K" xfId="24371" xr:uid="{00000000-0005-0000-0000-00005B5F0000}"/>
    <cellStyle name="40% - Dekorfärg3 3 3 2 2 2 3" xfId="6232" xr:uid="{00000000-0005-0000-0000-000080180000}"/>
    <cellStyle name="40% - Dekorfärg3 3 3 2 2 2 3 2" xfId="15117" xr:uid="{00000000-0005-0000-0000-0000353B0000}"/>
    <cellStyle name="40% - Dekorfärg3 3 3 2 2 2 3 3" xfId="32614" xr:uid="{00000000-0005-0000-0000-00008E7F0000}"/>
    <cellStyle name="40% - Dekorfärg3 3 3 2 2 2 3_Tabell 6a K" xfId="23414" xr:uid="{00000000-0005-0000-0000-00009E5B0000}"/>
    <cellStyle name="40% - Dekorfärg3 3 3 2 2 2 4" xfId="10732" xr:uid="{00000000-0005-0000-0000-0000142A0000}"/>
    <cellStyle name="40% - Dekorfärg3 3 3 2 2 2 4 2" xfId="50672" xr:uid="{00000000-0005-0000-0000-000018C60000}"/>
    <cellStyle name="40% - Dekorfärg3 3 3 2 2 2 4 2 2" xfId="50673" xr:uid="{00000000-0005-0000-0000-000019C60000}"/>
    <cellStyle name="40% - Dekorfärg3 3 3 2 2 2 4 3" xfId="50674" xr:uid="{00000000-0005-0000-0000-00001AC60000}"/>
    <cellStyle name="40% - Dekorfärg3 3 3 2 2 2 5" xfId="28229" xr:uid="{00000000-0005-0000-0000-00006D6E0000}"/>
    <cellStyle name="40% - Dekorfärg3 3 3 2 2 2 6" xfId="50675" xr:uid="{00000000-0005-0000-0000-00001BC60000}"/>
    <cellStyle name="40% - Dekorfärg3 3 3 2 2 2_Tabell 6a K" xfId="24062" xr:uid="{00000000-0005-0000-0000-0000265E0000}"/>
    <cellStyle name="40% - Dekorfärg3 3 3 2 2 3" xfId="3119" xr:uid="{00000000-0005-0000-0000-0000570C0000}"/>
    <cellStyle name="40% - Dekorfärg3 3 3 2 2 3 2" xfId="7505" xr:uid="{00000000-0005-0000-0000-0000791D0000}"/>
    <cellStyle name="40% - Dekorfärg3 3 3 2 2 3 2 2" xfId="16390" xr:uid="{00000000-0005-0000-0000-00002E400000}"/>
    <cellStyle name="40% - Dekorfärg3 3 3 2 2 3 2 3" xfId="33887" xr:uid="{00000000-0005-0000-0000-000087840000}"/>
    <cellStyle name="40% - Dekorfärg3 3 3 2 2 3 2_Tabell 6a K" xfId="19189" xr:uid="{00000000-0005-0000-0000-00001D4B0000}"/>
    <cellStyle name="40% - Dekorfärg3 3 3 2 2 3 3" xfId="12004" xr:uid="{00000000-0005-0000-0000-00000C2F0000}"/>
    <cellStyle name="40% - Dekorfärg3 3 3 2 2 3 3 2" xfId="50676" xr:uid="{00000000-0005-0000-0000-00001CC60000}"/>
    <cellStyle name="40% - Dekorfärg3 3 3 2 2 3 3 2 2" xfId="50677" xr:uid="{00000000-0005-0000-0000-00001DC60000}"/>
    <cellStyle name="40% - Dekorfärg3 3 3 2 2 3 3 3" xfId="50678" xr:uid="{00000000-0005-0000-0000-00001EC60000}"/>
    <cellStyle name="40% - Dekorfärg3 3 3 2 2 3 4" xfId="29501" xr:uid="{00000000-0005-0000-0000-000065730000}"/>
    <cellStyle name="40% - Dekorfärg3 3 3 2 2 3 5" xfId="50679" xr:uid="{00000000-0005-0000-0000-00001FC60000}"/>
    <cellStyle name="40% - Dekorfärg3 3 3 2 2 3_Tabell 6a K" xfId="26112" xr:uid="{00000000-0005-0000-0000-000028660000}"/>
    <cellStyle name="40% - Dekorfärg3 3 3 2 2 4" xfId="5312" xr:uid="{00000000-0005-0000-0000-0000E8140000}"/>
    <cellStyle name="40% - Dekorfärg3 3 3 2 2 4 2" xfId="14197" xr:uid="{00000000-0005-0000-0000-00009D370000}"/>
    <cellStyle name="40% - Dekorfärg3 3 3 2 2 4 3" xfId="31694" xr:uid="{00000000-0005-0000-0000-0000F67B0000}"/>
    <cellStyle name="40% - Dekorfärg3 3 3 2 2 4_Tabell 6a K" xfId="18919" xr:uid="{00000000-0005-0000-0000-00000F4A0000}"/>
    <cellStyle name="40% - Dekorfärg3 3 3 2 2 5" xfId="9812" xr:uid="{00000000-0005-0000-0000-00007C260000}"/>
    <cellStyle name="40% - Dekorfärg3 3 3 2 2 5 2" xfId="50680" xr:uid="{00000000-0005-0000-0000-000020C60000}"/>
    <cellStyle name="40% - Dekorfärg3 3 3 2 2 5 2 2" xfId="50681" xr:uid="{00000000-0005-0000-0000-000021C60000}"/>
    <cellStyle name="40% - Dekorfärg3 3 3 2 2 5 3" xfId="50682" xr:uid="{00000000-0005-0000-0000-000022C60000}"/>
    <cellStyle name="40% - Dekorfärg3 3 3 2 2 6" xfId="27309" xr:uid="{00000000-0005-0000-0000-0000D56A0000}"/>
    <cellStyle name="40% - Dekorfärg3 3 3 2 2 7" xfId="50683" xr:uid="{00000000-0005-0000-0000-000023C60000}"/>
    <cellStyle name="40% - Dekorfärg3 3 3 2 2_Tabell 6a K" xfId="20136" xr:uid="{00000000-0005-0000-0000-0000D04E0000}"/>
    <cellStyle name="40% - Dekorfärg3 3 3 2 3" xfId="1846" xr:uid="{00000000-0005-0000-0000-00005E070000}"/>
    <cellStyle name="40% - Dekorfärg3 3 3 2 3 2" xfId="4038" xr:uid="{00000000-0005-0000-0000-0000EE0F0000}"/>
    <cellStyle name="40% - Dekorfärg3 3 3 2 3 2 2" xfId="8424" xr:uid="{00000000-0005-0000-0000-000010210000}"/>
    <cellStyle name="40% - Dekorfärg3 3 3 2 3 2 2 2" xfId="17309" xr:uid="{00000000-0005-0000-0000-0000C5430000}"/>
    <cellStyle name="40% - Dekorfärg3 3 3 2 3 2 2 2 2" xfId="50684" xr:uid="{00000000-0005-0000-0000-000024C60000}"/>
    <cellStyle name="40% - Dekorfärg3 3 3 2 3 2 2 3" xfId="34806" xr:uid="{00000000-0005-0000-0000-00001E880000}"/>
    <cellStyle name="40% - Dekorfärg3 3 3 2 3 2 2_Tabell 6a K" xfId="25798" xr:uid="{00000000-0005-0000-0000-0000EE640000}"/>
    <cellStyle name="40% - Dekorfärg3 3 3 2 3 2 3" xfId="12923" xr:uid="{00000000-0005-0000-0000-0000A3320000}"/>
    <cellStyle name="40% - Dekorfärg3 3 3 2 3 2 4" xfId="30420" xr:uid="{00000000-0005-0000-0000-0000FC760000}"/>
    <cellStyle name="40% - Dekorfärg3 3 3 2 3 2_Tabell 6a K" xfId="24574" xr:uid="{00000000-0005-0000-0000-000026600000}"/>
    <cellStyle name="40% - Dekorfärg3 3 3 2 3 3" xfId="6231" xr:uid="{00000000-0005-0000-0000-00007F180000}"/>
    <cellStyle name="40% - Dekorfärg3 3 3 2 3 3 2" xfId="15116" xr:uid="{00000000-0005-0000-0000-0000343B0000}"/>
    <cellStyle name="40% - Dekorfärg3 3 3 2 3 3 3" xfId="32613" xr:uid="{00000000-0005-0000-0000-00008D7F0000}"/>
    <cellStyle name="40% - Dekorfärg3 3 3 2 3 3_Tabell 6a K" xfId="21191" xr:uid="{00000000-0005-0000-0000-0000EF520000}"/>
    <cellStyle name="40% - Dekorfärg3 3 3 2 3 4" xfId="10731" xr:uid="{00000000-0005-0000-0000-0000132A0000}"/>
    <cellStyle name="40% - Dekorfärg3 3 3 2 3 4 2" xfId="50685" xr:uid="{00000000-0005-0000-0000-000025C60000}"/>
    <cellStyle name="40% - Dekorfärg3 3 3 2 3 4 2 2" xfId="50686" xr:uid="{00000000-0005-0000-0000-000026C60000}"/>
    <cellStyle name="40% - Dekorfärg3 3 3 2 3 4 3" xfId="50687" xr:uid="{00000000-0005-0000-0000-000027C60000}"/>
    <cellStyle name="40% - Dekorfärg3 3 3 2 3 5" xfId="28228" xr:uid="{00000000-0005-0000-0000-00006C6E0000}"/>
    <cellStyle name="40% - Dekorfärg3 3 3 2 3 6" xfId="50688" xr:uid="{00000000-0005-0000-0000-000028C60000}"/>
    <cellStyle name="40% - Dekorfärg3 3 3 2 3_Tabell 6a K" xfId="22306" xr:uid="{00000000-0005-0000-0000-00004A570000}"/>
    <cellStyle name="40% - Dekorfärg3 3 3 2 4" xfId="2695" xr:uid="{00000000-0005-0000-0000-0000AF0A0000}"/>
    <cellStyle name="40% - Dekorfärg3 3 3 2 4 2" xfId="7081" xr:uid="{00000000-0005-0000-0000-0000D11B0000}"/>
    <cellStyle name="40% - Dekorfärg3 3 3 2 4 2 2" xfId="15966" xr:uid="{00000000-0005-0000-0000-0000863E0000}"/>
    <cellStyle name="40% - Dekorfärg3 3 3 2 4 2 3" xfId="33463" xr:uid="{00000000-0005-0000-0000-0000DF820000}"/>
    <cellStyle name="40% - Dekorfärg3 3 3 2 4 2_Tabell 6a K" xfId="22923" xr:uid="{00000000-0005-0000-0000-0000B3590000}"/>
    <cellStyle name="40% - Dekorfärg3 3 3 2 4 3" xfId="11580" xr:uid="{00000000-0005-0000-0000-0000642D0000}"/>
    <cellStyle name="40% - Dekorfärg3 3 3 2 4 3 2" xfId="50689" xr:uid="{00000000-0005-0000-0000-000029C60000}"/>
    <cellStyle name="40% - Dekorfärg3 3 3 2 4 3 2 2" xfId="50690" xr:uid="{00000000-0005-0000-0000-00002AC60000}"/>
    <cellStyle name="40% - Dekorfärg3 3 3 2 4 3 3" xfId="50691" xr:uid="{00000000-0005-0000-0000-00002BC60000}"/>
    <cellStyle name="40% - Dekorfärg3 3 3 2 4 4" xfId="29077" xr:uid="{00000000-0005-0000-0000-0000BD710000}"/>
    <cellStyle name="40% - Dekorfärg3 3 3 2 4 5" xfId="50692" xr:uid="{00000000-0005-0000-0000-00002CC60000}"/>
    <cellStyle name="40% - Dekorfärg3 3 3 2 4_Tabell 6a K" xfId="19546" xr:uid="{00000000-0005-0000-0000-0000824C0000}"/>
    <cellStyle name="40% - Dekorfärg3 3 3 2 5" xfId="4888" xr:uid="{00000000-0005-0000-0000-000040130000}"/>
    <cellStyle name="40% - Dekorfärg3 3 3 2 5 2" xfId="13773" xr:uid="{00000000-0005-0000-0000-0000F5350000}"/>
    <cellStyle name="40% - Dekorfärg3 3 3 2 5 3" xfId="31270" xr:uid="{00000000-0005-0000-0000-00004E7A0000}"/>
    <cellStyle name="40% - Dekorfärg3 3 3 2 5_Tabell 6a K" xfId="23088" xr:uid="{00000000-0005-0000-0000-0000585A0000}"/>
    <cellStyle name="40% - Dekorfärg3 3 3 2 6" xfId="9388" xr:uid="{00000000-0005-0000-0000-0000D4240000}"/>
    <cellStyle name="40% - Dekorfärg3 3 3 2 6 2" xfId="50693" xr:uid="{00000000-0005-0000-0000-00002DC60000}"/>
    <cellStyle name="40% - Dekorfärg3 3 3 2 6 2 2" xfId="50694" xr:uid="{00000000-0005-0000-0000-00002EC60000}"/>
    <cellStyle name="40% - Dekorfärg3 3 3 2 6 3" xfId="50695" xr:uid="{00000000-0005-0000-0000-00002FC60000}"/>
    <cellStyle name="40% - Dekorfärg3 3 3 2 7" xfId="26885" xr:uid="{00000000-0005-0000-0000-00002D690000}"/>
    <cellStyle name="40% - Dekorfärg3 3 3 2 8" xfId="50696" xr:uid="{00000000-0005-0000-0000-000030C60000}"/>
    <cellStyle name="40% - Dekorfärg3 3 3 2_Tabell 6a K" xfId="25258" xr:uid="{00000000-0005-0000-0000-0000D2620000}"/>
    <cellStyle name="40% - Dekorfärg3 3 3 3" xfId="715" xr:uid="{00000000-0005-0000-0000-0000F3020000}"/>
    <cellStyle name="40% - Dekorfärg3 3 3 3 2" xfId="1848" xr:uid="{00000000-0005-0000-0000-000060070000}"/>
    <cellStyle name="40% - Dekorfärg3 3 3 3 2 2" xfId="4040" xr:uid="{00000000-0005-0000-0000-0000F00F0000}"/>
    <cellStyle name="40% - Dekorfärg3 3 3 3 2 2 2" xfId="8426" xr:uid="{00000000-0005-0000-0000-000012210000}"/>
    <cellStyle name="40% - Dekorfärg3 3 3 3 2 2 2 2" xfId="17311" xr:uid="{00000000-0005-0000-0000-0000C7430000}"/>
    <cellStyle name="40% - Dekorfärg3 3 3 3 2 2 2 2 2" xfId="50697" xr:uid="{00000000-0005-0000-0000-000031C60000}"/>
    <cellStyle name="40% - Dekorfärg3 3 3 3 2 2 2 3" xfId="34808" xr:uid="{00000000-0005-0000-0000-000020880000}"/>
    <cellStyle name="40% - Dekorfärg3 3 3 3 2 2 2_Tabell 6a K" xfId="24208" xr:uid="{00000000-0005-0000-0000-0000B85E0000}"/>
    <cellStyle name="40% - Dekorfärg3 3 3 3 2 2 3" xfId="12925" xr:uid="{00000000-0005-0000-0000-0000A5320000}"/>
    <cellStyle name="40% - Dekorfärg3 3 3 3 2 2 4" xfId="30422" xr:uid="{00000000-0005-0000-0000-0000FE760000}"/>
    <cellStyle name="40% - Dekorfärg3 3 3 3 2 2_Tabell 6a K" xfId="26330" xr:uid="{00000000-0005-0000-0000-000002670000}"/>
    <cellStyle name="40% - Dekorfärg3 3 3 3 2 3" xfId="6233" xr:uid="{00000000-0005-0000-0000-000081180000}"/>
    <cellStyle name="40% - Dekorfärg3 3 3 3 2 3 2" xfId="15118" xr:uid="{00000000-0005-0000-0000-0000363B0000}"/>
    <cellStyle name="40% - Dekorfärg3 3 3 3 2 3 3" xfId="32615" xr:uid="{00000000-0005-0000-0000-00008F7F0000}"/>
    <cellStyle name="40% - Dekorfärg3 3 3 3 2 3_Tabell 6a K" xfId="22060" xr:uid="{00000000-0005-0000-0000-000054560000}"/>
    <cellStyle name="40% - Dekorfärg3 3 3 3 2 4" xfId="10733" xr:uid="{00000000-0005-0000-0000-0000152A0000}"/>
    <cellStyle name="40% - Dekorfärg3 3 3 3 2 4 2" xfId="50698" xr:uid="{00000000-0005-0000-0000-000032C60000}"/>
    <cellStyle name="40% - Dekorfärg3 3 3 3 2 4 2 2" xfId="50699" xr:uid="{00000000-0005-0000-0000-000033C60000}"/>
    <cellStyle name="40% - Dekorfärg3 3 3 3 2 4 3" xfId="50700" xr:uid="{00000000-0005-0000-0000-000034C60000}"/>
    <cellStyle name="40% - Dekorfärg3 3 3 3 2 5" xfId="28230" xr:uid="{00000000-0005-0000-0000-00006E6E0000}"/>
    <cellStyle name="40% - Dekorfärg3 3 3 3 2 6" xfId="50701" xr:uid="{00000000-0005-0000-0000-000035C60000}"/>
    <cellStyle name="40% - Dekorfärg3 3 3 3 2_Tabell 6a K" xfId="20232" xr:uid="{00000000-0005-0000-0000-0000304F0000}"/>
    <cellStyle name="40% - Dekorfärg3 3 3 3 3" xfId="2907" xr:uid="{00000000-0005-0000-0000-0000830B0000}"/>
    <cellStyle name="40% - Dekorfärg3 3 3 3 3 2" xfId="7293" xr:uid="{00000000-0005-0000-0000-0000A51C0000}"/>
    <cellStyle name="40% - Dekorfärg3 3 3 3 3 2 2" xfId="16178" xr:uid="{00000000-0005-0000-0000-00005A3F0000}"/>
    <cellStyle name="40% - Dekorfärg3 3 3 3 3 2 3" xfId="33675" xr:uid="{00000000-0005-0000-0000-0000B3830000}"/>
    <cellStyle name="40% - Dekorfärg3 3 3 3 3 2_Tabell 6a K" xfId="18021" xr:uid="{00000000-0005-0000-0000-00008D460000}"/>
    <cellStyle name="40% - Dekorfärg3 3 3 3 3 3" xfId="11792" xr:uid="{00000000-0005-0000-0000-0000382E0000}"/>
    <cellStyle name="40% - Dekorfärg3 3 3 3 3 3 2" xfId="50702" xr:uid="{00000000-0005-0000-0000-000036C60000}"/>
    <cellStyle name="40% - Dekorfärg3 3 3 3 3 3 2 2" xfId="50703" xr:uid="{00000000-0005-0000-0000-000037C60000}"/>
    <cellStyle name="40% - Dekorfärg3 3 3 3 3 3 3" xfId="50704" xr:uid="{00000000-0005-0000-0000-000038C60000}"/>
    <cellStyle name="40% - Dekorfärg3 3 3 3 3 4" xfId="29289" xr:uid="{00000000-0005-0000-0000-000091720000}"/>
    <cellStyle name="40% - Dekorfärg3 3 3 3 3 5" xfId="50705" xr:uid="{00000000-0005-0000-0000-000039C60000}"/>
    <cellStyle name="40% - Dekorfärg3 3 3 3 3_Tabell 6a K" xfId="19349" xr:uid="{00000000-0005-0000-0000-0000BD4B0000}"/>
    <cellStyle name="40% - Dekorfärg3 3 3 3 4" xfId="5100" xr:uid="{00000000-0005-0000-0000-000014140000}"/>
    <cellStyle name="40% - Dekorfärg3 3 3 3 4 2" xfId="13985" xr:uid="{00000000-0005-0000-0000-0000C9360000}"/>
    <cellStyle name="40% - Dekorfärg3 3 3 3 4 3" xfId="31482" xr:uid="{00000000-0005-0000-0000-0000227B0000}"/>
    <cellStyle name="40% - Dekorfärg3 3 3 3 4_Tabell 6a K" xfId="25026" xr:uid="{00000000-0005-0000-0000-0000EA610000}"/>
    <cellStyle name="40% - Dekorfärg3 3 3 3 5" xfId="9600" xr:uid="{00000000-0005-0000-0000-0000A8250000}"/>
    <cellStyle name="40% - Dekorfärg3 3 3 3 5 2" xfId="50706" xr:uid="{00000000-0005-0000-0000-00003AC60000}"/>
    <cellStyle name="40% - Dekorfärg3 3 3 3 5 2 2" xfId="50707" xr:uid="{00000000-0005-0000-0000-00003BC60000}"/>
    <cellStyle name="40% - Dekorfärg3 3 3 3 5 3" xfId="50708" xr:uid="{00000000-0005-0000-0000-00003CC60000}"/>
    <cellStyle name="40% - Dekorfärg3 3 3 3 6" xfId="27097" xr:uid="{00000000-0005-0000-0000-0000016A0000}"/>
    <cellStyle name="40% - Dekorfärg3 3 3 3 7" xfId="50709" xr:uid="{00000000-0005-0000-0000-00003DC60000}"/>
    <cellStyle name="40% - Dekorfärg3 3 3 3_Tabell 6a K" xfId="24477" xr:uid="{00000000-0005-0000-0000-0000C55F0000}"/>
    <cellStyle name="40% - Dekorfärg3 3 3 4" xfId="1139" xr:uid="{00000000-0005-0000-0000-00009B040000}"/>
    <cellStyle name="40% - Dekorfärg3 3 3 4 2" xfId="1849" xr:uid="{00000000-0005-0000-0000-000061070000}"/>
    <cellStyle name="40% - Dekorfärg3 3 3 4 2 2" xfId="4041" xr:uid="{00000000-0005-0000-0000-0000F10F0000}"/>
    <cellStyle name="40% - Dekorfärg3 3 3 4 2 2 2" xfId="8427" xr:uid="{00000000-0005-0000-0000-000013210000}"/>
    <cellStyle name="40% - Dekorfärg3 3 3 4 2 2 2 2" xfId="17312" xr:uid="{00000000-0005-0000-0000-0000C8430000}"/>
    <cellStyle name="40% - Dekorfärg3 3 3 4 2 2 2 2 2" xfId="50710" xr:uid="{00000000-0005-0000-0000-00003EC60000}"/>
    <cellStyle name="40% - Dekorfärg3 3 3 4 2 2 2 3" xfId="34809" xr:uid="{00000000-0005-0000-0000-000021880000}"/>
    <cellStyle name="40% - Dekorfärg3 3 3 4 2 2 2_Tabell 6a K" xfId="24064" xr:uid="{00000000-0005-0000-0000-0000285E0000}"/>
    <cellStyle name="40% - Dekorfärg3 3 3 4 2 2 3" xfId="12926" xr:uid="{00000000-0005-0000-0000-0000A6320000}"/>
    <cellStyle name="40% - Dekorfärg3 3 3 4 2 2 4" xfId="30423" xr:uid="{00000000-0005-0000-0000-0000FF760000}"/>
    <cellStyle name="40% - Dekorfärg3 3 3 4 2 2_Tabell 6a K" xfId="25968" xr:uid="{00000000-0005-0000-0000-000098650000}"/>
    <cellStyle name="40% - Dekorfärg3 3 3 4 2 3" xfId="6234" xr:uid="{00000000-0005-0000-0000-000082180000}"/>
    <cellStyle name="40% - Dekorfärg3 3 3 4 2 3 2" xfId="15119" xr:uid="{00000000-0005-0000-0000-0000373B0000}"/>
    <cellStyle name="40% - Dekorfärg3 3 3 4 2 3 3" xfId="32616" xr:uid="{00000000-0005-0000-0000-0000907F0000}"/>
    <cellStyle name="40% - Dekorfärg3 3 3 4 2 3_Tabell 6a K" xfId="21418" xr:uid="{00000000-0005-0000-0000-0000D2530000}"/>
    <cellStyle name="40% - Dekorfärg3 3 3 4 2 4" xfId="10734" xr:uid="{00000000-0005-0000-0000-0000162A0000}"/>
    <cellStyle name="40% - Dekorfärg3 3 3 4 2 4 2" xfId="50711" xr:uid="{00000000-0005-0000-0000-00003FC60000}"/>
    <cellStyle name="40% - Dekorfärg3 3 3 4 2 4 2 2" xfId="50712" xr:uid="{00000000-0005-0000-0000-000040C60000}"/>
    <cellStyle name="40% - Dekorfärg3 3 3 4 2 4 3" xfId="50713" xr:uid="{00000000-0005-0000-0000-000041C60000}"/>
    <cellStyle name="40% - Dekorfärg3 3 3 4 2 5" xfId="28231" xr:uid="{00000000-0005-0000-0000-00006F6E0000}"/>
    <cellStyle name="40% - Dekorfärg3 3 3 4 2 6" xfId="50714" xr:uid="{00000000-0005-0000-0000-000042C60000}"/>
    <cellStyle name="40% - Dekorfärg3 3 3 4 2_Tabell 6a K" xfId="22247" xr:uid="{00000000-0005-0000-0000-00000F570000}"/>
    <cellStyle name="40% - Dekorfärg3 3 3 4 3" xfId="3331" xr:uid="{00000000-0005-0000-0000-00002B0D0000}"/>
    <cellStyle name="40% - Dekorfärg3 3 3 4 3 2" xfId="7717" xr:uid="{00000000-0005-0000-0000-00004D1E0000}"/>
    <cellStyle name="40% - Dekorfärg3 3 3 4 3 2 2" xfId="16602" xr:uid="{00000000-0005-0000-0000-000002410000}"/>
    <cellStyle name="40% - Dekorfärg3 3 3 4 3 2 3" xfId="34099" xr:uid="{00000000-0005-0000-0000-00005B850000}"/>
    <cellStyle name="40% - Dekorfärg3 3 3 4 3 2_Tabell 6a K" xfId="26024" xr:uid="{00000000-0005-0000-0000-0000D0650000}"/>
    <cellStyle name="40% - Dekorfärg3 3 3 4 3 3" xfId="12216" xr:uid="{00000000-0005-0000-0000-0000E02F0000}"/>
    <cellStyle name="40% - Dekorfärg3 3 3 4 3 3 2" xfId="50715" xr:uid="{00000000-0005-0000-0000-000043C60000}"/>
    <cellStyle name="40% - Dekorfärg3 3 3 4 3 3 2 2" xfId="50716" xr:uid="{00000000-0005-0000-0000-000044C60000}"/>
    <cellStyle name="40% - Dekorfärg3 3 3 4 3 3 3" xfId="50717" xr:uid="{00000000-0005-0000-0000-000045C60000}"/>
    <cellStyle name="40% - Dekorfärg3 3 3 4 3 4" xfId="29713" xr:uid="{00000000-0005-0000-0000-000039740000}"/>
    <cellStyle name="40% - Dekorfärg3 3 3 4 3 5" xfId="50718" xr:uid="{00000000-0005-0000-0000-000046C60000}"/>
    <cellStyle name="40% - Dekorfärg3 3 3 4 3_Tabell 6a K" xfId="24432" xr:uid="{00000000-0005-0000-0000-0000985F0000}"/>
    <cellStyle name="40% - Dekorfärg3 3 3 4 4" xfId="5524" xr:uid="{00000000-0005-0000-0000-0000BC150000}"/>
    <cellStyle name="40% - Dekorfärg3 3 3 4 4 2" xfId="14409" xr:uid="{00000000-0005-0000-0000-000071380000}"/>
    <cellStyle name="40% - Dekorfärg3 3 3 4 4 3" xfId="31906" xr:uid="{00000000-0005-0000-0000-0000CA7C0000}"/>
    <cellStyle name="40% - Dekorfärg3 3 3 4 4_Tabell 6a K" xfId="25698" xr:uid="{00000000-0005-0000-0000-00008A640000}"/>
    <cellStyle name="40% - Dekorfärg3 3 3 4 5" xfId="10024" xr:uid="{00000000-0005-0000-0000-000050270000}"/>
    <cellStyle name="40% - Dekorfärg3 3 3 4 5 2" xfId="50719" xr:uid="{00000000-0005-0000-0000-000047C60000}"/>
    <cellStyle name="40% - Dekorfärg3 3 3 4 5 2 2" xfId="50720" xr:uid="{00000000-0005-0000-0000-000048C60000}"/>
    <cellStyle name="40% - Dekorfärg3 3 3 4 5 3" xfId="50721" xr:uid="{00000000-0005-0000-0000-000049C60000}"/>
    <cellStyle name="40% - Dekorfärg3 3 3 4 6" xfId="27521" xr:uid="{00000000-0005-0000-0000-0000A96B0000}"/>
    <cellStyle name="40% - Dekorfärg3 3 3 4 7" xfId="50722" xr:uid="{00000000-0005-0000-0000-00004AC60000}"/>
    <cellStyle name="40% - Dekorfärg3 3 3 4_Tabell 6a K" xfId="22504" xr:uid="{00000000-0005-0000-0000-000010580000}"/>
    <cellStyle name="40% - Dekorfärg3 3 3 5" xfId="1845" xr:uid="{00000000-0005-0000-0000-00005D070000}"/>
    <cellStyle name="40% - Dekorfärg3 3 3 5 2" xfId="4037" xr:uid="{00000000-0005-0000-0000-0000ED0F0000}"/>
    <cellStyle name="40% - Dekorfärg3 3 3 5 2 2" xfId="8423" xr:uid="{00000000-0005-0000-0000-00000F210000}"/>
    <cellStyle name="40% - Dekorfärg3 3 3 5 2 2 2" xfId="17308" xr:uid="{00000000-0005-0000-0000-0000C4430000}"/>
    <cellStyle name="40% - Dekorfärg3 3 3 5 2 2 2 2" xfId="50723" xr:uid="{00000000-0005-0000-0000-00004BC60000}"/>
    <cellStyle name="40% - Dekorfärg3 3 3 5 2 2 3" xfId="34805" xr:uid="{00000000-0005-0000-0000-00001D880000}"/>
    <cellStyle name="40% - Dekorfärg3 3 3 5 2 2_Tabell 6a K" xfId="18274" xr:uid="{00000000-0005-0000-0000-00008A470000}"/>
    <cellStyle name="40% - Dekorfärg3 3 3 5 2 3" xfId="12922" xr:uid="{00000000-0005-0000-0000-0000A2320000}"/>
    <cellStyle name="40% - Dekorfärg3 3 3 5 2 4" xfId="30419" xr:uid="{00000000-0005-0000-0000-0000FB760000}"/>
    <cellStyle name="40% - Dekorfärg3 3 3 5 2_Tabell 6a K" xfId="18052" xr:uid="{00000000-0005-0000-0000-0000AC460000}"/>
    <cellStyle name="40% - Dekorfärg3 3 3 5 3" xfId="6230" xr:uid="{00000000-0005-0000-0000-00007E180000}"/>
    <cellStyle name="40% - Dekorfärg3 3 3 5 3 2" xfId="15115" xr:uid="{00000000-0005-0000-0000-0000333B0000}"/>
    <cellStyle name="40% - Dekorfärg3 3 3 5 3 3" xfId="32612" xr:uid="{00000000-0005-0000-0000-00008C7F0000}"/>
    <cellStyle name="40% - Dekorfärg3 3 3 5 3_Tabell 6a K" xfId="20576" xr:uid="{00000000-0005-0000-0000-000088500000}"/>
    <cellStyle name="40% - Dekorfärg3 3 3 5 4" xfId="10730" xr:uid="{00000000-0005-0000-0000-0000122A0000}"/>
    <cellStyle name="40% - Dekorfärg3 3 3 5 4 2" xfId="50724" xr:uid="{00000000-0005-0000-0000-00004CC60000}"/>
    <cellStyle name="40% - Dekorfärg3 3 3 5 4 2 2" xfId="50725" xr:uid="{00000000-0005-0000-0000-00004DC60000}"/>
    <cellStyle name="40% - Dekorfärg3 3 3 5 4 3" xfId="50726" xr:uid="{00000000-0005-0000-0000-00004EC60000}"/>
    <cellStyle name="40% - Dekorfärg3 3 3 5 5" xfId="28227" xr:uid="{00000000-0005-0000-0000-00006B6E0000}"/>
    <cellStyle name="40% - Dekorfärg3 3 3 5 6" xfId="50727" xr:uid="{00000000-0005-0000-0000-00004FC60000}"/>
    <cellStyle name="40% - Dekorfärg3 3 3 5_Tabell 6a K" xfId="25430" xr:uid="{00000000-0005-0000-0000-00007E630000}"/>
    <cellStyle name="40% - Dekorfärg3 3 3 6" xfId="2483" xr:uid="{00000000-0005-0000-0000-0000DB090000}"/>
    <cellStyle name="40% - Dekorfärg3 3 3 6 2" xfId="6869" xr:uid="{00000000-0005-0000-0000-0000FD1A0000}"/>
    <cellStyle name="40% - Dekorfärg3 3 3 6 2 2" xfId="15754" xr:uid="{00000000-0005-0000-0000-0000B23D0000}"/>
    <cellStyle name="40% - Dekorfärg3 3 3 6 2 3" xfId="33251" xr:uid="{00000000-0005-0000-0000-00000B820000}"/>
    <cellStyle name="40% - Dekorfärg3 3 3 6 2_Tabell 6a K" xfId="17891" xr:uid="{00000000-0005-0000-0000-00000B460000}"/>
    <cellStyle name="40% - Dekorfärg3 3 3 6 3" xfId="11368" xr:uid="{00000000-0005-0000-0000-0000902C0000}"/>
    <cellStyle name="40% - Dekorfärg3 3 3 6 3 2" xfId="50728" xr:uid="{00000000-0005-0000-0000-000050C60000}"/>
    <cellStyle name="40% - Dekorfärg3 3 3 6 3 2 2" xfId="50729" xr:uid="{00000000-0005-0000-0000-000051C60000}"/>
    <cellStyle name="40% - Dekorfärg3 3 3 6 3 3" xfId="50730" xr:uid="{00000000-0005-0000-0000-000052C60000}"/>
    <cellStyle name="40% - Dekorfärg3 3 3 6 4" xfId="28865" xr:uid="{00000000-0005-0000-0000-0000E9700000}"/>
    <cellStyle name="40% - Dekorfärg3 3 3 6 5" xfId="50731" xr:uid="{00000000-0005-0000-0000-000053C60000}"/>
    <cellStyle name="40% - Dekorfärg3 3 3 6_Tabell 6a K" xfId="23639" xr:uid="{00000000-0005-0000-0000-00007F5C0000}"/>
    <cellStyle name="40% - Dekorfärg3 3 3 7" xfId="4676" xr:uid="{00000000-0005-0000-0000-00006C120000}"/>
    <cellStyle name="40% - Dekorfärg3 3 3 7 2" xfId="13561" xr:uid="{00000000-0005-0000-0000-000021350000}"/>
    <cellStyle name="40% - Dekorfärg3 3 3 7 3" xfId="31058" xr:uid="{00000000-0005-0000-0000-00007A790000}"/>
    <cellStyle name="40% - Dekorfärg3 3 3 7_Tabell 6a K" xfId="23906" xr:uid="{00000000-0005-0000-0000-00008A5D0000}"/>
    <cellStyle name="40% - Dekorfärg3 3 3 8" xfId="9176" xr:uid="{00000000-0005-0000-0000-000000240000}"/>
    <cellStyle name="40% - Dekorfärg3 3 3 8 2" xfId="50732" xr:uid="{00000000-0005-0000-0000-000054C60000}"/>
    <cellStyle name="40% - Dekorfärg3 3 3 8 2 2" xfId="50733" xr:uid="{00000000-0005-0000-0000-000055C60000}"/>
    <cellStyle name="40% - Dekorfärg3 3 3 8 3" xfId="50734" xr:uid="{00000000-0005-0000-0000-000056C60000}"/>
    <cellStyle name="40% - Dekorfärg3 3 3 9" xfId="26673" xr:uid="{00000000-0005-0000-0000-000059680000}"/>
    <cellStyle name="40% - Dekorfärg3 3 3_Tabell 6a K" xfId="25093" xr:uid="{00000000-0005-0000-0000-00002D620000}"/>
    <cellStyle name="40% - Dekorfärg3 3 4" xfId="184" xr:uid="{00000000-0005-0000-0000-0000E0000000}"/>
    <cellStyle name="40% - Dekorfärg3 3 4 10" xfId="50735" xr:uid="{00000000-0005-0000-0000-000057C60000}"/>
    <cellStyle name="40% - Dekorfärg3 3 4 11" xfId="50736" xr:uid="{00000000-0005-0000-0000-000058C60000}"/>
    <cellStyle name="40% - Dekorfärg3 3 4 2" xfId="396" xr:uid="{00000000-0005-0000-0000-0000B4010000}"/>
    <cellStyle name="40% - Dekorfärg3 3 4 2 2" xfId="820" xr:uid="{00000000-0005-0000-0000-00005C030000}"/>
    <cellStyle name="40% - Dekorfärg3 3 4 2 2 2" xfId="1852" xr:uid="{00000000-0005-0000-0000-000064070000}"/>
    <cellStyle name="40% - Dekorfärg3 3 4 2 2 2 2" xfId="4044" xr:uid="{00000000-0005-0000-0000-0000F40F0000}"/>
    <cellStyle name="40% - Dekorfärg3 3 4 2 2 2 2 2" xfId="8430" xr:uid="{00000000-0005-0000-0000-000016210000}"/>
    <cellStyle name="40% - Dekorfärg3 3 4 2 2 2 2 2 2" xfId="17315" xr:uid="{00000000-0005-0000-0000-0000CB430000}"/>
    <cellStyle name="40% - Dekorfärg3 3 4 2 2 2 2 2 2 2" xfId="50737" xr:uid="{00000000-0005-0000-0000-000059C60000}"/>
    <cellStyle name="40% - Dekorfärg3 3 4 2 2 2 2 2 3" xfId="34812" xr:uid="{00000000-0005-0000-0000-000024880000}"/>
    <cellStyle name="40% - Dekorfärg3 3 4 2 2 2 2 2_Tabell 6a K" xfId="19324" xr:uid="{00000000-0005-0000-0000-0000A44B0000}"/>
    <cellStyle name="40% - Dekorfärg3 3 4 2 2 2 2 3" xfId="12929" xr:uid="{00000000-0005-0000-0000-0000A9320000}"/>
    <cellStyle name="40% - Dekorfärg3 3 4 2 2 2 2 4" xfId="30426" xr:uid="{00000000-0005-0000-0000-000002770000}"/>
    <cellStyle name="40% - Dekorfärg3 3 4 2 2 2 2_Tabell 6a K" xfId="8886" xr:uid="{00000000-0005-0000-0000-0000DE220000}"/>
    <cellStyle name="40% - Dekorfärg3 3 4 2 2 2 3" xfId="6237" xr:uid="{00000000-0005-0000-0000-000085180000}"/>
    <cellStyle name="40% - Dekorfärg3 3 4 2 2 2 3 2" xfId="15122" xr:uid="{00000000-0005-0000-0000-00003A3B0000}"/>
    <cellStyle name="40% - Dekorfärg3 3 4 2 2 2 3 3" xfId="32619" xr:uid="{00000000-0005-0000-0000-0000937F0000}"/>
    <cellStyle name="40% - Dekorfärg3 3 4 2 2 2 3_Tabell 6a K" xfId="20245" xr:uid="{00000000-0005-0000-0000-00003D4F0000}"/>
    <cellStyle name="40% - Dekorfärg3 3 4 2 2 2 4" xfId="10737" xr:uid="{00000000-0005-0000-0000-0000192A0000}"/>
    <cellStyle name="40% - Dekorfärg3 3 4 2 2 2 4 2" xfId="50738" xr:uid="{00000000-0005-0000-0000-00005AC60000}"/>
    <cellStyle name="40% - Dekorfärg3 3 4 2 2 2 4 2 2" xfId="50739" xr:uid="{00000000-0005-0000-0000-00005BC60000}"/>
    <cellStyle name="40% - Dekorfärg3 3 4 2 2 2 4 3" xfId="50740" xr:uid="{00000000-0005-0000-0000-00005CC60000}"/>
    <cellStyle name="40% - Dekorfärg3 3 4 2 2 2 5" xfId="28234" xr:uid="{00000000-0005-0000-0000-0000726E0000}"/>
    <cellStyle name="40% - Dekorfärg3 3 4 2 2 2 6" xfId="50741" xr:uid="{00000000-0005-0000-0000-00005DC60000}"/>
    <cellStyle name="40% - Dekorfärg3 3 4 2 2 2_Tabell 6a K" xfId="19721" xr:uid="{00000000-0005-0000-0000-0000314D0000}"/>
    <cellStyle name="40% - Dekorfärg3 3 4 2 2 3" xfId="3012" xr:uid="{00000000-0005-0000-0000-0000EC0B0000}"/>
    <cellStyle name="40% - Dekorfärg3 3 4 2 2 3 2" xfId="7398" xr:uid="{00000000-0005-0000-0000-00000E1D0000}"/>
    <cellStyle name="40% - Dekorfärg3 3 4 2 2 3 2 2" xfId="16283" xr:uid="{00000000-0005-0000-0000-0000C33F0000}"/>
    <cellStyle name="40% - Dekorfärg3 3 4 2 2 3 2 3" xfId="33780" xr:uid="{00000000-0005-0000-0000-00001C840000}"/>
    <cellStyle name="40% - Dekorfärg3 3 4 2 2 3 2_Tabell 6a K" xfId="24674" xr:uid="{00000000-0005-0000-0000-00008A600000}"/>
    <cellStyle name="40% - Dekorfärg3 3 4 2 2 3 3" xfId="11897" xr:uid="{00000000-0005-0000-0000-0000A12E0000}"/>
    <cellStyle name="40% - Dekorfärg3 3 4 2 2 3 3 2" xfId="50742" xr:uid="{00000000-0005-0000-0000-00005EC60000}"/>
    <cellStyle name="40% - Dekorfärg3 3 4 2 2 3 3 2 2" xfId="50743" xr:uid="{00000000-0005-0000-0000-00005FC60000}"/>
    <cellStyle name="40% - Dekorfärg3 3 4 2 2 3 3 3" xfId="50744" xr:uid="{00000000-0005-0000-0000-000060C60000}"/>
    <cellStyle name="40% - Dekorfärg3 3 4 2 2 3 4" xfId="29394" xr:uid="{00000000-0005-0000-0000-0000FA720000}"/>
    <cellStyle name="40% - Dekorfärg3 3 4 2 2 3 5" xfId="50745" xr:uid="{00000000-0005-0000-0000-000061C60000}"/>
    <cellStyle name="40% - Dekorfärg3 3 4 2 2 3_Tabell 6a K" xfId="23930" xr:uid="{00000000-0005-0000-0000-0000A25D0000}"/>
    <cellStyle name="40% - Dekorfärg3 3 4 2 2 4" xfId="5205" xr:uid="{00000000-0005-0000-0000-00007D140000}"/>
    <cellStyle name="40% - Dekorfärg3 3 4 2 2 4 2" xfId="14090" xr:uid="{00000000-0005-0000-0000-000032370000}"/>
    <cellStyle name="40% - Dekorfärg3 3 4 2 2 4 3" xfId="31587" xr:uid="{00000000-0005-0000-0000-00008B7B0000}"/>
    <cellStyle name="40% - Dekorfärg3 3 4 2 2 4_Tabell 6a K" xfId="24420" xr:uid="{00000000-0005-0000-0000-00008C5F0000}"/>
    <cellStyle name="40% - Dekorfärg3 3 4 2 2 5" xfId="9705" xr:uid="{00000000-0005-0000-0000-000011260000}"/>
    <cellStyle name="40% - Dekorfärg3 3 4 2 2 5 2" xfId="50746" xr:uid="{00000000-0005-0000-0000-000062C60000}"/>
    <cellStyle name="40% - Dekorfärg3 3 4 2 2 5 2 2" xfId="50747" xr:uid="{00000000-0005-0000-0000-000063C60000}"/>
    <cellStyle name="40% - Dekorfärg3 3 4 2 2 5 3" xfId="50748" xr:uid="{00000000-0005-0000-0000-000064C60000}"/>
    <cellStyle name="40% - Dekorfärg3 3 4 2 2 6" xfId="27202" xr:uid="{00000000-0005-0000-0000-00006A6A0000}"/>
    <cellStyle name="40% - Dekorfärg3 3 4 2 2 7" xfId="50749" xr:uid="{00000000-0005-0000-0000-000065C60000}"/>
    <cellStyle name="40% - Dekorfärg3 3 4 2 2_Tabell 6a K" xfId="18474" xr:uid="{00000000-0005-0000-0000-000052480000}"/>
    <cellStyle name="40% - Dekorfärg3 3 4 2 3" xfId="1851" xr:uid="{00000000-0005-0000-0000-000063070000}"/>
    <cellStyle name="40% - Dekorfärg3 3 4 2 3 2" xfId="4043" xr:uid="{00000000-0005-0000-0000-0000F30F0000}"/>
    <cellStyle name="40% - Dekorfärg3 3 4 2 3 2 2" xfId="8429" xr:uid="{00000000-0005-0000-0000-000015210000}"/>
    <cellStyle name="40% - Dekorfärg3 3 4 2 3 2 2 2" xfId="17314" xr:uid="{00000000-0005-0000-0000-0000CA430000}"/>
    <cellStyle name="40% - Dekorfärg3 3 4 2 3 2 2 2 2" xfId="50750" xr:uid="{00000000-0005-0000-0000-000066C60000}"/>
    <cellStyle name="40% - Dekorfärg3 3 4 2 3 2 2 3" xfId="34811" xr:uid="{00000000-0005-0000-0000-000023880000}"/>
    <cellStyle name="40% - Dekorfärg3 3 4 2 3 2 2_Tabell 6a K" xfId="18431" xr:uid="{00000000-0005-0000-0000-000027480000}"/>
    <cellStyle name="40% - Dekorfärg3 3 4 2 3 2 3" xfId="12928" xr:uid="{00000000-0005-0000-0000-0000A8320000}"/>
    <cellStyle name="40% - Dekorfärg3 3 4 2 3 2 4" xfId="30425" xr:uid="{00000000-0005-0000-0000-000001770000}"/>
    <cellStyle name="40% - Dekorfärg3 3 4 2 3 2_Tabell 6a K" xfId="26234" xr:uid="{00000000-0005-0000-0000-0000A2660000}"/>
    <cellStyle name="40% - Dekorfärg3 3 4 2 3 3" xfId="6236" xr:uid="{00000000-0005-0000-0000-000084180000}"/>
    <cellStyle name="40% - Dekorfärg3 3 4 2 3 3 2" xfId="15121" xr:uid="{00000000-0005-0000-0000-0000393B0000}"/>
    <cellStyle name="40% - Dekorfärg3 3 4 2 3 3 3" xfId="32618" xr:uid="{00000000-0005-0000-0000-0000927F0000}"/>
    <cellStyle name="40% - Dekorfärg3 3 4 2 3 3_Tabell 6a K" xfId="22585" xr:uid="{00000000-0005-0000-0000-000061580000}"/>
    <cellStyle name="40% - Dekorfärg3 3 4 2 3 4" xfId="10736" xr:uid="{00000000-0005-0000-0000-0000182A0000}"/>
    <cellStyle name="40% - Dekorfärg3 3 4 2 3 4 2" xfId="50751" xr:uid="{00000000-0005-0000-0000-000067C60000}"/>
    <cellStyle name="40% - Dekorfärg3 3 4 2 3 4 2 2" xfId="50752" xr:uid="{00000000-0005-0000-0000-000068C60000}"/>
    <cellStyle name="40% - Dekorfärg3 3 4 2 3 4 3" xfId="50753" xr:uid="{00000000-0005-0000-0000-000069C60000}"/>
    <cellStyle name="40% - Dekorfärg3 3 4 2 3 5" xfId="28233" xr:uid="{00000000-0005-0000-0000-0000716E0000}"/>
    <cellStyle name="40% - Dekorfärg3 3 4 2 3 6" xfId="50754" xr:uid="{00000000-0005-0000-0000-00006AC60000}"/>
    <cellStyle name="40% - Dekorfärg3 3 4 2 3_Tabell 6a K" xfId="21627" xr:uid="{00000000-0005-0000-0000-0000A3540000}"/>
    <cellStyle name="40% - Dekorfärg3 3 4 2 4" xfId="2588" xr:uid="{00000000-0005-0000-0000-0000440A0000}"/>
    <cellStyle name="40% - Dekorfärg3 3 4 2 4 2" xfId="6974" xr:uid="{00000000-0005-0000-0000-0000661B0000}"/>
    <cellStyle name="40% - Dekorfärg3 3 4 2 4 2 2" xfId="15859" xr:uid="{00000000-0005-0000-0000-00001B3E0000}"/>
    <cellStyle name="40% - Dekorfärg3 3 4 2 4 2 3" xfId="33356" xr:uid="{00000000-0005-0000-0000-000074820000}"/>
    <cellStyle name="40% - Dekorfärg3 3 4 2 4 2_Tabell 6a K" xfId="20332" xr:uid="{00000000-0005-0000-0000-0000944F0000}"/>
    <cellStyle name="40% - Dekorfärg3 3 4 2 4 3" xfId="11473" xr:uid="{00000000-0005-0000-0000-0000F92C0000}"/>
    <cellStyle name="40% - Dekorfärg3 3 4 2 4 3 2" xfId="50755" xr:uid="{00000000-0005-0000-0000-00006BC60000}"/>
    <cellStyle name="40% - Dekorfärg3 3 4 2 4 3 2 2" xfId="50756" xr:uid="{00000000-0005-0000-0000-00006CC60000}"/>
    <cellStyle name="40% - Dekorfärg3 3 4 2 4 3 3" xfId="50757" xr:uid="{00000000-0005-0000-0000-00006DC60000}"/>
    <cellStyle name="40% - Dekorfärg3 3 4 2 4 4" xfId="28970" xr:uid="{00000000-0005-0000-0000-000052710000}"/>
    <cellStyle name="40% - Dekorfärg3 3 4 2 4 5" xfId="50758" xr:uid="{00000000-0005-0000-0000-00006EC60000}"/>
    <cellStyle name="40% - Dekorfärg3 3 4 2 4_Tabell 6a K" xfId="25163" xr:uid="{00000000-0005-0000-0000-000073620000}"/>
    <cellStyle name="40% - Dekorfärg3 3 4 2 5" xfId="4781" xr:uid="{00000000-0005-0000-0000-0000D5120000}"/>
    <cellStyle name="40% - Dekorfärg3 3 4 2 5 2" xfId="13666" xr:uid="{00000000-0005-0000-0000-00008A350000}"/>
    <cellStyle name="40% - Dekorfärg3 3 4 2 5 3" xfId="31163" xr:uid="{00000000-0005-0000-0000-0000E3790000}"/>
    <cellStyle name="40% - Dekorfärg3 3 4 2 5_Tabell 6a K" xfId="20077" xr:uid="{00000000-0005-0000-0000-0000954E0000}"/>
    <cellStyle name="40% - Dekorfärg3 3 4 2 6" xfId="9281" xr:uid="{00000000-0005-0000-0000-000069240000}"/>
    <cellStyle name="40% - Dekorfärg3 3 4 2 6 2" xfId="50759" xr:uid="{00000000-0005-0000-0000-00006FC60000}"/>
    <cellStyle name="40% - Dekorfärg3 3 4 2 6 2 2" xfId="50760" xr:uid="{00000000-0005-0000-0000-000070C60000}"/>
    <cellStyle name="40% - Dekorfärg3 3 4 2 6 3" xfId="50761" xr:uid="{00000000-0005-0000-0000-000071C60000}"/>
    <cellStyle name="40% - Dekorfärg3 3 4 2 7" xfId="26778" xr:uid="{00000000-0005-0000-0000-0000C2680000}"/>
    <cellStyle name="40% - Dekorfärg3 3 4 2 8" xfId="50762" xr:uid="{00000000-0005-0000-0000-000072C60000}"/>
    <cellStyle name="40% - Dekorfärg3 3 4 2_Tabell 6a K" xfId="23259" xr:uid="{00000000-0005-0000-0000-0000035B0000}"/>
    <cellStyle name="40% - Dekorfärg3 3 4 3" xfId="608" xr:uid="{00000000-0005-0000-0000-000088020000}"/>
    <cellStyle name="40% - Dekorfärg3 3 4 3 2" xfId="1853" xr:uid="{00000000-0005-0000-0000-000065070000}"/>
    <cellStyle name="40% - Dekorfärg3 3 4 3 2 2" xfId="4045" xr:uid="{00000000-0005-0000-0000-0000F50F0000}"/>
    <cellStyle name="40% - Dekorfärg3 3 4 3 2 2 2" xfId="8431" xr:uid="{00000000-0005-0000-0000-000017210000}"/>
    <cellStyle name="40% - Dekorfärg3 3 4 3 2 2 2 2" xfId="17316" xr:uid="{00000000-0005-0000-0000-0000CC430000}"/>
    <cellStyle name="40% - Dekorfärg3 3 4 3 2 2 2 2 2" xfId="50763" xr:uid="{00000000-0005-0000-0000-000073C60000}"/>
    <cellStyle name="40% - Dekorfärg3 3 4 3 2 2 2 3" xfId="34813" xr:uid="{00000000-0005-0000-0000-000025880000}"/>
    <cellStyle name="40% - Dekorfärg3 3 4 3 2 2 2_Tabell 6a K" xfId="19849" xr:uid="{00000000-0005-0000-0000-0000B14D0000}"/>
    <cellStyle name="40% - Dekorfärg3 3 4 3 2 2 3" xfId="12930" xr:uid="{00000000-0005-0000-0000-0000AA320000}"/>
    <cellStyle name="40% - Dekorfärg3 3 4 3 2 2 4" xfId="30427" xr:uid="{00000000-0005-0000-0000-000003770000}"/>
    <cellStyle name="40% - Dekorfärg3 3 4 3 2 2_Tabell 6a K" xfId="19804" xr:uid="{00000000-0005-0000-0000-0000844D0000}"/>
    <cellStyle name="40% - Dekorfärg3 3 4 3 2 3" xfId="6238" xr:uid="{00000000-0005-0000-0000-000086180000}"/>
    <cellStyle name="40% - Dekorfärg3 3 4 3 2 3 2" xfId="15123" xr:uid="{00000000-0005-0000-0000-00003B3B0000}"/>
    <cellStyle name="40% - Dekorfärg3 3 4 3 2 3 3" xfId="32620" xr:uid="{00000000-0005-0000-0000-0000947F0000}"/>
    <cellStyle name="40% - Dekorfärg3 3 4 3 2 3_Tabell 6a K" xfId="18282" xr:uid="{00000000-0005-0000-0000-000092470000}"/>
    <cellStyle name="40% - Dekorfärg3 3 4 3 2 4" xfId="10738" xr:uid="{00000000-0005-0000-0000-00001A2A0000}"/>
    <cellStyle name="40% - Dekorfärg3 3 4 3 2 4 2" xfId="50764" xr:uid="{00000000-0005-0000-0000-000074C60000}"/>
    <cellStyle name="40% - Dekorfärg3 3 4 3 2 4 2 2" xfId="50765" xr:uid="{00000000-0005-0000-0000-000075C60000}"/>
    <cellStyle name="40% - Dekorfärg3 3 4 3 2 4 3" xfId="50766" xr:uid="{00000000-0005-0000-0000-000076C60000}"/>
    <cellStyle name="40% - Dekorfärg3 3 4 3 2 5" xfId="28235" xr:uid="{00000000-0005-0000-0000-0000736E0000}"/>
    <cellStyle name="40% - Dekorfärg3 3 4 3 2 6" xfId="50767" xr:uid="{00000000-0005-0000-0000-000077C60000}"/>
    <cellStyle name="40% - Dekorfärg3 3 4 3 2_Tabell 6a K" xfId="21891" xr:uid="{00000000-0005-0000-0000-0000AB550000}"/>
    <cellStyle name="40% - Dekorfärg3 3 4 3 3" xfId="2800" xr:uid="{00000000-0005-0000-0000-0000180B0000}"/>
    <cellStyle name="40% - Dekorfärg3 3 4 3 3 2" xfId="7186" xr:uid="{00000000-0005-0000-0000-00003A1C0000}"/>
    <cellStyle name="40% - Dekorfärg3 3 4 3 3 2 2" xfId="16071" xr:uid="{00000000-0005-0000-0000-0000EF3E0000}"/>
    <cellStyle name="40% - Dekorfärg3 3 4 3 3 2 3" xfId="33568" xr:uid="{00000000-0005-0000-0000-000048830000}"/>
    <cellStyle name="40% - Dekorfärg3 3 4 3 3 2_Tabell 6a K" xfId="19091" xr:uid="{00000000-0005-0000-0000-0000BB4A0000}"/>
    <cellStyle name="40% - Dekorfärg3 3 4 3 3 3" xfId="11685" xr:uid="{00000000-0005-0000-0000-0000CD2D0000}"/>
    <cellStyle name="40% - Dekorfärg3 3 4 3 3 3 2" xfId="50768" xr:uid="{00000000-0005-0000-0000-000078C60000}"/>
    <cellStyle name="40% - Dekorfärg3 3 4 3 3 3 2 2" xfId="50769" xr:uid="{00000000-0005-0000-0000-000079C60000}"/>
    <cellStyle name="40% - Dekorfärg3 3 4 3 3 3 3" xfId="50770" xr:uid="{00000000-0005-0000-0000-00007AC60000}"/>
    <cellStyle name="40% - Dekorfärg3 3 4 3 3 4" xfId="29182" xr:uid="{00000000-0005-0000-0000-000026720000}"/>
    <cellStyle name="40% - Dekorfärg3 3 4 3 3 5" xfId="50771" xr:uid="{00000000-0005-0000-0000-00007BC60000}"/>
    <cellStyle name="40% - Dekorfärg3 3 4 3 3_Tabell 6a K" xfId="25862" xr:uid="{00000000-0005-0000-0000-00002E650000}"/>
    <cellStyle name="40% - Dekorfärg3 3 4 3 4" xfId="4993" xr:uid="{00000000-0005-0000-0000-0000A9130000}"/>
    <cellStyle name="40% - Dekorfärg3 3 4 3 4 2" xfId="13878" xr:uid="{00000000-0005-0000-0000-00005E360000}"/>
    <cellStyle name="40% - Dekorfärg3 3 4 3 4 3" xfId="31375" xr:uid="{00000000-0005-0000-0000-0000B77A0000}"/>
    <cellStyle name="40% - Dekorfärg3 3 4 3 4_Tabell 6a K" xfId="22701" xr:uid="{00000000-0005-0000-0000-0000D5580000}"/>
    <cellStyle name="40% - Dekorfärg3 3 4 3 5" xfId="9493" xr:uid="{00000000-0005-0000-0000-00003D250000}"/>
    <cellStyle name="40% - Dekorfärg3 3 4 3 5 2" xfId="50772" xr:uid="{00000000-0005-0000-0000-00007CC60000}"/>
    <cellStyle name="40% - Dekorfärg3 3 4 3 5 2 2" xfId="50773" xr:uid="{00000000-0005-0000-0000-00007DC60000}"/>
    <cellStyle name="40% - Dekorfärg3 3 4 3 5 3" xfId="50774" xr:uid="{00000000-0005-0000-0000-00007EC60000}"/>
    <cellStyle name="40% - Dekorfärg3 3 4 3 6" xfId="26990" xr:uid="{00000000-0005-0000-0000-000096690000}"/>
    <cellStyle name="40% - Dekorfärg3 3 4 3 7" xfId="50775" xr:uid="{00000000-0005-0000-0000-00007FC60000}"/>
    <cellStyle name="40% - Dekorfärg3 3 4 3_Tabell 6a K" xfId="19456" xr:uid="{00000000-0005-0000-0000-0000284C0000}"/>
    <cellStyle name="40% - Dekorfärg3 3 4 4" xfId="1032" xr:uid="{00000000-0005-0000-0000-000030040000}"/>
    <cellStyle name="40% - Dekorfärg3 3 4 4 2" xfId="1854" xr:uid="{00000000-0005-0000-0000-000066070000}"/>
    <cellStyle name="40% - Dekorfärg3 3 4 4 2 2" xfId="4046" xr:uid="{00000000-0005-0000-0000-0000F60F0000}"/>
    <cellStyle name="40% - Dekorfärg3 3 4 4 2 2 2" xfId="8432" xr:uid="{00000000-0005-0000-0000-000018210000}"/>
    <cellStyle name="40% - Dekorfärg3 3 4 4 2 2 2 2" xfId="17317" xr:uid="{00000000-0005-0000-0000-0000CD430000}"/>
    <cellStyle name="40% - Dekorfärg3 3 4 4 2 2 2 2 2" xfId="50776" xr:uid="{00000000-0005-0000-0000-000080C60000}"/>
    <cellStyle name="40% - Dekorfärg3 3 4 4 2 2 2 3" xfId="34814" xr:uid="{00000000-0005-0000-0000-000026880000}"/>
    <cellStyle name="40% - Dekorfärg3 3 4 4 2 2 2_Tabell 6a K" xfId="19722" xr:uid="{00000000-0005-0000-0000-0000324D0000}"/>
    <cellStyle name="40% - Dekorfärg3 3 4 4 2 2 3" xfId="12931" xr:uid="{00000000-0005-0000-0000-0000AB320000}"/>
    <cellStyle name="40% - Dekorfärg3 3 4 4 2 2 4" xfId="30428" xr:uid="{00000000-0005-0000-0000-000004770000}"/>
    <cellStyle name="40% - Dekorfärg3 3 4 4 2 2_Tabell 6a K" xfId="19455" xr:uid="{00000000-0005-0000-0000-0000274C0000}"/>
    <cellStyle name="40% - Dekorfärg3 3 4 4 2 3" xfId="6239" xr:uid="{00000000-0005-0000-0000-000087180000}"/>
    <cellStyle name="40% - Dekorfärg3 3 4 4 2 3 2" xfId="15124" xr:uid="{00000000-0005-0000-0000-00003C3B0000}"/>
    <cellStyle name="40% - Dekorfärg3 3 4 4 2 3 3" xfId="32621" xr:uid="{00000000-0005-0000-0000-0000957F0000}"/>
    <cellStyle name="40% - Dekorfärg3 3 4 4 2 3_Tabell 6a K" xfId="21425" xr:uid="{00000000-0005-0000-0000-0000D9530000}"/>
    <cellStyle name="40% - Dekorfärg3 3 4 4 2 4" xfId="10739" xr:uid="{00000000-0005-0000-0000-00001B2A0000}"/>
    <cellStyle name="40% - Dekorfärg3 3 4 4 2 4 2" xfId="50777" xr:uid="{00000000-0005-0000-0000-000081C60000}"/>
    <cellStyle name="40% - Dekorfärg3 3 4 4 2 4 2 2" xfId="50778" xr:uid="{00000000-0005-0000-0000-000082C60000}"/>
    <cellStyle name="40% - Dekorfärg3 3 4 4 2 4 3" xfId="50779" xr:uid="{00000000-0005-0000-0000-000083C60000}"/>
    <cellStyle name="40% - Dekorfärg3 3 4 4 2 5" xfId="28236" xr:uid="{00000000-0005-0000-0000-0000746E0000}"/>
    <cellStyle name="40% - Dekorfärg3 3 4 4 2 6" xfId="50780" xr:uid="{00000000-0005-0000-0000-000084C60000}"/>
    <cellStyle name="40% - Dekorfärg3 3 4 4 2_Tabell 6a K" xfId="21096" xr:uid="{00000000-0005-0000-0000-000090520000}"/>
    <cellStyle name="40% - Dekorfärg3 3 4 4 3" xfId="3224" xr:uid="{00000000-0005-0000-0000-0000C00C0000}"/>
    <cellStyle name="40% - Dekorfärg3 3 4 4 3 2" xfId="7610" xr:uid="{00000000-0005-0000-0000-0000E21D0000}"/>
    <cellStyle name="40% - Dekorfärg3 3 4 4 3 2 2" xfId="16495" xr:uid="{00000000-0005-0000-0000-000097400000}"/>
    <cellStyle name="40% - Dekorfärg3 3 4 4 3 2 3" xfId="33992" xr:uid="{00000000-0005-0000-0000-0000F0840000}"/>
    <cellStyle name="40% - Dekorfärg3 3 4 4 3 2_Tabell 6a K" xfId="17785" xr:uid="{00000000-0005-0000-0000-0000A1450000}"/>
    <cellStyle name="40% - Dekorfärg3 3 4 4 3 3" xfId="12109" xr:uid="{00000000-0005-0000-0000-0000752F0000}"/>
    <cellStyle name="40% - Dekorfärg3 3 4 4 3 3 2" xfId="50781" xr:uid="{00000000-0005-0000-0000-000085C60000}"/>
    <cellStyle name="40% - Dekorfärg3 3 4 4 3 3 2 2" xfId="50782" xr:uid="{00000000-0005-0000-0000-000086C60000}"/>
    <cellStyle name="40% - Dekorfärg3 3 4 4 3 3 3" xfId="50783" xr:uid="{00000000-0005-0000-0000-000087C60000}"/>
    <cellStyle name="40% - Dekorfärg3 3 4 4 3 4" xfId="29606" xr:uid="{00000000-0005-0000-0000-0000CE730000}"/>
    <cellStyle name="40% - Dekorfärg3 3 4 4 3 5" xfId="50784" xr:uid="{00000000-0005-0000-0000-000088C60000}"/>
    <cellStyle name="40% - Dekorfärg3 3 4 4 3_Tabell 6a K" xfId="24486" xr:uid="{00000000-0005-0000-0000-0000CE5F0000}"/>
    <cellStyle name="40% - Dekorfärg3 3 4 4 4" xfId="5417" xr:uid="{00000000-0005-0000-0000-000051150000}"/>
    <cellStyle name="40% - Dekorfärg3 3 4 4 4 2" xfId="14302" xr:uid="{00000000-0005-0000-0000-000006380000}"/>
    <cellStyle name="40% - Dekorfärg3 3 4 4 4 3" xfId="31799" xr:uid="{00000000-0005-0000-0000-00005F7C0000}"/>
    <cellStyle name="40% - Dekorfärg3 3 4 4 4_Tabell 6a K" xfId="18373" xr:uid="{00000000-0005-0000-0000-0000ED470000}"/>
    <cellStyle name="40% - Dekorfärg3 3 4 4 5" xfId="9917" xr:uid="{00000000-0005-0000-0000-0000E5260000}"/>
    <cellStyle name="40% - Dekorfärg3 3 4 4 5 2" xfId="50785" xr:uid="{00000000-0005-0000-0000-000089C60000}"/>
    <cellStyle name="40% - Dekorfärg3 3 4 4 5 2 2" xfId="50786" xr:uid="{00000000-0005-0000-0000-00008AC60000}"/>
    <cellStyle name="40% - Dekorfärg3 3 4 4 5 3" xfId="50787" xr:uid="{00000000-0005-0000-0000-00008BC60000}"/>
    <cellStyle name="40% - Dekorfärg3 3 4 4 6" xfId="27414" xr:uid="{00000000-0005-0000-0000-00003E6B0000}"/>
    <cellStyle name="40% - Dekorfärg3 3 4 4 7" xfId="50788" xr:uid="{00000000-0005-0000-0000-00008CC60000}"/>
    <cellStyle name="40% - Dekorfärg3 3 4 4_Tabell 6a K" xfId="23532" xr:uid="{00000000-0005-0000-0000-0000145C0000}"/>
    <cellStyle name="40% - Dekorfärg3 3 4 5" xfId="1850" xr:uid="{00000000-0005-0000-0000-000062070000}"/>
    <cellStyle name="40% - Dekorfärg3 3 4 5 2" xfId="4042" xr:uid="{00000000-0005-0000-0000-0000F20F0000}"/>
    <cellStyle name="40% - Dekorfärg3 3 4 5 2 2" xfId="8428" xr:uid="{00000000-0005-0000-0000-000014210000}"/>
    <cellStyle name="40% - Dekorfärg3 3 4 5 2 2 2" xfId="17313" xr:uid="{00000000-0005-0000-0000-0000C9430000}"/>
    <cellStyle name="40% - Dekorfärg3 3 4 5 2 2 2 2" xfId="50789" xr:uid="{00000000-0005-0000-0000-00008DC60000}"/>
    <cellStyle name="40% - Dekorfärg3 3 4 5 2 2 3" xfId="34810" xr:uid="{00000000-0005-0000-0000-000022880000}"/>
    <cellStyle name="40% - Dekorfärg3 3 4 5 2 2_Tabell 6a K" xfId="20443" xr:uid="{00000000-0005-0000-0000-000003500000}"/>
    <cellStyle name="40% - Dekorfärg3 3 4 5 2 3" xfId="12927" xr:uid="{00000000-0005-0000-0000-0000A7320000}"/>
    <cellStyle name="40% - Dekorfärg3 3 4 5 2 4" xfId="30424" xr:uid="{00000000-0005-0000-0000-000000770000}"/>
    <cellStyle name="40% - Dekorfärg3 3 4 5 2_Tabell 6a K" xfId="23798" xr:uid="{00000000-0005-0000-0000-00001E5D0000}"/>
    <cellStyle name="40% - Dekorfärg3 3 4 5 3" xfId="6235" xr:uid="{00000000-0005-0000-0000-000083180000}"/>
    <cellStyle name="40% - Dekorfärg3 3 4 5 3 2" xfId="15120" xr:uid="{00000000-0005-0000-0000-0000383B0000}"/>
    <cellStyle name="40% - Dekorfärg3 3 4 5 3 3" xfId="32617" xr:uid="{00000000-0005-0000-0000-0000917F0000}"/>
    <cellStyle name="40% - Dekorfärg3 3 4 5 3_Tabell 6a K" xfId="26297" xr:uid="{00000000-0005-0000-0000-0000E1660000}"/>
    <cellStyle name="40% - Dekorfärg3 3 4 5 4" xfId="10735" xr:uid="{00000000-0005-0000-0000-0000172A0000}"/>
    <cellStyle name="40% - Dekorfärg3 3 4 5 4 2" xfId="50790" xr:uid="{00000000-0005-0000-0000-00008EC60000}"/>
    <cellStyle name="40% - Dekorfärg3 3 4 5 4 2 2" xfId="50791" xr:uid="{00000000-0005-0000-0000-00008FC60000}"/>
    <cellStyle name="40% - Dekorfärg3 3 4 5 4 3" xfId="50792" xr:uid="{00000000-0005-0000-0000-000090C60000}"/>
    <cellStyle name="40% - Dekorfärg3 3 4 5 5" xfId="28232" xr:uid="{00000000-0005-0000-0000-0000706E0000}"/>
    <cellStyle name="40% - Dekorfärg3 3 4 5 6" xfId="50793" xr:uid="{00000000-0005-0000-0000-000091C60000}"/>
    <cellStyle name="40% - Dekorfärg3 3 4 5_Tabell 6a K" xfId="17961" xr:uid="{00000000-0005-0000-0000-000051460000}"/>
    <cellStyle name="40% - Dekorfärg3 3 4 6" xfId="2376" xr:uid="{00000000-0005-0000-0000-000070090000}"/>
    <cellStyle name="40% - Dekorfärg3 3 4 6 2" xfId="6762" xr:uid="{00000000-0005-0000-0000-0000921A0000}"/>
    <cellStyle name="40% - Dekorfärg3 3 4 6 2 2" xfId="15647" xr:uid="{00000000-0005-0000-0000-0000473D0000}"/>
    <cellStyle name="40% - Dekorfärg3 3 4 6 2 3" xfId="33144" xr:uid="{00000000-0005-0000-0000-0000A0810000}"/>
    <cellStyle name="40% - Dekorfärg3 3 4 6 2_Tabell 6a K" xfId="22500" xr:uid="{00000000-0005-0000-0000-00000C580000}"/>
    <cellStyle name="40% - Dekorfärg3 3 4 6 3" xfId="11261" xr:uid="{00000000-0005-0000-0000-0000252C0000}"/>
    <cellStyle name="40% - Dekorfärg3 3 4 6 3 2" xfId="50794" xr:uid="{00000000-0005-0000-0000-000092C60000}"/>
    <cellStyle name="40% - Dekorfärg3 3 4 6 3 2 2" xfId="50795" xr:uid="{00000000-0005-0000-0000-000093C60000}"/>
    <cellStyle name="40% - Dekorfärg3 3 4 6 3 3" xfId="50796" xr:uid="{00000000-0005-0000-0000-000094C60000}"/>
    <cellStyle name="40% - Dekorfärg3 3 4 6 4" xfId="28758" xr:uid="{00000000-0005-0000-0000-00007E700000}"/>
    <cellStyle name="40% - Dekorfärg3 3 4 6 5" xfId="50797" xr:uid="{00000000-0005-0000-0000-000095C60000}"/>
    <cellStyle name="40% - Dekorfärg3 3 4 6_Tabell 6a K" xfId="25817" xr:uid="{00000000-0005-0000-0000-000001650000}"/>
    <cellStyle name="40% - Dekorfärg3 3 4 7" xfId="4569" xr:uid="{00000000-0005-0000-0000-000001120000}"/>
    <cellStyle name="40% - Dekorfärg3 3 4 7 2" xfId="13454" xr:uid="{00000000-0005-0000-0000-0000B6340000}"/>
    <cellStyle name="40% - Dekorfärg3 3 4 7 3" xfId="30951" xr:uid="{00000000-0005-0000-0000-00000F790000}"/>
    <cellStyle name="40% - Dekorfärg3 3 4 7_Tabell 6a K" xfId="20437" xr:uid="{00000000-0005-0000-0000-0000FD4F0000}"/>
    <cellStyle name="40% - Dekorfärg3 3 4 8" xfId="9069" xr:uid="{00000000-0005-0000-0000-000095230000}"/>
    <cellStyle name="40% - Dekorfärg3 3 4 8 2" xfId="50798" xr:uid="{00000000-0005-0000-0000-000096C60000}"/>
    <cellStyle name="40% - Dekorfärg3 3 4 8 2 2" xfId="50799" xr:uid="{00000000-0005-0000-0000-000097C60000}"/>
    <cellStyle name="40% - Dekorfärg3 3 4 8 3" xfId="50800" xr:uid="{00000000-0005-0000-0000-000098C60000}"/>
    <cellStyle name="40% - Dekorfärg3 3 4 9" xfId="26566" xr:uid="{00000000-0005-0000-0000-0000EE670000}"/>
    <cellStyle name="40% - Dekorfärg3 3 4_Tabell 6a K" xfId="23530" xr:uid="{00000000-0005-0000-0000-0000125C0000}"/>
    <cellStyle name="40% - Dekorfärg3 3 5" xfId="347" xr:uid="{00000000-0005-0000-0000-000083010000}"/>
    <cellStyle name="40% - Dekorfärg3 3 5 2" xfId="771" xr:uid="{00000000-0005-0000-0000-00002B030000}"/>
    <cellStyle name="40% - Dekorfärg3 3 5 2 2" xfId="1856" xr:uid="{00000000-0005-0000-0000-000068070000}"/>
    <cellStyle name="40% - Dekorfärg3 3 5 2 2 2" xfId="4048" xr:uid="{00000000-0005-0000-0000-0000F80F0000}"/>
    <cellStyle name="40% - Dekorfärg3 3 5 2 2 2 2" xfId="8434" xr:uid="{00000000-0005-0000-0000-00001A210000}"/>
    <cellStyle name="40% - Dekorfärg3 3 5 2 2 2 2 2" xfId="17319" xr:uid="{00000000-0005-0000-0000-0000CF430000}"/>
    <cellStyle name="40% - Dekorfärg3 3 5 2 2 2 2 2 2" xfId="50801" xr:uid="{00000000-0005-0000-0000-000099C60000}"/>
    <cellStyle name="40% - Dekorfärg3 3 5 2 2 2 2 3" xfId="34816" xr:uid="{00000000-0005-0000-0000-000028880000}"/>
    <cellStyle name="40% - Dekorfärg3 3 5 2 2 2 2_Tabell 6a K" xfId="24172" xr:uid="{00000000-0005-0000-0000-0000945E0000}"/>
    <cellStyle name="40% - Dekorfärg3 3 5 2 2 2 3" xfId="12933" xr:uid="{00000000-0005-0000-0000-0000AD320000}"/>
    <cellStyle name="40% - Dekorfärg3 3 5 2 2 2 4" xfId="30430" xr:uid="{00000000-0005-0000-0000-000006770000}"/>
    <cellStyle name="40% - Dekorfärg3 3 5 2 2 2_Tabell 6a K" xfId="24783" xr:uid="{00000000-0005-0000-0000-0000F7600000}"/>
    <cellStyle name="40% - Dekorfärg3 3 5 2 2 3" xfId="6241" xr:uid="{00000000-0005-0000-0000-000089180000}"/>
    <cellStyle name="40% - Dekorfärg3 3 5 2 2 3 2" xfId="15126" xr:uid="{00000000-0005-0000-0000-00003E3B0000}"/>
    <cellStyle name="40% - Dekorfärg3 3 5 2 2 3 3" xfId="32623" xr:uid="{00000000-0005-0000-0000-0000977F0000}"/>
    <cellStyle name="40% - Dekorfärg3 3 5 2 2 3_Tabell 6a K" xfId="25840" xr:uid="{00000000-0005-0000-0000-000018650000}"/>
    <cellStyle name="40% - Dekorfärg3 3 5 2 2 4" xfId="10741" xr:uid="{00000000-0005-0000-0000-00001D2A0000}"/>
    <cellStyle name="40% - Dekorfärg3 3 5 2 2 4 2" xfId="50802" xr:uid="{00000000-0005-0000-0000-00009AC60000}"/>
    <cellStyle name="40% - Dekorfärg3 3 5 2 2 4 2 2" xfId="50803" xr:uid="{00000000-0005-0000-0000-00009BC60000}"/>
    <cellStyle name="40% - Dekorfärg3 3 5 2 2 4 3" xfId="50804" xr:uid="{00000000-0005-0000-0000-00009CC60000}"/>
    <cellStyle name="40% - Dekorfärg3 3 5 2 2 5" xfId="28238" xr:uid="{00000000-0005-0000-0000-0000766E0000}"/>
    <cellStyle name="40% - Dekorfärg3 3 5 2 2 6" xfId="50805" xr:uid="{00000000-0005-0000-0000-00009DC60000}"/>
    <cellStyle name="40% - Dekorfärg3 3 5 2 2_Tabell 6a K" xfId="20642" xr:uid="{00000000-0005-0000-0000-0000CA500000}"/>
    <cellStyle name="40% - Dekorfärg3 3 5 2 3" xfId="2963" xr:uid="{00000000-0005-0000-0000-0000BB0B0000}"/>
    <cellStyle name="40% - Dekorfärg3 3 5 2 3 2" xfId="7349" xr:uid="{00000000-0005-0000-0000-0000DD1C0000}"/>
    <cellStyle name="40% - Dekorfärg3 3 5 2 3 2 2" xfId="16234" xr:uid="{00000000-0005-0000-0000-0000923F0000}"/>
    <cellStyle name="40% - Dekorfärg3 3 5 2 3 2 3" xfId="33731" xr:uid="{00000000-0005-0000-0000-0000EB830000}"/>
    <cellStyle name="40% - Dekorfärg3 3 5 2 3 2_Tabell 6a K" xfId="19594" xr:uid="{00000000-0005-0000-0000-0000B24C0000}"/>
    <cellStyle name="40% - Dekorfärg3 3 5 2 3 3" xfId="11848" xr:uid="{00000000-0005-0000-0000-0000702E0000}"/>
    <cellStyle name="40% - Dekorfärg3 3 5 2 3 3 2" xfId="50806" xr:uid="{00000000-0005-0000-0000-00009EC60000}"/>
    <cellStyle name="40% - Dekorfärg3 3 5 2 3 3 2 2" xfId="50807" xr:uid="{00000000-0005-0000-0000-00009FC60000}"/>
    <cellStyle name="40% - Dekorfärg3 3 5 2 3 3 3" xfId="50808" xr:uid="{00000000-0005-0000-0000-0000A0C60000}"/>
    <cellStyle name="40% - Dekorfärg3 3 5 2 3 4" xfId="29345" xr:uid="{00000000-0005-0000-0000-0000C9720000}"/>
    <cellStyle name="40% - Dekorfärg3 3 5 2 3 5" xfId="50809" xr:uid="{00000000-0005-0000-0000-0000A1C60000}"/>
    <cellStyle name="40% - Dekorfärg3 3 5 2 3_Tabell 6a K" xfId="25117" xr:uid="{00000000-0005-0000-0000-000045620000}"/>
    <cellStyle name="40% - Dekorfärg3 3 5 2 4" xfId="5156" xr:uid="{00000000-0005-0000-0000-00004C140000}"/>
    <cellStyle name="40% - Dekorfärg3 3 5 2 4 2" xfId="14041" xr:uid="{00000000-0005-0000-0000-000001370000}"/>
    <cellStyle name="40% - Dekorfärg3 3 5 2 4 3" xfId="31538" xr:uid="{00000000-0005-0000-0000-00005A7B0000}"/>
    <cellStyle name="40% - Dekorfärg3 3 5 2 4_Tabell 6a K" xfId="25700" xr:uid="{00000000-0005-0000-0000-00008C640000}"/>
    <cellStyle name="40% - Dekorfärg3 3 5 2 5" xfId="9656" xr:uid="{00000000-0005-0000-0000-0000E0250000}"/>
    <cellStyle name="40% - Dekorfärg3 3 5 2 5 2" xfId="50810" xr:uid="{00000000-0005-0000-0000-0000A2C60000}"/>
    <cellStyle name="40% - Dekorfärg3 3 5 2 5 2 2" xfId="50811" xr:uid="{00000000-0005-0000-0000-0000A3C60000}"/>
    <cellStyle name="40% - Dekorfärg3 3 5 2 5 3" xfId="50812" xr:uid="{00000000-0005-0000-0000-0000A4C60000}"/>
    <cellStyle name="40% - Dekorfärg3 3 5 2 6" xfId="27153" xr:uid="{00000000-0005-0000-0000-0000396A0000}"/>
    <cellStyle name="40% - Dekorfärg3 3 5 2 7" xfId="50813" xr:uid="{00000000-0005-0000-0000-0000A5C60000}"/>
    <cellStyle name="40% - Dekorfärg3 3 5 2_Tabell 6a K" xfId="18173" xr:uid="{00000000-0005-0000-0000-000025470000}"/>
    <cellStyle name="40% - Dekorfärg3 3 5 3" xfId="1855" xr:uid="{00000000-0005-0000-0000-000067070000}"/>
    <cellStyle name="40% - Dekorfärg3 3 5 3 2" xfId="4047" xr:uid="{00000000-0005-0000-0000-0000F70F0000}"/>
    <cellStyle name="40% - Dekorfärg3 3 5 3 2 2" xfId="8433" xr:uid="{00000000-0005-0000-0000-000019210000}"/>
    <cellStyle name="40% - Dekorfärg3 3 5 3 2 2 2" xfId="17318" xr:uid="{00000000-0005-0000-0000-0000CE430000}"/>
    <cellStyle name="40% - Dekorfärg3 3 5 3 2 2 2 2" xfId="50814" xr:uid="{00000000-0005-0000-0000-0000A6C60000}"/>
    <cellStyle name="40% - Dekorfärg3 3 5 3 2 2 3" xfId="34815" xr:uid="{00000000-0005-0000-0000-000027880000}"/>
    <cellStyle name="40% - Dekorfärg3 3 5 3 2 2_Tabell 6a K" xfId="18691" xr:uid="{00000000-0005-0000-0000-00002B490000}"/>
    <cellStyle name="40% - Dekorfärg3 3 5 3 2 3" xfId="12932" xr:uid="{00000000-0005-0000-0000-0000AC320000}"/>
    <cellStyle name="40% - Dekorfärg3 3 5 3 2 4" xfId="30429" xr:uid="{00000000-0005-0000-0000-000005770000}"/>
    <cellStyle name="40% - Dekorfärg3 3 5 3 2_Tabell 6a K" xfId="22812" xr:uid="{00000000-0005-0000-0000-000044590000}"/>
    <cellStyle name="40% - Dekorfärg3 3 5 3 3" xfId="6240" xr:uid="{00000000-0005-0000-0000-000088180000}"/>
    <cellStyle name="40% - Dekorfärg3 3 5 3 3 2" xfId="15125" xr:uid="{00000000-0005-0000-0000-00003D3B0000}"/>
    <cellStyle name="40% - Dekorfärg3 3 5 3 3 3" xfId="32622" xr:uid="{00000000-0005-0000-0000-0000967F0000}"/>
    <cellStyle name="40% - Dekorfärg3 3 5 3 3_Tabell 6a K" xfId="21451" xr:uid="{00000000-0005-0000-0000-0000F3530000}"/>
    <cellStyle name="40% - Dekorfärg3 3 5 3 4" xfId="10740" xr:uid="{00000000-0005-0000-0000-00001C2A0000}"/>
    <cellStyle name="40% - Dekorfärg3 3 5 3 4 2" xfId="50815" xr:uid="{00000000-0005-0000-0000-0000A7C60000}"/>
    <cellStyle name="40% - Dekorfärg3 3 5 3 4 2 2" xfId="50816" xr:uid="{00000000-0005-0000-0000-0000A8C60000}"/>
    <cellStyle name="40% - Dekorfärg3 3 5 3 4 3" xfId="50817" xr:uid="{00000000-0005-0000-0000-0000A9C60000}"/>
    <cellStyle name="40% - Dekorfärg3 3 5 3 5" xfId="28237" xr:uid="{00000000-0005-0000-0000-0000756E0000}"/>
    <cellStyle name="40% - Dekorfärg3 3 5 3 6" xfId="50818" xr:uid="{00000000-0005-0000-0000-0000AAC60000}"/>
    <cellStyle name="40% - Dekorfärg3 3 5 3_Tabell 6a K" xfId="18926" xr:uid="{00000000-0005-0000-0000-0000164A0000}"/>
    <cellStyle name="40% - Dekorfärg3 3 5 4" xfId="2539" xr:uid="{00000000-0005-0000-0000-0000130A0000}"/>
    <cellStyle name="40% - Dekorfärg3 3 5 4 2" xfId="6925" xr:uid="{00000000-0005-0000-0000-0000351B0000}"/>
    <cellStyle name="40% - Dekorfärg3 3 5 4 2 2" xfId="15810" xr:uid="{00000000-0005-0000-0000-0000EA3D0000}"/>
    <cellStyle name="40% - Dekorfärg3 3 5 4 2 3" xfId="33307" xr:uid="{00000000-0005-0000-0000-000043820000}"/>
    <cellStyle name="40% - Dekorfärg3 3 5 4 2_Tabell 6a K" xfId="25080" xr:uid="{00000000-0005-0000-0000-000020620000}"/>
    <cellStyle name="40% - Dekorfärg3 3 5 4 3" xfId="11424" xr:uid="{00000000-0005-0000-0000-0000C82C0000}"/>
    <cellStyle name="40% - Dekorfärg3 3 5 4 3 2" xfId="50819" xr:uid="{00000000-0005-0000-0000-0000ABC60000}"/>
    <cellStyle name="40% - Dekorfärg3 3 5 4 3 2 2" xfId="50820" xr:uid="{00000000-0005-0000-0000-0000ACC60000}"/>
    <cellStyle name="40% - Dekorfärg3 3 5 4 3 3" xfId="50821" xr:uid="{00000000-0005-0000-0000-0000ADC60000}"/>
    <cellStyle name="40% - Dekorfärg3 3 5 4 4" xfId="28921" xr:uid="{00000000-0005-0000-0000-000021710000}"/>
    <cellStyle name="40% - Dekorfärg3 3 5 4 5" xfId="50822" xr:uid="{00000000-0005-0000-0000-0000AEC60000}"/>
    <cellStyle name="40% - Dekorfärg3 3 5 4_Tabell 6a K" xfId="18513" xr:uid="{00000000-0005-0000-0000-000079480000}"/>
    <cellStyle name="40% - Dekorfärg3 3 5 5" xfId="4732" xr:uid="{00000000-0005-0000-0000-0000A4120000}"/>
    <cellStyle name="40% - Dekorfärg3 3 5 5 2" xfId="13617" xr:uid="{00000000-0005-0000-0000-000059350000}"/>
    <cellStyle name="40% - Dekorfärg3 3 5 5 3" xfId="31114" xr:uid="{00000000-0005-0000-0000-0000B2790000}"/>
    <cellStyle name="40% - Dekorfärg3 3 5 5_Tabell 6a K" xfId="21361" xr:uid="{00000000-0005-0000-0000-000099530000}"/>
    <cellStyle name="40% - Dekorfärg3 3 5 6" xfId="9232" xr:uid="{00000000-0005-0000-0000-000038240000}"/>
    <cellStyle name="40% - Dekorfärg3 3 5 6 2" xfId="50823" xr:uid="{00000000-0005-0000-0000-0000AFC60000}"/>
    <cellStyle name="40% - Dekorfärg3 3 5 6 2 2" xfId="50824" xr:uid="{00000000-0005-0000-0000-0000B0C60000}"/>
    <cellStyle name="40% - Dekorfärg3 3 5 6 3" xfId="50825" xr:uid="{00000000-0005-0000-0000-0000B1C60000}"/>
    <cellStyle name="40% - Dekorfärg3 3 5 7" xfId="26729" xr:uid="{00000000-0005-0000-0000-000091680000}"/>
    <cellStyle name="40% - Dekorfärg3 3 5 8" xfId="50826" xr:uid="{00000000-0005-0000-0000-0000B2C60000}"/>
    <cellStyle name="40% - Dekorfärg3 3 5_Tabell 6a K" xfId="19191" xr:uid="{00000000-0005-0000-0000-00001F4B0000}"/>
    <cellStyle name="40% - Dekorfärg3 3 6" xfId="559" xr:uid="{00000000-0005-0000-0000-000057020000}"/>
    <cellStyle name="40% - Dekorfärg3 3 6 2" xfId="1857" xr:uid="{00000000-0005-0000-0000-000069070000}"/>
    <cellStyle name="40% - Dekorfärg3 3 6 2 2" xfId="4049" xr:uid="{00000000-0005-0000-0000-0000F90F0000}"/>
    <cellStyle name="40% - Dekorfärg3 3 6 2 2 2" xfId="8435" xr:uid="{00000000-0005-0000-0000-00001B210000}"/>
    <cellStyle name="40% - Dekorfärg3 3 6 2 2 2 2" xfId="17320" xr:uid="{00000000-0005-0000-0000-0000D0430000}"/>
    <cellStyle name="40% - Dekorfärg3 3 6 2 2 2 2 2" xfId="50827" xr:uid="{00000000-0005-0000-0000-0000B3C60000}"/>
    <cellStyle name="40% - Dekorfärg3 3 6 2 2 2 3" xfId="34817" xr:uid="{00000000-0005-0000-0000-000029880000}"/>
    <cellStyle name="40% - Dekorfärg3 3 6 2 2 2_Tabell 6a K" xfId="21976" xr:uid="{00000000-0005-0000-0000-000000560000}"/>
    <cellStyle name="40% - Dekorfärg3 3 6 2 2 3" xfId="12934" xr:uid="{00000000-0005-0000-0000-0000AE320000}"/>
    <cellStyle name="40% - Dekorfärg3 3 6 2 2 4" xfId="30431" xr:uid="{00000000-0005-0000-0000-000007770000}"/>
    <cellStyle name="40% - Dekorfärg3 3 6 2 2_Tabell 6a K" xfId="22612" xr:uid="{00000000-0005-0000-0000-00007C580000}"/>
    <cellStyle name="40% - Dekorfärg3 3 6 2 3" xfId="6242" xr:uid="{00000000-0005-0000-0000-00008A180000}"/>
    <cellStyle name="40% - Dekorfärg3 3 6 2 3 2" xfId="15127" xr:uid="{00000000-0005-0000-0000-00003F3B0000}"/>
    <cellStyle name="40% - Dekorfärg3 3 6 2 3 3" xfId="32624" xr:uid="{00000000-0005-0000-0000-0000987F0000}"/>
    <cellStyle name="40% - Dekorfärg3 3 6 2 3_Tabell 6a K" xfId="18696" xr:uid="{00000000-0005-0000-0000-000030490000}"/>
    <cellStyle name="40% - Dekorfärg3 3 6 2 4" xfId="10742" xr:uid="{00000000-0005-0000-0000-00001E2A0000}"/>
    <cellStyle name="40% - Dekorfärg3 3 6 2 4 2" xfId="50828" xr:uid="{00000000-0005-0000-0000-0000B4C60000}"/>
    <cellStyle name="40% - Dekorfärg3 3 6 2 4 2 2" xfId="50829" xr:uid="{00000000-0005-0000-0000-0000B5C60000}"/>
    <cellStyle name="40% - Dekorfärg3 3 6 2 4 3" xfId="50830" xr:uid="{00000000-0005-0000-0000-0000B6C60000}"/>
    <cellStyle name="40% - Dekorfärg3 3 6 2 5" xfId="28239" xr:uid="{00000000-0005-0000-0000-0000776E0000}"/>
    <cellStyle name="40% - Dekorfärg3 3 6 2 6" xfId="50831" xr:uid="{00000000-0005-0000-0000-0000B7C60000}"/>
    <cellStyle name="40% - Dekorfärg3 3 6 2_Tabell 6a K" xfId="24984" xr:uid="{00000000-0005-0000-0000-0000C0610000}"/>
    <cellStyle name="40% - Dekorfärg3 3 6 3" xfId="2751" xr:uid="{00000000-0005-0000-0000-0000E70A0000}"/>
    <cellStyle name="40% - Dekorfärg3 3 6 3 2" xfId="7137" xr:uid="{00000000-0005-0000-0000-0000091C0000}"/>
    <cellStyle name="40% - Dekorfärg3 3 6 3 2 2" xfId="16022" xr:uid="{00000000-0005-0000-0000-0000BE3E0000}"/>
    <cellStyle name="40% - Dekorfärg3 3 6 3 2 3" xfId="33519" xr:uid="{00000000-0005-0000-0000-000017830000}"/>
    <cellStyle name="40% - Dekorfärg3 3 6 3 2_Tabell 6a K" xfId="26432" xr:uid="{00000000-0005-0000-0000-000068670000}"/>
    <cellStyle name="40% - Dekorfärg3 3 6 3 3" xfId="11636" xr:uid="{00000000-0005-0000-0000-00009C2D0000}"/>
    <cellStyle name="40% - Dekorfärg3 3 6 3 3 2" xfId="50832" xr:uid="{00000000-0005-0000-0000-0000B8C60000}"/>
    <cellStyle name="40% - Dekorfärg3 3 6 3 3 2 2" xfId="50833" xr:uid="{00000000-0005-0000-0000-0000B9C60000}"/>
    <cellStyle name="40% - Dekorfärg3 3 6 3 3 3" xfId="50834" xr:uid="{00000000-0005-0000-0000-0000BAC60000}"/>
    <cellStyle name="40% - Dekorfärg3 3 6 3 4" xfId="29133" xr:uid="{00000000-0005-0000-0000-0000F5710000}"/>
    <cellStyle name="40% - Dekorfärg3 3 6 3 5" xfId="50835" xr:uid="{00000000-0005-0000-0000-0000BBC60000}"/>
    <cellStyle name="40% - Dekorfärg3 3 6 3_Tabell 6a K" xfId="22032" xr:uid="{00000000-0005-0000-0000-000038560000}"/>
    <cellStyle name="40% - Dekorfärg3 3 6 4" xfId="4944" xr:uid="{00000000-0005-0000-0000-000078130000}"/>
    <cellStyle name="40% - Dekorfärg3 3 6 4 2" xfId="13829" xr:uid="{00000000-0005-0000-0000-00002D360000}"/>
    <cellStyle name="40% - Dekorfärg3 3 6 4 3" xfId="31326" xr:uid="{00000000-0005-0000-0000-0000867A0000}"/>
    <cellStyle name="40% - Dekorfärg3 3 6 4_Tabell 6a K" xfId="20239" xr:uid="{00000000-0005-0000-0000-0000374F0000}"/>
    <cellStyle name="40% - Dekorfärg3 3 6 5" xfId="9444" xr:uid="{00000000-0005-0000-0000-00000C250000}"/>
    <cellStyle name="40% - Dekorfärg3 3 6 5 2" xfId="50836" xr:uid="{00000000-0005-0000-0000-0000BCC60000}"/>
    <cellStyle name="40% - Dekorfärg3 3 6 5 2 2" xfId="50837" xr:uid="{00000000-0005-0000-0000-0000BDC60000}"/>
    <cellStyle name="40% - Dekorfärg3 3 6 5 3" xfId="50838" xr:uid="{00000000-0005-0000-0000-0000BEC60000}"/>
    <cellStyle name="40% - Dekorfärg3 3 6 6" xfId="26941" xr:uid="{00000000-0005-0000-0000-000065690000}"/>
    <cellStyle name="40% - Dekorfärg3 3 6 7" xfId="50839" xr:uid="{00000000-0005-0000-0000-0000BFC60000}"/>
    <cellStyle name="40% - Dekorfärg3 3 6_Tabell 6a K" xfId="18592" xr:uid="{00000000-0005-0000-0000-0000C8480000}"/>
    <cellStyle name="40% - Dekorfärg3 3 7" xfId="983" xr:uid="{00000000-0005-0000-0000-0000FF030000}"/>
    <cellStyle name="40% - Dekorfärg3 3 7 2" xfId="1858" xr:uid="{00000000-0005-0000-0000-00006A070000}"/>
    <cellStyle name="40% - Dekorfärg3 3 7 2 2" xfId="4050" xr:uid="{00000000-0005-0000-0000-0000FA0F0000}"/>
    <cellStyle name="40% - Dekorfärg3 3 7 2 2 2" xfId="8436" xr:uid="{00000000-0005-0000-0000-00001C210000}"/>
    <cellStyle name="40% - Dekorfärg3 3 7 2 2 2 2" xfId="17321" xr:uid="{00000000-0005-0000-0000-0000D1430000}"/>
    <cellStyle name="40% - Dekorfärg3 3 7 2 2 2 2 2" xfId="50840" xr:uid="{00000000-0005-0000-0000-0000C0C60000}"/>
    <cellStyle name="40% - Dekorfärg3 3 7 2 2 2 3" xfId="34818" xr:uid="{00000000-0005-0000-0000-00002A880000}"/>
    <cellStyle name="40% - Dekorfärg3 3 7 2 2 2_Tabell 6a K" xfId="26239" xr:uid="{00000000-0005-0000-0000-0000A7660000}"/>
    <cellStyle name="40% - Dekorfärg3 3 7 2 2 3" xfId="12935" xr:uid="{00000000-0005-0000-0000-0000AF320000}"/>
    <cellStyle name="40% - Dekorfärg3 3 7 2 2 4" xfId="30432" xr:uid="{00000000-0005-0000-0000-000008770000}"/>
    <cellStyle name="40% - Dekorfärg3 3 7 2 2_Tabell 6a K" xfId="25971" xr:uid="{00000000-0005-0000-0000-00009B650000}"/>
    <cellStyle name="40% - Dekorfärg3 3 7 2 3" xfId="6243" xr:uid="{00000000-0005-0000-0000-00008B180000}"/>
    <cellStyle name="40% - Dekorfärg3 3 7 2 3 2" xfId="15128" xr:uid="{00000000-0005-0000-0000-0000403B0000}"/>
    <cellStyle name="40% - Dekorfärg3 3 7 2 3 3" xfId="32625" xr:uid="{00000000-0005-0000-0000-0000997F0000}"/>
    <cellStyle name="40% - Dekorfärg3 3 7 2 3_Tabell 6a K" xfId="20125" xr:uid="{00000000-0005-0000-0000-0000C54E0000}"/>
    <cellStyle name="40% - Dekorfärg3 3 7 2 4" xfId="10743" xr:uid="{00000000-0005-0000-0000-00001F2A0000}"/>
    <cellStyle name="40% - Dekorfärg3 3 7 2 4 2" xfId="50841" xr:uid="{00000000-0005-0000-0000-0000C1C60000}"/>
    <cellStyle name="40% - Dekorfärg3 3 7 2 4 2 2" xfId="50842" xr:uid="{00000000-0005-0000-0000-0000C2C60000}"/>
    <cellStyle name="40% - Dekorfärg3 3 7 2 4 3" xfId="50843" xr:uid="{00000000-0005-0000-0000-0000C3C60000}"/>
    <cellStyle name="40% - Dekorfärg3 3 7 2 5" xfId="28240" xr:uid="{00000000-0005-0000-0000-0000786E0000}"/>
    <cellStyle name="40% - Dekorfärg3 3 7 2 6" xfId="50844" xr:uid="{00000000-0005-0000-0000-0000C4C60000}"/>
    <cellStyle name="40% - Dekorfärg3 3 7 2_Tabell 6a K" xfId="25442" xr:uid="{00000000-0005-0000-0000-00008A630000}"/>
    <cellStyle name="40% - Dekorfärg3 3 7 3" xfId="3175" xr:uid="{00000000-0005-0000-0000-00008F0C0000}"/>
    <cellStyle name="40% - Dekorfärg3 3 7 3 2" xfId="7561" xr:uid="{00000000-0005-0000-0000-0000B11D0000}"/>
    <cellStyle name="40% - Dekorfärg3 3 7 3 2 2" xfId="16446" xr:uid="{00000000-0005-0000-0000-000066400000}"/>
    <cellStyle name="40% - Dekorfärg3 3 7 3 2 3" xfId="33943" xr:uid="{00000000-0005-0000-0000-0000BF840000}"/>
    <cellStyle name="40% - Dekorfärg3 3 7 3 2_Tabell 6a K" xfId="19531" xr:uid="{00000000-0005-0000-0000-0000734C0000}"/>
    <cellStyle name="40% - Dekorfärg3 3 7 3 3" xfId="12060" xr:uid="{00000000-0005-0000-0000-0000442F0000}"/>
    <cellStyle name="40% - Dekorfärg3 3 7 3 3 2" xfId="50845" xr:uid="{00000000-0005-0000-0000-0000C5C60000}"/>
    <cellStyle name="40% - Dekorfärg3 3 7 3 3 2 2" xfId="50846" xr:uid="{00000000-0005-0000-0000-0000C6C60000}"/>
    <cellStyle name="40% - Dekorfärg3 3 7 3 3 3" xfId="50847" xr:uid="{00000000-0005-0000-0000-0000C7C60000}"/>
    <cellStyle name="40% - Dekorfärg3 3 7 3 4" xfId="29557" xr:uid="{00000000-0005-0000-0000-00009D730000}"/>
    <cellStyle name="40% - Dekorfärg3 3 7 3 5" xfId="50848" xr:uid="{00000000-0005-0000-0000-0000C8C60000}"/>
    <cellStyle name="40% - Dekorfärg3 3 7 3_Tabell 6a K" xfId="25511" xr:uid="{00000000-0005-0000-0000-0000CF630000}"/>
    <cellStyle name="40% - Dekorfärg3 3 7 4" xfId="5368" xr:uid="{00000000-0005-0000-0000-000020150000}"/>
    <cellStyle name="40% - Dekorfärg3 3 7 4 2" xfId="14253" xr:uid="{00000000-0005-0000-0000-0000D5370000}"/>
    <cellStyle name="40% - Dekorfärg3 3 7 4 3" xfId="31750" xr:uid="{00000000-0005-0000-0000-00002E7C0000}"/>
    <cellStyle name="40% - Dekorfärg3 3 7 4_Tabell 6a K" xfId="24883" xr:uid="{00000000-0005-0000-0000-00005B610000}"/>
    <cellStyle name="40% - Dekorfärg3 3 7 5" xfId="9868" xr:uid="{00000000-0005-0000-0000-0000B4260000}"/>
    <cellStyle name="40% - Dekorfärg3 3 7 5 2" xfId="50849" xr:uid="{00000000-0005-0000-0000-0000C9C60000}"/>
    <cellStyle name="40% - Dekorfärg3 3 7 5 2 2" xfId="50850" xr:uid="{00000000-0005-0000-0000-0000CAC60000}"/>
    <cellStyle name="40% - Dekorfärg3 3 7 5 3" xfId="50851" xr:uid="{00000000-0005-0000-0000-0000CBC60000}"/>
    <cellStyle name="40% - Dekorfärg3 3 7 6" xfId="27365" xr:uid="{00000000-0005-0000-0000-00000D6B0000}"/>
    <cellStyle name="40% - Dekorfärg3 3 7 7" xfId="50852" xr:uid="{00000000-0005-0000-0000-0000CCC60000}"/>
    <cellStyle name="40% - Dekorfärg3 3 7_Tabell 6a K" xfId="20422" xr:uid="{00000000-0005-0000-0000-0000EE4F0000}"/>
    <cellStyle name="40% - Dekorfärg3 3 8" xfId="1839" xr:uid="{00000000-0005-0000-0000-000057070000}"/>
    <cellStyle name="40% - Dekorfärg3 3 8 2" xfId="4031" xr:uid="{00000000-0005-0000-0000-0000E70F0000}"/>
    <cellStyle name="40% - Dekorfärg3 3 8 2 2" xfId="8417" xr:uid="{00000000-0005-0000-0000-000009210000}"/>
    <cellStyle name="40% - Dekorfärg3 3 8 2 2 2" xfId="17302" xr:uid="{00000000-0005-0000-0000-0000BE430000}"/>
    <cellStyle name="40% - Dekorfärg3 3 8 2 2 2 2" xfId="50853" xr:uid="{00000000-0005-0000-0000-0000CDC60000}"/>
    <cellStyle name="40% - Dekorfärg3 3 8 2 2 3" xfId="34799" xr:uid="{00000000-0005-0000-0000-000017880000}"/>
    <cellStyle name="40% - Dekorfärg3 3 8 2 2_Tabell 6a K" xfId="26235" xr:uid="{00000000-0005-0000-0000-0000A3660000}"/>
    <cellStyle name="40% - Dekorfärg3 3 8 2 3" xfId="12916" xr:uid="{00000000-0005-0000-0000-00009C320000}"/>
    <cellStyle name="40% - Dekorfärg3 3 8 2 4" xfId="30413" xr:uid="{00000000-0005-0000-0000-0000F5760000}"/>
    <cellStyle name="40% - Dekorfärg3 3 8 2_Tabell 6a K" xfId="25967" xr:uid="{00000000-0005-0000-0000-000097650000}"/>
    <cellStyle name="40% - Dekorfärg3 3 8 3" xfId="6224" xr:uid="{00000000-0005-0000-0000-000078180000}"/>
    <cellStyle name="40% - Dekorfärg3 3 8 3 2" xfId="15109" xr:uid="{00000000-0005-0000-0000-00002D3B0000}"/>
    <cellStyle name="40% - Dekorfärg3 3 8 3 3" xfId="32606" xr:uid="{00000000-0005-0000-0000-0000867F0000}"/>
    <cellStyle name="40% - Dekorfärg3 3 8 3_Tabell 6a K" xfId="24139" xr:uid="{00000000-0005-0000-0000-0000735E0000}"/>
    <cellStyle name="40% - Dekorfärg3 3 8 4" xfId="10724" xr:uid="{00000000-0005-0000-0000-00000C2A0000}"/>
    <cellStyle name="40% - Dekorfärg3 3 8 4 2" xfId="50854" xr:uid="{00000000-0005-0000-0000-0000CEC60000}"/>
    <cellStyle name="40% - Dekorfärg3 3 8 4 2 2" xfId="50855" xr:uid="{00000000-0005-0000-0000-0000CFC60000}"/>
    <cellStyle name="40% - Dekorfärg3 3 8 4 3" xfId="50856" xr:uid="{00000000-0005-0000-0000-0000D0C60000}"/>
    <cellStyle name="40% - Dekorfärg3 3 8 5" xfId="28221" xr:uid="{00000000-0005-0000-0000-0000656E0000}"/>
    <cellStyle name="40% - Dekorfärg3 3 8 6" xfId="50857" xr:uid="{00000000-0005-0000-0000-0000D1C60000}"/>
    <cellStyle name="40% - Dekorfärg3 3 8_Tabell 6a K" xfId="23266" xr:uid="{00000000-0005-0000-0000-00000A5B0000}"/>
    <cellStyle name="40% - Dekorfärg3 3 9" xfId="2327" xr:uid="{00000000-0005-0000-0000-00003F090000}"/>
    <cellStyle name="40% - Dekorfärg3 3 9 2" xfId="6713" xr:uid="{00000000-0005-0000-0000-0000611A0000}"/>
    <cellStyle name="40% - Dekorfärg3 3 9 2 2" xfId="15598" xr:uid="{00000000-0005-0000-0000-0000163D0000}"/>
    <cellStyle name="40% - Dekorfärg3 3 9 2 3" xfId="33095" xr:uid="{00000000-0005-0000-0000-00006F810000}"/>
    <cellStyle name="40% - Dekorfärg3 3 9 2_Tabell 6a K" xfId="19052" xr:uid="{00000000-0005-0000-0000-0000944A0000}"/>
    <cellStyle name="40% - Dekorfärg3 3 9 3" xfId="11212" xr:uid="{00000000-0005-0000-0000-0000F42B0000}"/>
    <cellStyle name="40% - Dekorfärg3 3 9 3 2" xfId="50858" xr:uid="{00000000-0005-0000-0000-0000D2C60000}"/>
    <cellStyle name="40% - Dekorfärg3 3 9 3 2 2" xfId="50859" xr:uid="{00000000-0005-0000-0000-0000D3C60000}"/>
    <cellStyle name="40% - Dekorfärg3 3 9 3 3" xfId="50860" xr:uid="{00000000-0005-0000-0000-0000D4C60000}"/>
    <cellStyle name="40% - Dekorfärg3 3 9 4" xfId="28709" xr:uid="{00000000-0005-0000-0000-00004D700000}"/>
    <cellStyle name="40% - Dekorfärg3 3 9 5" xfId="50861" xr:uid="{00000000-0005-0000-0000-0000D5C60000}"/>
    <cellStyle name="40% - Dekorfärg3 3 9_Tabell 6a K" xfId="22218" xr:uid="{00000000-0005-0000-0000-0000F2560000}"/>
    <cellStyle name="40% - Dekorfärg3 3_Tabell 6a K" xfId="21489" xr:uid="{00000000-0005-0000-0000-000019540000}"/>
    <cellStyle name="40% - Dekorfärg3 4" xfId="263" xr:uid="{00000000-0005-0000-0000-00002F010000}"/>
    <cellStyle name="40% - Dekorfärg3 4 10" xfId="50862" xr:uid="{00000000-0005-0000-0000-0000D6C60000}"/>
    <cellStyle name="40% - Dekorfärg3 4 11" xfId="50863" xr:uid="{00000000-0005-0000-0000-0000D7C60000}"/>
    <cellStyle name="40% - Dekorfärg3 4 2" xfId="475" xr:uid="{00000000-0005-0000-0000-000003020000}"/>
    <cellStyle name="40% - Dekorfärg3 4 2 2" xfId="899" xr:uid="{00000000-0005-0000-0000-0000AB030000}"/>
    <cellStyle name="40% - Dekorfärg3 4 2 2 2" xfId="1861" xr:uid="{00000000-0005-0000-0000-00006D070000}"/>
    <cellStyle name="40% - Dekorfärg3 4 2 2 2 2" xfId="4053" xr:uid="{00000000-0005-0000-0000-0000FD0F0000}"/>
    <cellStyle name="40% - Dekorfärg3 4 2 2 2 2 2" xfId="8439" xr:uid="{00000000-0005-0000-0000-00001F210000}"/>
    <cellStyle name="40% - Dekorfärg3 4 2 2 2 2 2 2" xfId="17324" xr:uid="{00000000-0005-0000-0000-0000D4430000}"/>
    <cellStyle name="40% - Dekorfärg3 4 2 2 2 2 2 2 2" xfId="50864" xr:uid="{00000000-0005-0000-0000-0000D8C60000}"/>
    <cellStyle name="40% - Dekorfärg3 4 2 2 2 2 2 3" xfId="34821" xr:uid="{00000000-0005-0000-0000-00002D880000}"/>
    <cellStyle name="40% - Dekorfärg3 4 2 2 2 2 2_Tabell 6a K" xfId="20673" xr:uid="{00000000-0005-0000-0000-0000E9500000}"/>
    <cellStyle name="40% - Dekorfärg3 4 2 2 2 2 3" xfId="12938" xr:uid="{00000000-0005-0000-0000-0000B2320000}"/>
    <cellStyle name="40% - Dekorfärg3 4 2 2 2 2 4" xfId="30435" xr:uid="{00000000-0005-0000-0000-00000B770000}"/>
    <cellStyle name="40% - Dekorfärg3 4 2 2 2 2_Tabell 6a K" xfId="24065" xr:uid="{00000000-0005-0000-0000-0000295E0000}"/>
    <cellStyle name="40% - Dekorfärg3 4 2 2 2 3" xfId="6246" xr:uid="{00000000-0005-0000-0000-00008E180000}"/>
    <cellStyle name="40% - Dekorfärg3 4 2 2 2 3 2" xfId="15131" xr:uid="{00000000-0005-0000-0000-0000433B0000}"/>
    <cellStyle name="40% - Dekorfärg3 4 2 2 2 3 3" xfId="32628" xr:uid="{00000000-0005-0000-0000-00009C7F0000}"/>
    <cellStyle name="40% - Dekorfärg3 4 2 2 2 3_Tabell 6a K" xfId="23685" xr:uid="{00000000-0005-0000-0000-0000AD5C0000}"/>
    <cellStyle name="40% - Dekorfärg3 4 2 2 2 4" xfId="10746" xr:uid="{00000000-0005-0000-0000-0000222A0000}"/>
    <cellStyle name="40% - Dekorfärg3 4 2 2 2 4 2" xfId="50865" xr:uid="{00000000-0005-0000-0000-0000D9C60000}"/>
    <cellStyle name="40% - Dekorfärg3 4 2 2 2 4 2 2" xfId="50866" xr:uid="{00000000-0005-0000-0000-0000DAC60000}"/>
    <cellStyle name="40% - Dekorfärg3 4 2 2 2 4 3" xfId="50867" xr:uid="{00000000-0005-0000-0000-0000DBC60000}"/>
    <cellStyle name="40% - Dekorfärg3 4 2 2 2 5" xfId="28243" xr:uid="{00000000-0005-0000-0000-00007B6E0000}"/>
    <cellStyle name="40% - Dekorfärg3 4 2 2 2 6" xfId="50868" xr:uid="{00000000-0005-0000-0000-0000DCC60000}"/>
    <cellStyle name="40% - Dekorfärg3 4 2 2 2_Tabell 6a K" xfId="23797" xr:uid="{00000000-0005-0000-0000-00001D5D0000}"/>
    <cellStyle name="40% - Dekorfärg3 4 2 2 3" xfId="3091" xr:uid="{00000000-0005-0000-0000-00003B0C0000}"/>
    <cellStyle name="40% - Dekorfärg3 4 2 2 3 2" xfId="7477" xr:uid="{00000000-0005-0000-0000-00005D1D0000}"/>
    <cellStyle name="40% - Dekorfärg3 4 2 2 3 2 2" xfId="16362" xr:uid="{00000000-0005-0000-0000-000012400000}"/>
    <cellStyle name="40% - Dekorfärg3 4 2 2 3 2 3" xfId="33859" xr:uid="{00000000-0005-0000-0000-00006B840000}"/>
    <cellStyle name="40% - Dekorfärg3 4 2 2 3 2_Tabell 6a K" xfId="19609" xr:uid="{00000000-0005-0000-0000-0000C14C0000}"/>
    <cellStyle name="40% - Dekorfärg3 4 2 2 3 3" xfId="11976" xr:uid="{00000000-0005-0000-0000-0000F02E0000}"/>
    <cellStyle name="40% - Dekorfärg3 4 2 2 3 3 2" xfId="50869" xr:uid="{00000000-0005-0000-0000-0000DDC60000}"/>
    <cellStyle name="40% - Dekorfärg3 4 2 2 3 3 2 2" xfId="50870" xr:uid="{00000000-0005-0000-0000-0000DEC60000}"/>
    <cellStyle name="40% - Dekorfärg3 4 2 2 3 3 3" xfId="50871" xr:uid="{00000000-0005-0000-0000-0000DFC60000}"/>
    <cellStyle name="40% - Dekorfärg3 4 2 2 3 4" xfId="29473" xr:uid="{00000000-0005-0000-0000-000049730000}"/>
    <cellStyle name="40% - Dekorfärg3 4 2 2 3 5" xfId="50872" xr:uid="{00000000-0005-0000-0000-0000E0C60000}"/>
    <cellStyle name="40% - Dekorfärg3 4 2 2 3_Tabell 6a K" xfId="23415" xr:uid="{00000000-0005-0000-0000-00009F5B0000}"/>
    <cellStyle name="40% - Dekorfärg3 4 2 2 4" xfId="5284" xr:uid="{00000000-0005-0000-0000-0000CC140000}"/>
    <cellStyle name="40% - Dekorfärg3 4 2 2 4 2" xfId="14169" xr:uid="{00000000-0005-0000-0000-000081370000}"/>
    <cellStyle name="40% - Dekorfärg3 4 2 2 4 3" xfId="31666" xr:uid="{00000000-0005-0000-0000-0000DA7B0000}"/>
    <cellStyle name="40% - Dekorfärg3 4 2 2 4_Tabell 6a K" xfId="19192" xr:uid="{00000000-0005-0000-0000-0000204B0000}"/>
    <cellStyle name="40% - Dekorfärg3 4 2 2 5" xfId="9784" xr:uid="{00000000-0005-0000-0000-000060260000}"/>
    <cellStyle name="40% - Dekorfärg3 4 2 2 5 2" xfId="50873" xr:uid="{00000000-0005-0000-0000-0000E1C60000}"/>
    <cellStyle name="40% - Dekorfärg3 4 2 2 5 2 2" xfId="50874" xr:uid="{00000000-0005-0000-0000-0000E2C60000}"/>
    <cellStyle name="40% - Dekorfärg3 4 2 2 5 3" xfId="50875" xr:uid="{00000000-0005-0000-0000-0000E3C60000}"/>
    <cellStyle name="40% - Dekorfärg3 4 2 2 6" xfId="27281" xr:uid="{00000000-0005-0000-0000-0000B96A0000}"/>
    <cellStyle name="40% - Dekorfärg3 4 2 2 7" xfId="50876" xr:uid="{00000000-0005-0000-0000-0000E4C60000}"/>
    <cellStyle name="40% - Dekorfärg3 4 2 2_Tabell 6a K" xfId="20762" xr:uid="{00000000-0005-0000-0000-000042510000}"/>
    <cellStyle name="40% - Dekorfärg3 4 2 3" xfId="1860" xr:uid="{00000000-0005-0000-0000-00006C070000}"/>
    <cellStyle name="40% - Dekorfärg3 4 2 3 2" xfId="4052" xr:uid="{00000000-0005-0000-0000-0000FC0F0000}"/>
    <cellStyle name="40% - Dekorfärg3 4 2 3 2 2" xfId="8438" xr:uid="{00000000-0005-0000-0000-00001E210000}"/>
    <cellStyle name="40% - Dekorfärg3 4 2 3 2 2 2" xfId="17323" xr:uid="{00000000-0005-0000-0000-0000D3430000}"/>
    <cellStyle name="40% - Dekorfärg3 4 2 3 2 2 2 2" xfId="50877" xr:uid="{00000000-0005-0000-0000-0000E5C60000}"/>
    <cellStyle name="40% - Dekorfärg3 4 2 3 2 2 3" xfId="34820" xr:uid="{00000000-0005-0000-0000-00002C880000}"/>
    <cellStyle name="40% - Dekorfärg3 4 2 3 2 2_Tabell 6a K" xfId="25203" xr:uid="{00000000-0005-0000-0000-00009B620000}"/>
    <cellStyle name="40% - Dekorfärg3 4 2 3 2 3" xfId="12937" xr:uid="{00000000-0005-0000-0000-0000B1320000}"/>
    <cellStyle name="40% - Dekorfärg3 4 2 3 2 4" xfId="30434" xr:uid="{00000000-0005-0000-0000-00000A770000}"/>
    <cellStyle name="40% - Dekorfärg3 4 2 3 2_Tabell 6a K" xfId="24564" xr:uid="{00000000-0005-0000-0000-00001C600000}"/>
    <cellStyle name="40% - Dekorfärg3 4 2 3 3" xfId="6245" xr:uid="{00000000-0005-0000-0000-00008D180000}"/>
    <cellStyle name="40% - Dekorfärg3 4 2 3 3 2" xfId="15130" xr:uid="{00000000-0005-0000-0000-0000423B0000}"/>
    <cellStyle name="40% - Dekorfärg3 4 2 3 3 3" xfId="32627" xr:uid="{00000000-0005-0000-0000-00009B7F0000}"/>
    <cellStyle name="40% - Dekorfärg3 4 2 3 3_Tabell 6a K" xfId="26429" xr:uid="{00000000-0005-0000-0000-000065670000}"/>
    <cellStyle name="40% - Dekorfärg3 4 2 3 4" xfId="10745" xr:uid="{00000000-0005-0000-0000-0000212A0000}"/>
    <cellStyle name="40% - Dekorfärg3 4 2 3 4 2" xfId="50878" xr:uid="{00000000-0005-0000-0000-0000E6C60000}"/>
    <cellStyle name="40% - Dekorfärg3 4 2 3 4 2 2" xfId="50879" xr:uid="{00000000-0005-0000-0000-0000E7C60000}"/>
    <cellStyle name="40% - Dekorfärg3 4 2 3 4 3" xfId="50880" xr:uid="{00000000-0005-0000-0000-0000E8C60000}"/>
    <cellStyle name="40% - Dekorfärg3 4 2 3 5" xfId="28242" xr:uid="{00000000-0005-0000-0000-00007A6E0000}"/>
    <cellStyle name="40% - Dekorfärg3 4 2 3 6" xfId="50881" xr:uid="{00000000-0005-0000-0000-0000E9C60000}"/>
    <cellStyle name="40% - Dekorfärg3 4 2 3_Tabell 6a K" xfId="22933" xr:uid="{00000000-0005-0000-0000-0000BD590000}"/>
    <cellStyle name="40% - Dekorfärg3 4 2 4" xfId="2667" xr:uid="{00000000-0005-0000-0000-0000930A0000}"/>
    <cellStyle name="40% - Dekorfärg3 4 2 4 2" xfId="7053" xr:uid="{00000000-0005-0000-0000-0000B51B0000}"/>
    <cellStyle name="40% - Dekorfärg3 4 2 4 2 2" xfId="15938" xr:uid="{00000000-0005-0000-0000-00006A3E0000}"/>
    <cellStyle name="40% - Dekorfärg3 4 2 4 2 3" xfId="33435" xr:uid="{00000000-0005-0000-0000-0000C3820000}"/>
    <cellStyle name="40% - Dekorfärg3 4 2 4 2_Tabell 6a K" xfId="18528" xr:uid="{00000000-0005-0000-0000-000088480000}"/>
    <cellStyle name="40% - Dekorfärg3 4 2 4 3" xfId="11552" xr:uid="{00000000-0005-0000-0000-0000482D0000}"/>
    <cellStyle name="40% - Dekorfärg3 4 2 4 3 2" xfId="50882" xr:uid="{00000000-0005-0000-0000-0000EAC60000}"/>
    <cellStyle name="40% - Dekorfärg3 4 2 4 3 2 2" xfId="50883" xr:uid="{00000000-0005-0000-0000-0000EBC60000}"/>
    <cellStyle name="40% - Dekorfärg3 4 2 4 3 3" xfId="50884" xr:uid="{00000000-0005-0000-0000-0000ECC60000}"/>
    <cellStyle name="40% - Dekorfärg3 4 2 4 4" xfId="29049" xr:uid="{00000000-0005-0000-0000-0000A1710000}"/>
    <cellStyle name="40% - Dekorfärg3 4 2 4 5" xfId="50885" xr:uid="{00000000-0005-0000-0000-0000EDC60000}"/>
    <cellStyle name="40% - Dekorfärg3 4 2 4_Tabell 6a K" xfId="21192" xr:uid="{00000000-0005-0000-0000-0000F0520000}"/>
    <cellStyle name="40% - Dekorfärg3 4 2 5" xfId="4860" xr:uid="{00000000-0005-0000-0000-000024130000}"/>
    <cellStyle name="40% - Dekorfärg3 4 2 5 2" xfId="13745" xr:uid="{00000000-0005-0000-0000-0000D9350000}"/>
    <cellStyle name="40% - Dekorfärg3 4 2 5 3" xfId="31242" xr:uid="{00000000-0005-0000-0000-0000327A0000}"/>
    <cellStyle name="40% - Dekorfärg3 4 2 5_Tabell 6a K" xfId="18792" xr:uid="{00000000-0005-0000-0000-000090490000}"/>
    <cellStyle name="40% - Dekorfärg3 4 2 6" xfId="9360" xr:uid="{00000000-0005-0000-0000-0000B8240000}"/>
    <cellStyle name="40% - Dekorfärg3 4 2 6 2" xfId="50886" xr:uid="{00000000-0005-0000-0000-0000EEC60000}"/>
    <cellStyle name="40% - Dekorfärg3 4 2 6 2 2" xfId="50887" xr:uid="{00000000-0005-0000-0000-0000EFC60000}"/>
    <cellStyle name="40% - Dekorfärg3 4 2 6 3" xfId="50888" xr:uid="{00000000-0005-0000-0000-0000F0C60000}"/>
    <cellStyle name="40% - Dekorfärg3 4 2 7" xfId="26857" xr:uid="{00000000-0005-0000-0000-000011690000}"/>
    <cellStyle name="40% - Dekorfärg3 4 2 8" xfId="50889" xr:uid="{00000000-0005-0000-0000-0000F1C60000}"/>
    <cellStyle name="40% - Dekorfärg3 4 2_Tabell 6a K" xfId="22712" xr:uid="{00000000-0005-0000-0000-0000E0580000}"/>
    <cellStyle name="40% - Dekorfärg3 4 3" xfId="687" xr:uid="{00000000-0005-0000-0000-0000D7020000}"/>
    <cellStyle name="40% - Dekorfärg3 4 3 2" xfId="1862" xr:uid="{00000000-0005-0000-0000-00006E070000}"/>
    <cellStyle name="40% - Dekorfärg3 4 3 2 2" xfId="4054" xr:uid="{00000000-0005-0000-0000-0000FE0F0000}"/>
    <cellStyle name="40% - Dekorfärg3 4 3 2 2 2" xfId="8440" xr:uid="{00000000-0005-0000-0000-000020210000}"/>
    <cellStyle name="40% - Dekorfärg3 4 3 2 2 2 2" xfId="17325" xr:uid="{00000000-0005-0000-0000-0000D5430000}"/>
    <cellStyle name="40% - Dekorfärg3 4 3 2 2 2 2 2" xfId="50890" xr:uid="{00000000-0005-0000-0000-0000F2C60000}"/>
    <cellStyle name="40% - Dekorfärg3 4 3 2 2 2 3" xfId="34822" xr:uid="{00000000-0005-0000-0000-00002E880000}"/>
    <cellStyle name="40% - Dekorfärg3 4 3 2 2 2_Tabell 6a K" xfId="8903" xr:uid="{00000000-0005-0000-0000-0000EF220000}"/>
    <cellStyle name="40% - Dekorfärg3 4 3 2 2 3" xfId="12939" xr:uid="{00000000-0005-0000-0000-0000B3320000}"/>
    <cellStyle name="40% - Dekorfärg3 4 3 2 2 4" xfId="30436" xr:uid="{00000000-0005-0000-0000-00000C770000}"/>
    <cellStyle name="40% - Dekorfärg3 4 3 2 2_Tabell 6a K" xfId="20863" xr:uid="{00000000-0005-0000-0000-0000A7510000}"/>
    <cellStyle name="40% - Dekorfärg3 4 3 2 3" xfId="6247" xr:uid="{00000000-0005-0000-0000-00008F180000}"/>
    <cellStyle name="40% - Dekorfärg3 4 3 2 3 2" xfId="15132" xr:uid="{00000000-0005-0000-0000-0000443B0000}"/>
    <cellStyle name="40% - Dekorfärg3 4 3 2 3 3" xfId="32629" xr:uid="{00000000-0005-0000-0000-00009D7F0000}"/>
    <cellStyle name="40% - Dekorfärg3 4 3 2 3_Tabell 6a K" xfId="24212" xr:uid="{00000000-0005-0000-0000-0000BC5E0000}"/>
    <cellStyle name="40% - Dekorfärg3 4 3 2 4" xfId="10747" xr:uid="{00000000-0005-0000-0000-0000232A0000}"/>
    <cellStyle name="40% - Dekorfärg3 4 3 2 4 2" xfId="50891" xr:uid="{00000000-0005-0000-0000-0000F3C60000}"/>
    <cellStyle name="40% - Dekorfärg3 4 3 2 4 2 2" xfId="50892" xr:uid="{00000000-0005-0000-0000-0000F4C60000}"/>
    <cellStyle name="40% - Dekorfärg3 4 3 2 4 3" xfId="50893" xr:uid="{00000000-0005-0000-0000-0000F5C60000}"/>
    <cellStyle name="40% - Dekorfärg3 4 3 2 5" xfId="28244" xr:uid="{00000000-0005-0000-0000-00007C6E0000}"/>
    <cellStyle name="40% - Dekorfärg3 4 3 2 6" xfId="50894" xr:uid="{00000000-0005-0000-0000-0000F6C60000}"/>
    <cellStyle name="40% - Dekorfärg3 4 3 2_Tabell 6a K" xfId="20222" xr:uid="{00000000-0005-0000-0000-0000264F0000}"/>
    <cellStyle name="40% - Dekorfärg3 4 3 3" xfId="2879" xr:uid="{00000000-0005-0000-0000-0000670B0000}"/>
    <cellStyle name="40% - Dekorfärg3 4 3 3 2" xfId="7265" xr:uid="{00000000-0005-0000-0000-0000891C0000}"/>
    <cellStyle name="40% - Dekorfärg3 4 3 3 2 2" xfId="16150" xr:uid="{00000000-0005-0000-0000-00003E3F0000}"/>
    <cellStyle name="40% - Dekorfärg3 4 3 3 2 3" xfId="33647" xr:uid="{00000000-0005-0000-0000-000097830000}"/>
    <cellStyle name="40% - Dekorfärg3 4 3 3 2_Tabell 6a K" xfId="25610" xr:uid="{00000000-0005-0000-0000-000032640000}"/>
    <cellStyle name="40% - Dekorfärg3 4 3 3 3" xfId="11764" xr:uid="{00000000-0005-0000-0000-00001C2E0000}"/>
    <cellStyle name="40% - Dekorfärg3 4 3 3 3 2" xfId="50895" xr:uid="{00000000-0005-0000-0000-0000F7C60000}"/>
    <cellStyle name="40% - Dekorfärg3 4 3 3 3 2 2" xfId="50896" xr:uid="{00000000-0005-0000-0000-0000F8C60000}"/>
    <cellStyle name="40% - Dekorfärg3 4 3 3 3 3" xfId="50897" xr:uid="{00000000-0005-0000-0000-0000F9C60000}"/>
    <cellStyle name="40% - Dekorfärg3 4 3 3 4" xfId="29261" xr:uid="{00000000-0005-0000-0000-000075720000}"/>
    <cellStyle name="40% - Dekorfärg3 4 3 3 5" xfId="50898" xr:uid="{00000000-0005-0000-0000-0000FAC60000}"/>
    <cellStyle name="40% - Dekorfärg3 4 3 3_Tabell 6a K" xfId="24695" xr:uid="{00000000-0005-0000-0000-00009F600000}"/>
    <cellStyle name="40% - Dekorfärg3 4 3 4" xfId="5072" xr:uid="{00000000-0005-0000-0000-0000F8130000}"/>
    <cellStyle name="40% - Dekorfärg3 4 3 4 2" xfId="13957" xr:uid="{00000000-0005-0000-0000-0000AD360000}"/>
    <cellStyle name="40% - Dekorfärg3 4 3 4 3" xfId="31454" xr:uid="{00000000-0005-0000-0000-0000067B0000}"/>
    <cellStyle name="40% - Dekorfärg3 4 3 4_Tabell 6a K" xfId="26141" xr:uid="{00000000-0005-0000-0000-000045660000}"/>
    <cellStyle name="40% - Dekorfärg3 4 3 5" xfId="9572" xr:uid="{00000000-0005-0000-0000-00008C250000}"/>
    <cellStyle name="40% - Dekorfärg3 4 3 5 2" xfId="50899" xr:uid="{00000000-0005-0000-0000-0000FBC60000}"/>
    <cellStyle name="40% - Dekorfärg3 4 3 5 2 2" xfId="50900" xr:uid="{00000000-0005-0000-0000-0000FCC60000}"/>
    <cellStyle name="40% - Dekorfärg3 4 3 5 3" xfId="50901" xr:uid="{00000000-0005-0000-0000-0000FDC60000}"/>
    <cellStyle name="40% - Dekorfärg3 4 3 6" xfId="27069" xr:uid="{00000000-0005-0000-0000-0000E5690000}"/>
    <cellStyle name="40% - Dekorfärg3 4 3 7" xfId="50902" xr:uid="{00000000-0005-0000-0000-0000FEC60000}"/>
    <cellStyle name="40% - Dekorfärg3 4 3_Tabell 6a K" xfId="25103" xr:uid="{00000000-0005-0000-0000-000037620000}"/>
    <cellStyle name="40% - Dekorfärg3 4 4" xfId="1111" xr:uid="{00000000-0005-0000-0000-00007F040000}"/>
    <cellStyle name="40% - Dekorfärg3 4 4 2" xfId="1863" xr:uid="{00000000-0005-0000-0000-00006F070000}"/>
    <cellStyle name="40% - Dekorfärg3 4 4 2 2" xfId="4055" xr:uid="{00000000-0005-0000-0000-0000FF0F0000}"/>
    <cellStyle name="40% - Dekorfärg3 4 4 2 2 2" xfId="8441" xr:uid="{00000000-0005-0000-0000-000021210000}"/>
    <cellStyle name="40% - Dekorfärg3 4 4 2 2 2 2" xfId="17326" xr:uid="{00000000-0005-0000-0000-0000D6430000}"/>
    <cellStyle name="40% - Dekorfärg3 4 4 2 2 2 2 2" xfId="50903" xr:uid="{00000000-0005-0000-0000-0000FFC60000}"/>
    <cellStyle name="40% - Dekorfärg3 4 4 2 2 2 3" xfId="34823" xr:uid="{00000000-0005-0000-0000-00002F880000}"/>
    <cellStyle name="40% - Dekorfärg3 4 4 2 2 2_Tabell 6a K" xfId="24061" xr:uid="{00000000-0005-0000-0000-0000255E0000}"/>
    <cellStyle name="40% - Dekorfärg3 4 4 2 2 3" xfId="12940" xr:uid="{00000000-0005-0000-0000-0000B4320000}"/>
    <cellStyle name="40% - Dekorfärg3 4 4 2 2 4" xfId="30437" xr:uid="{00000000-0005-0000-0000-00000D770000}"/>
    <cellStyle name="40% - Dekorfärg3 4 4 2 2_Tabell 6a K" xfId="25969" xr:uid="{00000000-0005-0000-0000-000099650000}"/>
    <cellStyle name="40% - Dekorfärg3 4 4 2 3" xfId="6248" xr:uid="{00000000-0005-0000-0000-000090180000}"/>
    <cellStyle name="40% - Dekorfärg3 4 4 2 3 2" xfId="15133" xr:uid="{00000000-0005-0000-0000-0000453B0000}"/>
    <cellStyle name="40% - Dekorfärg3 4 4 2 3 3" xfId="32630" xr:uid="{00000000-0005-0000-0000-00009E7F0000}"/>
    <cellStyle name="40% - Dekorfärg3 4 4 2 3_Tabell 6a K" xfId="23080" xr:uid="{00000000-0005-0000-0000-0000505A0000}"/>
    <cellStyle name="40% - Dekorfärg3 4 4 2 4" xfId="10748" xr:uid="{00000000-0005-0000-0000-0000242A0000}"/>
    <cellStyle name="40% - Dekorfärg3 4 4 2 4 2" xfId="50904" xr:uid="{00000000-0005-0000-0000-000000C70000}"/>
    <cellStyle name="40% - Dekorfärg3 4 4 2 4 2 2" xfId="50905" xr:uid="{00000000-0005-0000-0000-000001C70000}"/>
    <cellStyle name="40% - Dekorfärg3 4 4 2 4 3" xfId="50906" xr:uid="{00000000-0005-0000-0000-000002C70000}"/>
    <cellStyle name="40% - Dekorfärg3 4 4 2 5" xfId="28245" xr:uid="{00000000-0005-0000-0000-00007D6E0000}"/>
    <cellStyle name="40% - Dekorfärg3 4 4 2 6" xfId="50907" xr:uid="{00000000-0005-0000-0000-000003C70000}"/>
    <cellStyle name="40% - Dekorfärg3 4 4 2_Tabell 6a K" xfId="20342" xr:uid="{00000000-0005-0000-0000-00009E4F0000}"/>
    <cellStyle name="40% - Dekorfärg3 4 4 3" xfId="3303" xr:uid="{00000000-0005-0000-0000-00000F0D0000}"/>
    <cellStyle name="40% - Dekorfärg3 4 4 3 2" xfId="7689" xr:uid="{00000000-0005-0000-0000-0000311E0000}"/>
    <cellStyle name="40% - Dekorfärg3 4 4 3 2 2" xfId="16574" xr:uid="{00000000-0005-0000-0000-0000E6400000}"/>
    <cellStyle name="40% - Dekorfärg3 4 4 3 2 3" xfId="34071" xr:uid="{00000000-0005-0000-0000-00003F850000}"/>
    <cellStyle name="40% - Dekorfärg3 4 4 3 2_Tabell 6a K" xfId="23869" xr:uid="{00000000-0005-0000-0000-0000655D0000}"/>
    <cellStyle name="40% - Dekorfärg3 4 4 3 3" xfId="12188" xr:uid="{00000000-0005-0000-0000-0000C42F0000}"/>
    <cellStyle name="40% - Dekorfärg3 4 4 3 3 2" xfId="50908" xr:uid="{00000000-0005-0000-0000-000004C70000}"/>
    <cellStyle name="40% - Dekorfärg3 4 4 3 3 2 2" xfId="50909" xr:uid="{00000000-0005-0000-0000-000005C70000}"/>
    <cellStyle name="40% - Dekorfärg3 4 4 3 3 3" xfId="50910" xr:uid="{00000000-0005-0000-0000-000006C70000}"/>
    <cellStyle name="40% - Dekorfärg3 4 4 3 4" xfId="29685" xr:uid="{00000000-0005-0000-0000-00001D740000}"/>
    <cellStyle name="40% - Dekorfärg3 4 4 3 5" xfId="50911" xr:uid="{00000000-0005-0000-0000-000007C70000}"/>
    <cellStyle name="40% - Dekorfärg3 4 4 3_Tabell 6a K" xfId="24631" xr:uid="{00000000-0005-0000-0000-00005F600000}"/>
    <cellStyle name="40% - Dekorfärg3 4 4 4" xfId="5496" xr:uid="{00000000-0005-0000-0000-0000A0150000}"/>
    <cellStyle name="40% - Dekorfärg3 4 4 4 2" xfId="14381" xr:uid="{00000000-0005-0000-0000-000055380000}"/>
    <cellStyle name="40% - Dekorfärg3 4 4 4 3" xfId="31878" xr:uid="{00000000-0005-0000-0000-0000AE7C0000}"/>
    <cellStyle name="40% - Dekorfärg3 4 4 4_Tabell 6a K" xfId="21362" xr:uid="{00000000-0005-0000-0000-00009A530000}"/>
    <cellStyle name="40% - Dekorfärg3 4 4 5" xfId="9996" xr:uid="{00000000-0005-0000-0000-000034270000}"/>
    <cellStyle name="40% - Dekorfärg3 4 4 5 2" xfId="50912" xr:uid="{00000000-0005-0000-0000-000008C70000}"/>
    <cellStyle name="40% - Dekorfärg3 4 4 5 2 2" xfId="50913" xr:uid="{00000000-0005-0000-0000-000009C70000}"/>
    <cellStyle name="40% - Dekorfärg3 4 4 5 3" xfId="50914" xr:uid="{00000000-0005-0000-0000-00000AC70000}"/>
    <cellStyle name="40% - Dekorfärg3 4 4 6" xfId="27493" xr:uid="{00000000-0005-0000-0000-00008D6B0000}"/>
    <cellStyle name="40% - Dekorfärg3 4 4 7" xfId="50915" xr:uid="{00000000-0005-0000-0000-00000BC70000}"/>
    <cellStyle name="40% - Dekorfärg3 4 4_Tabell 6a K" xfId="25304" xr:uid="{00000000-0005-0000-0000-000000630000}"/>
    <cellStyle name="40% - Dekorfärg3 4 5" xfId="1859" xr:uid="{00000000-0005-0000-0000-00006B070000}"/>
    <cellStyle name="40% - Dekorfärg3 4 5 2" xfId="4051" xr:uid="{00000000-0005-0000-0000-0000FB0F0000}"/>
    <cellStyle name="40% - Dekorfärg3 4 5 2 2" xfId="8437" xr:uid="{00000000-0005-0000-0000-00001D210000}"/>
    <cellStyle name="40% - Dekorfärg3 4 5 2 2 2" xfId="17322" xr:uid="{00000000-0005-0000-0000-0000D2430000}"/>
    <cellStyle name="40% - Dekorfärg3 4 5 2 2 2 2" xfId="50916" xr:uid="{00000000-0005-0000-0000-00000CC70000}"/>
    <cellStyle name="40% - Dekorfärg3 4 5 2 2 3" xfId="34819" xr:uid="{00000000-0005-0000-0000-00002B880000}"/>
    <cellStyle name="40% - Dekorfärg3 4 5 2 2_Tabell 6a K" xfId="23034" xr:uid="{00000000-0005-0000-0000-0000225A0000}"/>
    <cellStyle name="40% - Dekorfärg3 4 5 2 3" xfId="12936" xr:uid="{00000000-0005-0000-0000-0000B0320000}"/>
    <cellStyle name="40% - Dekorfärg3 4 5 2 4" xfId="30433" xr:uid="{00000000-0005-0000-0000-000009770000}"/>
    <cellStyle name="40% - Dekorfärg3 4 5 2_Tabell 6a K" xfId="22394" xr:uid="{00000000-0005-0000-0000-0000A2570000}"/>
    <cellStyle name="40% - Dekorfärg3 4 5 3" xfId="6244" xr:uid="{00000000-0005-0000-0000-00008C180000}"/>
    <cellStyle name="40% - Dekorfärg3 4 5 3 2" xfId="15129" xr:uid="{00000000-0005-0000-0000-0000413B0000}"/>
    <cellStyle name="40% - Dekorfärg3 4 5 3 3" xfId="32626" xr:uid="{00000000-0005-0000-0000-00009A7F0000}"/>
    <cellStyle name="40% - Dekorfärg3 4 5 3_Tabell 6a K" xfId="20656" xr:uid="{00000000-0005-0000-0000-0000D8500000}"/>
    <cellStyle name="40% - Dekorfärg3 4 5 4" xfId="10744" xr:uid="{00000000-0005-0000-0000-0000202A0000}"/>
    <cellStyle name="40% - Dekorfärg3 4 5 4 2" xfId="50917" xr:uid="{00000000-0005-0000-0000-00000DC70000}"/>
    <cellStyle name="40% - Dekorfärg3 4 5 4 2 2" xfId="50918" xr:uid="{00000000-0005-0000-0000-00000EC70000}"/>
    <cellStyle name="40% - Dekorfärg3 4 5 4 3" xfId="50919" xr:uid="{00000000-0005-0000-0000-00000FC70000}"/>
    <cellStyle name="40% - Dekorfärg3 4 5 5" xfId="28241" xr:uid="{00000000-0005-0000-0000-0000796E0000}"/>
    <cellStyle name="40% - Dekorfärg3 4 5 6" xfId="50920" xr:uid="{00000000-0005-0000-0000-000010C70000}"/>
    <cellStyle name="40% - Dekorfärg3 4 5_Tabell 6a K" xfId="18925" xr:uid="{00000000-0005-0000-0000-0000154A0000}"/>
    <cellStyle name="40% - Dekorfärg3 4 6" xfId="2455" xr:uid="{00000000-0005-0000-0000-0000BF090000}"/>
    <cellStyle name="40% - Dekorfärg3 4 6 2" xfId="6841" xr:uid="{00000000-0005-0000-0000-0000E11A0000}"/>
    <cellStyle name="40% - Dekorfärg3 4 6 2 2" xfId="15726" xr:uid="{00000000-0005-0000-0000-0000963D0000}"/>
    <cellStyle name="40% - Dekorfärg3 4 6 2 3" xfId="33223" xr:uid="{00000000-0005-0000-0000-0000EF810000}"/>
    <cellStyle name="40% - Dekorfärg3 4 6 2_Tabell 6a K" xfId="21218" xr:uid="{00000000-0005-0000-0000-00000A530000}"/>
    <cellStyle name="40% - Dekorfärg3 4 6 3" xfId="11340" xr:uid="{00000000-0005-0000-0000-0000742C0000}"/>
    <cellStyle name="40% - Dekorfärg3 4 6 3 2" xfId="50921" xr:uid="{00000000-0005-0000-0000-000011C70000}"/>
    <cellStyle name="40% - Dekorfärg3 4 6 3 2 2" xfId="50922" xr:uid="{00000000-0005-0000-0000-000012C70000}"/>
    <cellStyle name="40% - Dekorfärg3 4 6 3 3" xfId="50923" xr:uid="{00000000-0005-0000-0000-000013C70000}"/>
    <cellStyle name="40% - Dekorfärg3 4 6 4" xfId="28837" xr:uid="{00000000-0005-0000-0000-0000CD700000}"/>
    <cellStyle name="40% - Dekorfärg3 4 6 5" xfId="50924" xr:uid="{00000000-0005-0000-0000-000014C70000}"/>
    <cellStyle name="40% - Dekorfärg3 4 6_Tabell 6a K" xfId="19292" xr:uid="{00000000-0005-0000-0000-0000844B0000}"/>
    <cellStyle name="40% - Dekorfärg3 4 7" xfId="4648" xr:uid="{00000000-0005-0000-0000-000050120000}"/>
    <cellStyle name="40% - Dekorfärg3 4 7 2" xfId="13533" xr:uid="{00000000-0005-0000-0000-000005350000}"/>
    <cellStyle name="40% - Dekorfärg3 4 7 3" xfId="31030" xr:uid="{00000000-0005-0000-0000-00005E790000}"/>
    <cellStyle name="40% - Dekorfärg3 4 7_Tabell 6a K" xfId="21748" xr:uid="{00000000-0005-0000-0000-00001C550000}"/>
    <cellStyle name="40% - Dekorfärg3 4 8" xfId="9148" xr:uid="{00000000-0005-0000-0000-0000E4230000}"/>
    <cellStyle name="40% - Dekorfärg3 4 8 2" xfId="50925" xr:uid="{00000000-0005-0000-0000-000015C70000}"/>
    <cellStyle name="40% - Dekorfärg3 4 8 2 2" xfId="50926" xr:uid="{00000000-0005-0000-0000-000016C70000}"/>
    <cellStyle name="40% - Dekorfärg3 4 8 3" xfId="50927" xr:uid="{00000000-0005-0000-0000-000017C70000}"/>
    <cellStyle name="40% - Dekorfärg3 4 9" xfId="26645" xr:uid="{00000000-0005-0000-0000-00003D680000}"/>
    <cellStyle name="40% - Dekorfärg3 4_Tabell 6a K" xfId="22420" xr:uid="{00000000-0005-0000-0000-0000BC570000}"/>
    <cellStyle name="40% - Dekorfärg3 5" xfId="207" xr:uid="{00000000-0005-0000-0000-0000F7000000}"/>
    <cellStyle name="40% - Dekorfärg3 5 10" xfId="50928" xr:uid="{00000000-0005-0000-0000-000018C70000}"/>
    <cellStyle name="40% - Dekorfärg3 5 11" xfId="50929" xr:uid="{00000000-0005-0000-0000-000019C70000}"/>
    <cellStyle name="40% - Dekorfärg3 5 2" xfId="419" xr:uid="{00000000-0005-0000-0000-0000CB010000}"/>
    <cellStyle name="40% - Dekorfärg3 5 2 2" xfId="843" xr:uid="{00000000-0005-0000-0000-000073030000}"/>
    <cellStyle name="40% - Dekorfärg3 5 2 2 2" xfId="1866" xr:uid="{00000000-0005-0000-0000-000072070000}"/>
    <cellStyle name="40% - Dekorfärg3 5 2 2 2 2" xfId="4058" xr:uid="{00000000-0005-0000-0000-000002100000}"/>
    <cellStyle name="40% - Dekorfärg3 5 2 2 2 2 2" xfId="8444" xr:uid="{00000000-0005-0000-0000-000024210000}"/>
    <cellStyle name="40% - Dekorfärg3 5 2 2 2 2 2 2" xfId="17329" xr:uid="{00000000-0005-0000-0000-0000D9430000}"/>
    <cellStyle name="40% - Dekorfärg3 5 2 2 2 2 2 2 2" xfId="50930" xr:uid="{00000000-0005-0000-0000-00001AC70000}"/>
    <cellStyle name="40% - Dekorfärg3 5 2 2 2 2 2 3" xfId="34826" xr:uid="{00000000-0005-0000-0000-000032880000}"/>
    <cellStyle name="40% - Dekorfärg3 5 2 2 2 2 2_Tabell 6a K" xfId="25086" xr:uid="{00000000-0005-0000-0000-000026620000}"/>
    <cellStyle name="40% - Dekorfärg3 5 2 2 2 2 3" xfId="12943" xr:uid="{00000000-0005-0000-0000-0000B7320000}"/>
    <cellStyle name="40% - Dekorfärg3 5 2 2 2 2 4" xfId="30440" xr:uid="{00000000-0005-0000-0000-000010770000}"/>
    <cellStyle name="40% - Dekorfärg3 5 2 2 2 2_Tabell 6a K" xfId="18011" xr:uid="{00000000-0005-0000-0000-000083460000}"/>
    <cellStyle name="40% - Dekorfärg3 5 2 2 2 3" xfId="6251" xr:uid="{00000000-0005-0000-0000-000093180000}"/>
    <cellStyle name="40% - Dekorfärg3 5 2 2 2 3 2" xfId="15136" xr:uid="{00000000-0005-0000-0000-0000483B0000}"/>
    <cellStyle name="40% - Dekorfärg3 5 2 2 2 3 3" xfId="32633" xr:uid="{00000000-0005-0000-0000-0000A17F0000}"/>
    <cellStyle name="40% - Dekorfärg3 5 2 2 2 3_Tabell 6a K" xfId="25262" xr:uid="{00000000-0005-0000-0000-0000D6620000}"/>
    <cellStyle name="40% - Dekorfärg3 5 2 2 2 4" xfId="10751" xr:uid="{00000000-0005-0000-0000-0000272A0000}"/>
    <cellStyle name="40% - Dekorfärg3 5 2 2 2 4 2" xfId="50931" xr:uid="{00000000-0005-0000-0000-00001BC70000}"/>
    <cellStyle name="40% - Dekorfärg3 5 2 2 2 4 2 2" xfId="50932" xr:uid="{00000000-0005-0000-0000-00001CC70000}"/>
    <cellStyle name="40% - Dekorfärg3 5 2 2 2 4 3" xfId="50933" xr:uid="{00000000-0005-0000-0000-00001DC70000}"/>
    <cellStyle name="40% - Dekorfärg3 5 2 2 2 5" xfId="28248" xr:uid="{00000000-0005-0000-0000-0000806E0000}"/>
    <cellStyle name="40% - Dekorfärg3 5 2 2 2 6" xfId="50934" xr:uid="{00000000-0005-0000-0000-00001EC70000}"/>
    <cellStyle name="40% - Dekorfärg3 5 2 2 2_Tabell 6a K" xfId="19718" xr:uid="{00000000-0005-0000-0000-00002E4D0000}"/>
    <cellStyle name="40% - Dekorfärg3 5 2 2 3" xfId="3035" xr:uid="{00000000-0005-0000-0000-0000030C0000}"/>
    <cellStyle name="40% - Dekorfärg3 5 2 2 3 2" xfId="7421" xr:uid="{00000000-0005-0000-0000-0000251D0000}"/>
    <cellStyle name="40% - Dekorfärg3 5 2 2 3 2 2" xfId="16306" xr:uid="{00000000-0005-0000-0000-0000DA3F0000}"/>
    <cellStyle name="40% - Dekorfärg3 5 2 2 3 2 3" xfId="33803" xr:uid="{00000000-0005-0000-0000-000033840000}"/>
    <cellStyle name="40% - Dekorfärg3 5 2 2 3 2_Tabell 6a K" xfId="20964" xr:uid="{00000000-0005-0000-0000-00000C520000}"/>
    <cellStyle name="40% - Dekorfärg3 5 2 2 3 3" xfId="11920" xr:uid="{00000000-0005-0000-0000-0000B82E0000}"/>
    <cellStyle name="40% - Dekorfärg3 5 2 2 3 3 2" xfId="50935" xr:uid="{00000000-0005-0000-0000-00001FC70000}"/>
    <cellStyle name="40% - Dekorfärg3 5 2 2 3 3 2 2" xfId="50936" xr:uid="{00000000-0005-0000-0000-000020C70000}"/>
    <cellStyle name="40% - Dekorfärg3 5 2 2 3 3 3" xfId="50937" xr:uid="{00000000-0005-0000-0000-000021C70000}"/>
    <cellStyle name="40% - Dekorfärg3 5 2 2 3 4" xfId="29417" xr:uid="{00000000-0005-0000-0000-000011730000}"/>
    <cellStyle name="40% - Dekorfärg3 5 2 2 3 5" xfId="50938" xr:uid="{00000000-0005-0000-0000-000022C70000}"/>
    <cellStyle name="40% - Dekorfärg3 5 2 2 3_Tabell 6a K" xfId="20140" xr:uid="{00000000-0005-0000-0000-0000D44E0000}"/>
    <cellStyle name="40% - Dekorfärg3 5 2 2 4" xfId="5228" xr:uid="{00000000-0005-0000-0000-000094140000}"/>
    <cellStyle name="40% - Dekorfärg3 5 2 2 4 2" xfId="14113" xr:uid="{00000000-0005-0000-0000-000049370000}"/>
    <cellStyle name="40% - Dekorfärg3 5 2 2 4 3" xfId="31610" xr:uid="{00000000-0005-0000-0000-0000A27B0000}"/>
    <cellStyle name="40% - Dekorfärg3 5 2 2 4_Tabell 6a K" xfId="23265" xr:uid="{00000000-0005-0000-0000-0000095B0000}"/>
    <cellStyle name="40% - Dekorfärg3 5 2 2 5" xfId="9728" xr:uid="{00000000-0005-0000-0000-000028260000}"/>
    <cellStyle name="40% - Dekorfärg3 5 2 2 5 2" xfId="50939" xr:uid="{00000000-0005-0000-0000-000023C70000}"/>
    <cellStyle name="40% - Dekorfärg3 5 2 2 5 2 2" xfId="50940" xr:uid="{00000000-0005-0000-0000-000024C70000}"/>
    <cellStyle name="40% - Dekorfärg3 5 2 2 5 3" xfId="50941" xr:uid="{00000000-0005-0000-0000-000025C70000}"/>
    <cellStyle name="40% - Dekorfärg3 5 2 2 6" xfId="27225" xr:uid="{00000000-0005-0000-0000-0000816A0000}"/>
    <cellStyle name="40% - Dekorfärg3 5 2 2 7" xfId="50942" xr:uid="{00000000-0005-0000-0000-000026C70000}"/>
    <cellStyle name="40% - Dekorfärg3 5 2 2_Tabell 6a K" xfId="18264" xr:uid="{00000000-0005-0000-0000-000080470000}"/>
    <cellStyle name="40% - Dekorfärg3 5 2 3" xfId="1865" xr:uid="{00000000-0005-0000-0000-000071070000}"/>
    <cellStyle name="40% - Dekorfärg3 5 2 3 2" xfId="4057" xr:uid="{00000000-0005-0000-0000-000001100000}"/>
    <cellStyle name="40% - Dekorfärg3 5 2 3 2 2" xfId="8443" xr:uid="{00000000-0005-0000-0000-000023210000}"/>
    <cellStyle name="40% - Dekorfärg3 5 2 3 2 2 2" xfId="17328" xr:uid="{00000000-0005-0000-0000-0000D8430000}"/>
    <cellStyle name="40% - Dekorfärg3 5 2 3 2 2 2 2" xfId="50943" xr:uid="{00000000-0005-0000-0000-000027C70000}"/>
    <cellStyle name="40% - Dekorfärg3 5 2 3 2 2 3" xfId="34825" xr:uid="{00000000-0005-0000-0000-000031880000}"/>
    <cellStyle name="40% - Dekorfärg3 5 2 3 2 2_Tabell 6a K" xfId="20573" xr:uid="{00000000-0005-0000-0000-000085500000}"/>
    <cellStyle name="40% - Dekorfärg3 5 2 3 2 3" xfId="12942" xr:uid="{00000000-0005-0000-0000-0000B6320000}"/>
    <cellStyle name="40% - Dekorfärg3 5 2 3 2 4" xfId="30439" xr:uid="{00000000-0005-0000-0000-00000F770000}"/>
    <cellStyle name="40% - Dekorfärg3 5 2 3 2_Tabell 6a K" xfId="26231" xr:uid="{00000000-0005-0000-0000-00009F660000}"/>
    <cellStyle name="40% - Dekorfärg3 5 2 3 3" xfId="6250" xr:uid="{00000000-0005-0000-0000-000092180000}"/>
    <cellStyle name="40% - Dekorfärg3 5 2 3 3 2" xfId="15135" xr:uid="{00000000-0005-0000-0000-0000473B0000}"/>
    <cellStyle name="40% - Dekorfärg3 5 2 3 3 3" xfId="32632" xr:uid="{00000000-0005-0000-0000-0000A07F0000}"/>
    <cellStyle name="40% - Dekorfärg3 5 2 3 3_Tabell 6a K" xfId="23362" xr:uid="{00000000-0005-0000-0000-00006A5B0000}"/>
    <cellStyle name="40% - Dekorfärg3 5 2 3 4" xfId="10750" xr:uid="{00000000-0005-0000-0000-0000262A0000}"/>
    <cellStyle name="40% - Dekorfärg3 5 2 3 4 2" xfId="50944" xr:uid="{00000000-0005-0000-0000-000028C70000}"/>
    <cellStyle name="40% - Dekorfärg3 5 2 3 4 2 2" xfId="50945" xr:uid="{00000000-0005-0000-0000-000029C70000}"/>
    <cellStyle name="40% - Dekorfärg3 5 2 3 4 3" xfId="50946" xr:uid="{00000000-0005-0000-0000-00002AC70000}"/>
    <cellStyle name="40% - Dekorfärg3 5 2 3 5" xfId="28247" xr:uid="{00000000-0005-0000-0000-00007F6E0000}"/>
    <cellStyle name="40% - Dekorfärg3 5 2 3 6" xfId="50947" xr:uid="{00000000-0005-0000-0000-00002BC70000}"/>
    <cellStyle name="40% - Dekorfärg3 5 2 3_Tabell 6a K" xfId="21628" xr:uid="{00000000-0005-0000-0000-0000A4540000}"/>
    <cellStyle name="40% - Dekorfärg3 5 2 4" xfId="2611" xr:uid="{00000000-0005-0000-0000-00005B0A0000}"/>
    <cellStyle name="40% - Dekorfärg3 5 2 4 2" xfId="6997" xr:uid="{00000000-0005-0000-0000-00007D1B0000}"/>
    <cellStyle name="40% - Dekorfärg3 5 2 4 2 2" xfId="15882" xr:uid="{00000000-0005-0000-0000-0000323E0000}"/>
    <cellStyle name="40% - Dekorfärg3 5 2 4 2 3" xfId="33379" xr:uid="{00000000-0005-0000-0000-00008B820000}"/>
    <cellStyle name="40% - Dekorfärg3 5 2 4 2_Tabell 6a K" xfId="23533" xr:uid="{00000000-0005-0000-0000-0000155C0000}"/>
    <cellStyle name="40% - Dekorfärg3 5 2 4 3" xfId="11496" xr:uid="{00000000-0005-0000-0000-0000102D0000}"/>
    <cellStyle name="40% - Dekorfärg3 5 2 4 3 2" xfId="50948" xr:uid="{00000000-0005-0000-0000-00002CC70000}"/>
    <cellStyle name="40% - Dekorfärg3 5 2 4 3 2 2" xfId="50949" xr:uid="{00000000-0005-0000-0000-00002DC70000}"/>
    <cellStyle name="40% - Dekorfärg3 5 2 4 3 3" xfId="50950" xr:uid="{00000000-0005-0000-0000-00002EC70000}"/>
    <cellStyle name="40% - Dekorfärg3 5 2 4 4" xfId="28993" xr:uid="{00000000-0005-0000-0000-000069710000}"/>
    <cellStyle name="40% - Dekorfärg3 5 2 4 5" xfId="50951" xr:uid="{00000000-0005-0000-0000-00002FC70000}"/>
    <cellStyle name="40% - Dekorfärg3 5 2 4_Tabell 6a K" xfId="26060" xr:uid="{00000000-0005-0000-0000-0000F4650000}"/>
    <cellStyle name="40% - Dekorfärg3 5 2 5" xfId="4804" xr:uid="{00000000-0005-0000-0000-0000EC120000}"/>
    <cellStyle name="40% - Dekorfärg3 5 2 5 2" xfId="13689" xr:uid="{00000000-0005-0000-0000-0000A1350000}"/>
    <cellStyle name="40% - Dekorfärg3 5 2 5 3" xfId="31186" xr:uid="{00000000-0005-0000-0000-0000FA790000}"/>
    <cellStyle name="40% - Dekorfärg3 5 2 5_Tabell 6a K" xfId="25436" xr:uid="{00000000-0005-0000-0000-000084630000}"/>
    <cellStyle name="40% - Dekorfärg3 5 2 6" xfId="9304" xr:uid="{00000000-0005-0000-0000-000080240000}"/>
    <cellStyle name="40% - Dekorfärg3 5 2 6 2" xfId="50952" xr:uid="{00000000-0005-0000-0000-000030C70000}"/>
    <cellStyle name="40% - Dekorfärg3 5 2 6 2 2" xfId="50953" xr:uid="{00000000-0005-0000-0000-000031C70000}"/>
    <cellStyle name="40% - Dekorfärg3 5 2 6 3" xfId="50954" xr:uid="{00000000-0005-0000-0000-000032C70000}"/>
    <cellStyle name="40% - Dekorfärg3 5 2 7" xfId="26801" xr:uid="{00000000-0005-0000-0000-0000D9680000}"/>
    <cellStyle name="40% - Dekorfärg3 5 2 8" xfId="50955" xr:uid="{00000000-0005-0000-0000-000033C70000}"/>
    <cellStyle name="40% - Dekorfärg3 5 2_Tabell 6a K" xfId="21095" xr:uid="{00000000-0005-0000-0000-00008F520000}"/>
    <cellStyle name="40% - Dekorfärg3 5 3" xfId="631" xr:uid="{00000000-0005-0000-0000-00009F020000}"/>
    <cellStyle name="40% - Dekorfärg3 5 3 2" xfId="1867" xr:uid="{00000000-0005-0000-0000-000073070000}"/>
    <cellStyle name="40% - Dekorfärg3 5 3 2 2" xfId="4059" xr:uid="{00000000-0005-0000-0000-000003100000}"/>
    <cellStyle name="40% - Dekorfärg3 5 3 2 2 2" xfId="8445" xr:uid="{00000000-0005-0000-0000-000025210000}"/>
    <cellStyle name="40% - Dekorfärg3 5 3 2 2 2 2" xfId="17330" xr:uid="{00000000-0005-0000-0000-0000DA430000}"/>
    <cellStyle name="40% - Dekorfärg3 5 3 2 2 2 2 2" xfId="50956" xr:uid="{00000000-0005-0000-0000-000034C70000}"/>
    <cellStyle name="40% - Dekorfärg3 5 3 2 2 2 3" xfId="34827" xr:uid="{00000000-0005-0000-0000-000033880000}"/>
    <cellStyle name="40% - Dekorfärg3 5 3 2 2 2_Tabell 6a K" xfId="25043" xr:uid="{00000000-0005-0000-0000-0000FB610000}"/>
    <cellStyle name="40% - Dekorfärg3 5 3 2 2 3" xfId="12944" xr:uid="{00000000-0005-0000-0000-0000B8320000}"/>
    <cellStyle name="40% - Dekorfärg3 5 3 2 2 4" xfId="30441" xr:uid="{00000000-0005-0000-0000-000011770000}"/>
    <cellStyle name="40% - Dekorfärg3 5 3 2 2_Tabell 6a K" xfId="20367" xr:uid="{00000000-0005-0000-0000-0000B74F0000}"/>
    <cellStyle name="40% - Dekorfärg3 5 3 2 3" xfId="6252" xr:uid="{00000000-0005-0000-0000-000094180000}"/>
    <cellStyle name="40% - Dekorfärg3 5 3 2 3 2" xfId="15137" xr:uid="{00000000-0005-0000-0000-0000493B0000}"/>
    <cellStyle name="40% - Dekorfärg3 5 3 2 3 3" xfId="32634" xr:uid="{00000000-0005-0000-0000-0000A27F0000}"/>
    <cellStyle name="40% - Dekorfärg3 5 3 2 3_Tabell 6a K" xfId="24233" xr:uid="{00000000-0005-0000-0000-0000D15E0000}"/>
    <cellStyle name="40% - Dekorfärg3 5 3 2 4" xfId="10752" xr:uid="{00000000-0005-0000-0000-0000282A0000}"/>
    <cellStyle name="40% - Dekorfärg3 5 3 2 4 2" xfId="50957" xr:uid="{00000000-0005-0000-0000-000035C70000}"/>
    <cellStyle name="40% - Dekorfärg3 5 3 2 4 2 2" xfId="50958" xr:uid="{00000000-0005-0000-0000-000036C70000}"/>
    <cellStyle name="40% - Dekorfärg3 5 3 2 4 3" xfId="50959" xr:uid="{00000000-0005-0000-0000-000037C70000}"/>
    <cellStyle name="40% - Dekorfärg3 5 3 2 5" xfId="28249" xr:uid="{00000000-0005-0000-0000-0000816E0000}"/>
    <cellStyle name="40% - Dekorfärg3 5 3 2 6" xfId="50960" xr:uid="{00000000-0005-0000-0000-000038C70000}"/>
    <cellStyle name="40% - Dekorfärg3 5 3 2_Tabell 6a K" xfId="21888" xr:uid="{00000000-0005-0000-0000-0000A8550000}"/>
    <cellStyle name="40% - Dekorfärg3 5 3 3" xfId="2823" xr:uid="{00000000-0005-0000-0000-00002F0B0000}"/>
    <cellStyle name="40% - Dekorfärg3 5 3 3 2" xfId="7209" xr:uid="{00000000-0005-0000-0000-0000511C0000}"/>
    <cellStyle name="40% - Dekorfärg3 5 3 3 2 2" xfId="16094" xr:uid="{00000000-0005-0000-0000-0000063F0000}"/>
    <cellStyle name="40% - Dekorfärg3 5 3 3 2 3" xfId="33591" xr:uid="{00000000-0005-0000-0000-00005F830000}"/>
    <cellStyle name="40% - Dekorfärg3 5 3 3 2_Tabell 6a K" xfId="23425" xr:uid="{00000000-0005-0000-0000-0000A95B0000}"/>
    <cellStyle name="40% - Dekorfärg3 5 3 3 3" xfId="11708" xr:uid="{00000000-0005-0000-0000-0000E42D0000}"/>
    <cellStyle name="40% - Dekorfärg3 5 3 3 3 2" xfId="50961" xr:uid="{00000000-0005-0000-0000-000039C70000}"/>
    <cellStyle name="40% - Dekorfärg3 5 3 3 3 2 2" xfId="50962" xr:uid="{00000000-0005-0000-0000-00003AC70000}"/>
    <cellStyle name="40% - Dekorfärg3 5 3 3 3 3" xfId="50963" xr:uid="{00000000-0005-0000-0000-00003BC70000}"/>
    <cellStyle name="40% - Dekorfärg3 5 3 3 4" xfId="29205" xr:uid="{00000000-0005-0000-0000-00003D720000}"/>
    <cellStyle name="40% - Dekorfärg3 5 3 3 5" xfId="50964" xr:uid="{00000000-0005-0000-0000-00003CC70000}"/>
    <cellStyle name="40% - Dekorfärg3 5 3 3_Tabell 6a K" xfId="20801" xr:uid="{00000000-0005-0000-0000-000069510000}"/>
    <cellStyle name="40% - Dekorfärg3 5 3 4" xfId="5016" xr:uid="{00000000-0005-0000-0000-0000C0130000}"/>
    <cellStyle name="40% - Dekorfärg3 5 3 4 2" xfId="13901" xr:uid="{00000000-0005-0000-0000-000075360000}"/>
    <cellStyle name="40% - Dekorfärg3 5 3 4 3" xfId="31398" xr:uid="{00000000-0005-0000-0000-0000CE7A0000}"/>
    <cellStyle name="40% - Dekorfärg3 5 3 4_Tabell 6a K" xfId="26129" xr:uid="{00000000-0005-0000-0000-000039660000}"/>
    <cellStyle name="40% - Dekorfärg3 5 3 5" xfId="9516" xr:uid="{00000000-0005-0000-0000-000054250000}"/>
    <cellStyle name="40% - Dekorfärg3 5 3 5 2" xfId="50965" xr:uid="{00000000-0005-0000-0000-00003DC70000}"/>
    <cellStyle name="40% - Dekorfärg3 5 3 5 2 2" xfId="50966" xr:uid="{00000000-0005-0000-0000-00003EC70000}"/>
    <cellStyle name="40% - Dekorfärg3 5 3 5 3" xfId="50967" xr:uid="{00000000-0005-0000-0000-00003FC70000}"/>
    <cellStyle name="40% - Dekorfärg3 5 3 6" xfId="27013" xr:uid="{00000000-0005-0000-0000-0000AD690000}"/>
    <cellStyle name="40% - Dekorfärg3 5 3 7" xfId="50968" xr:uid="{00000000-0005-0000-0000-000040C70000}"/>
    <cellStyle name="40% - Dekorfärg3 5 3_Tabell 6a K" xfId="19457" xr:uid="{00000000-0005-0000-0000-0000294C0000}"/>
    <cellStyle name="40% - Dekorfärg3 5 4" xfId="1055" xr:uid="{00000000-0005-0000-0000-000047040000}"/>
    <cellStyle name="40% - Dekorfärg3 5 4 2" xfId="1868" xr:uid="{00000000-0005-0000-0000-000074070000}"/>
    <cellStyle name="40% - Dekorfärg3 5 4 2 2" xfId="4060" xr:uid="{00000000-0005-0000-0000-000004100000}"/>
    <cellStyle name="40% - Dekorfärg3 5 4 2 2 2" xfId="8446" xr:uid="{00000000-0005-0000-0000-000026210000}"/>
    <cellStyle name="40% - Dekorfärg3 5 4 2 2 2 2" xfId="17331" xr:uid="{00000000-0005-0000-0000-0000DB430000}"/>
    <cellStyle name="40% - Dekorfärg3 5 4 2 2 2 2 2" xfId="50969" xr:uid="{00000000-0005-0000-0000-000041C70000}"/>
    <cellStyle name="40% - Dekorfärg3 5 4 2 2 2 3" xfId="34828" xr:uid="{00000000-0005-0000-0000-000034880000}"/>
    <cellStyle name="40% - Dekorfärg3 5 4 2 2 2_Tabell 6a K" xfId="18432" xr:uid="{00000000-0005-0000-0000-000028480000}"/>
    <cellStyle name="40% - Dekorfärg3 5 4 2 2 3" xfId="12945" xr:uid="{00000000-0005-0000-0000-0000B9320000}"/>
    <cellStyle name="40% - Dekorfärg3 5 4 2 2 4" xfId="30442" xr:uid="{00000000-0005-0000-0000-000012770000}"/>
    <cellStyle name="40% - Dekorfärg3 5 4 2 2_Tabell 6a K" xfId="18681" xr:uid="{00000000-0005-0000-0000-000021490000}"/>
    <cellStyle name="40% - Dekorfärg3 5 4 2 3" xfId="6253" xr:uid="{00000000-0005-0000-0000-000095180000}"/>
    <cellStyle name="40% - Dekorfärg3 5 4 2 3 2" xfId="15138" xr:uid="{00000000-0005-0000-0000-00004A3B0000}"/>
    <cellStyle name="40% - Dekorfärg3 5 4 2 3 3" xfId="32635" xr:uid="{00000000-0005-0000-0000-0000A37F0000}"/>
    <cellStyle name="40% - Dekorfärg3 5 4 2 3_Tabell 6a K" xfId="22283" xr:uid="{00000000-0005-0000-0000-000033570000}"/>
    <cellStyle name="40% - Dekorfärg3 5 4 2 4" xfId="10753" xr:uid="{00000000-0005-0000-0000-0000292A0000}"/>
    <cellStyle name="40% - Dekorfärg3 5 4 2 4 2" xfId="50970" xr:uid="{00000000-0005-0000-0000-000042C70000}"/>
    <cellStyle name="40% - Dekorfärg3 5 4 2 4 2 2" xfId="50971" xr:uid="{00000000-0005-0000-0000-000043C70000}"/>
    <cellStyle name="40% - Dekorfärg3 5 4 2 4 3" xfId="50972" xr:uid="{00000000-0005-0000-0000-000044C70000}"/>
    <cellStyle name="40% - Dekorfärg3 5 4 2 5" xfId="28250" xr:uid="{00000000-0005-0000-0000-0000826E0000}"/>
    <cellStyle name="40% - Dekorfärg3 5 4 2 6" xfId="50973" xr:uid="{00000000-0005-0000-0000-000045C70000}"/>
    <cellStyle name="40% - Dekorfärg3 5 4 2_Tabell 6a K" xfId="21097" xr:uid="{00000000-0005-0000-0000-000091520000}"/>
    <cellStyle name="40% - Dekorfärg3 5 4 3" xfId="3247" xr:uid="{00000000-0005-0000-0000-0000D70C0000}"/>
    <cellStyle name="40% - Dekorfärg3 5 4 3 2" xfId="7633" xr:uid="{00000000-0005-0000-0000-0000F91D0000}"/>
    <cellStyle name="40% - Dekorfärg3 5 4 3 2 2" xfId="16518" xr:uid="{00000000-0005-0000-0000-0000AE400000}"/>
    <cellStyle name="40% - Dekorfärg3 5 4 3 2 3" xfId="34015" xr:uid="{00000000-0005-0000-0000-000007850000}"/>
    <cellStyle name="40% - Dekorfärg3 5 4 3 2_Tabell 6a K" xfId="18188" xr:uid="{00000000-0005-0000-0000-000034470000}"/>
    <cellStyle name="40% - Dekorfärg3 5 4 3 3" xfId="12132" xr:uid="{00000000-0005-0000-0000-00008C2F0000}"/>
    <cellStyle name="40% - Dekorfärg3 5 4 3 3 2" xfId="50974" xr:uid="{00000000-0005-0000-0000-000046C70000}"/>
    <cellStyle name="40% - Dekorfärg3 5 4 3 3 2 2" xfId="50975" xr:uid="{00000000-0005-0000-0000-000047C70000}"/>
    <cellStyle name="40% - Dekorfärg3 5 4 3 3 3" xfId="50976" xr:uid="{00000000-0005-0000-0000-000048C70000}"/>
    <cellStyle name="40% - Dekorfärg3 5 4 3 4" xfId="29629" xr:uid="{00000000-0005-0000-0000-0000E5730000}"/>
    <cellStyle name="40% - Dekorfärg3 5 4 3 5" xfId="50977" xr:uid="{00000000-0005-0000-0000-000049C70000}"/>
    <cellStyle name="40% - Dekorfärg3 5 4 3_Tabell 6a K" xfId="18981" xr:uid="{00000000-0005-0000-0000-00004D4A0000}"/>
    <cellStyle name="40% - Dekorfärg3 5 4 4" xfId="5440" xr:uid="{00000000-0005-0000-0000-000068150000}"/>
    <cellStyle name="40% - Dekorfärg3 5 4 4 2" xfId="14325" xr:uid="{00000000-0005-0000-0000-00001D380000}"/>
    <cellStyle name="40% - Dekorfärg3 5 4 4 3" xfId="31822" xr:uid="{00000000-0005-0000-0000-0000767C0000}"/>
    <cellStyle name="40% - Dekorfärg3 5 4 4_Tabell 6a K" xfId="23134" xr:uid="{00000000-0005-0000-0000-0000865A0000}"/>
    <cellStyle name="40% - Dekorfärg3 5 4 5" xfId="9940" xr:uid="{00000000-0005-0000-0000-0000FC260000}"/>
    <cellStyle name="40% - Dekorfärg3 5 4 5 2" xfId="50978" xr:uid="{00000000-0005-0000-0000-00004AC70000}"/>
    <cellStyle name="40% - Dekorfärg3 5 4 5 2 2" xfId="50979" xr:uid="{00000000-0005-0000-0000-00004BC70000}"/>
    <cellStyle name="40% - Dekorfärg3 5 4 5 3" xfId="50980" xr:uid="{00000000-0005-0000-0000-00004CC70000}"/>
    <cellStyle name="40% - Dekorfärg3 5 4 6" xfId="27437" xr:uid="{00000000-0005-0000-0000-0000556B0000}"/>
    <cellStyle name="40% - Dekorfärg3 5 4 7" xfId="50981" xr:uid="{00000000-0005-0000-0000-00004DC70000}"/>
    <cellStyle name="40% - Dekorfärg3 5 4_Tabell 6a K" xfId="23529" xr:uid="{00000000-0005-0000-0000-0000115C0000}"/>
    <cellStyle name="40% - Dekorfärg3 5 5" xfId="1864" xr:uid="{00000000-0005-0000-0000-000070070000}"/>
    <cellStyle name="40% - Dekorfärg3 5 5 2" xfId="4056" xr:uid="{00000000-0005-0000-0000-000000100000}"/>
    <cellStyle name="40% - Dekorfärg3 5 5 2 2" xfId="8442" xr:uid="{00000000-0005-0000-0000-000022210000}"/>
    <cellStyle name="40% - Dekorfärg3 5 5 2 2 2" xfId="17327" xr:uid="{00000000-0005-0000-0000-0000D7430000}"/>
    <cellStyle name="40% - Dekorfärg3 5 5 2 2 2 2" xfId="50982" xr:uid="{00000000-0005-0000-0000-00004EC70000}"/>
    <cellStyle name="40% - Dekorfärg3 5 5 2 2 3" xfId="34824" xr:uid="{00000000-0005-0000-0000-000030880000}"/>
    <cellStyle name="40% - Dekorfärg3 5 5 2 2_Tabell 6a K" xfId="20022" xr:uid="{00000000-0005-0000-0000-00005E4E0000}"/>
    <cellStyle name="40% - Dekorfärg3 5 5 2 3" xfId="12941" xr:uid="{00000000-0005-0000-0000-0000B5320000}"/>
    <cellStyle name="40% - Dekorfärg3 5 5 2 4" xfId="30438" xr:uid="{00000000-0005-0000-0000-00000E770000}"/>
    <cellStyle name="40% - Dekorfärg3 5 5 2_Tabell 6a K" xfId="23799" xr:uid="{00000000-0005-0000-0000-00001F5D0000}"/>
    <cellStyle name="40% - Dekorfärg3 5 5 3" xfId="6249" xr:uid="{00000000-0005-0000-0000-000091180000}"/>
    <cellStyle name="40% - Dekorfärg3 5 5 3 2" xfId="15134" xr:uid="{00000000-0005-0000-0000-0000463B0000}"/>
    <cellStyle name="40% - Dekorfärg3 5 5 3 3" xfId="32631" xr:uid="{00000000-0005-0000-0000-00009F7F0000}"/>
    <cellStyle name="40% - Dekorfärg3 5 5 3_Tabell 6a K" xfId="21948" xr:uid="{00000000-0005-0000-0000-0000E4550000}"/>
    <cellStyle name="40% - Dekorfärg3 5 5 4" xfId="10749" xr:uid="{00000000-0005-0000-0000-0000252A0000}"/>
    <cellStyle name="40% - Dekorfärg3 5 5 4 2" xfId="50983" xr:uid="{00000000-0005-0000-0000-00004FC70000}"/>
    <cellStyle name="40% - Dekorfärg3 5 5 4 2 2" xfId="50984" xr:uid="{00000000-0005-0000-0000-000050C70000}"/>
    <cellStyle name="40% - Dekorfärg3 5 5 4 3" xfId="50985" xr:uid="{00000000-0005-0000-0000-000051C70000}"/>
    <cellStyle name="40% - Dekorfärg3 5 5 5" xfId="28246" xr:uid="{00000000-0005-0000-0000-00007E6E0000}"/>
    <cellStyle name="40% - Dekorfärg3 5 5 6" xfId="50986" xr:uid="{00000000-0005-0000-0000-000052C70000}"/>
    <cellStyle name="40% - Dekorfärg3 5 5_Tabell 6a K" xfId="24684" xr:uid="{00000000-0005-0000-0000-000094600000}"/>
    <cellStyle name="40% - Dekorfärg3 5 6" xfId="2399" xr:uid="{00000000-0005-0000-0000-000087090000}"/>
    <cellStyle name="40% - Dekorfärg3 5 6 2" xfId="6785" xr:uid="{00000000-0005-0000-0000-0000A91A0000}"/>
    <cellStyle name="40% - Dekorfärg3 5 6 2 2" xfId="15670" xr:uid="{00000000-0005-0000-0000-00005E3D0000}"/>
    <cellStyle name="40% - Dekorfärg3 5 6 2 3" xfId="33167" xr:uid="{00000000-0005-0000-0000-0000B7810000}"/>
    <cellStyle name="40% - Dekorfärg3 5 6 2_Tabell 6a K" xfId="25543" xr:uid="{00000000-0005-0000-0000-0000EF630000}"/>
    <cellStyle name="40% - Dekorfärg3 5 6 3" xfId="11284" xr:uid="{00000000-0005-0000-0000-00003C2C0000}"/>
    <cellStyle name="40% - Dekorfärg3 5 6 3 2" xfId="50987" xr:uid="{00000000-0005-0000-0000-000053C70000}"/>
    <cellStyle name="40% - Dekorfärg3 5 6 3 2 2" xfId="50988" xr:uid="{00000000-0005-0000-0000-000054C70000}"/>
    <cellStyle name="40% - Dekorfärg3 5 6 3 3" xfId="50989" xr:uid="{00000000-0005-0000-0000-000055C70000}"/>
    <cellStyle name="40% - Dekorfärg3 5 6 4" xfId="28781" xr:uid="{00000000-0005-0000-0000-000095700000}"/>
    <cellStyle name="40% - Dekorfärg3 5 6 5" xfId="50990" xr:uid="{00000000-0005-0000-0000-000056C70000}"/>
    <cellStyle name="40% - Dekorfärg3 5 6_Tabell 6a K" xfId="18172" xr:uid="{00000000-0005-0000-0000-000024470000}"/>
    <cellStyle name="40% - Dekorfärg3 5 7" xfId="4592" xr:uid="{00000000-0005-0000-0000-000018120000}"/>
    <cellStyle name="40% - Dekorfärg3 5 7 2" xfId="13477" xr:uid="{00000000-0005-0000-0000-0000CD340000}"/>
    <cellStyle name="40% - Dekorfärg3 5 7 3" xfId="30974" xr:uid="{00000000-0005-0000-0000-000026790000}"/>
    <cellStyle name="40% - Dekorfärg3 5 7_Tabell 6a K" xfId="19564" xr:uid="{00000000-0005-0000-0000-0000944C0000}"/>
    <cellStyle name="40% - Dekorfärg3 5 8" xfId="9092" xr:uid="{00000000-0005-0000-0000-0000AC230000}"/>
    <cellStyle name="40% - Dekorfärg3 5 8 2" xfId="50991" xr:uid="{00000000-0005-0000-0000-000057C70000}"/>
    <cellStyle name="40% - Dekorfärg3 5 8 2 2" xfId="50992" xr:uid="{00000000-0005-0000-0000-000058C70000}"/>
    <cellStyle name="40% - Dekorfärg3 5 8 3" xfId="50993" xr:uid="{00000000-0005-0000-0000-000059C70000}"/>
    <cellStyle name="40% - Dekorfärg3 5 9" xfId="26589" xr:uid="{00000000-0005-0000-0000-000005680000}"/>
    <cellStyle name="40% - Dekorfärg3 5_Tabell 6a K" xfId="25701" xr:uid="{00000000-0005-0000-0000-00008D640000}"/>
    <cellStyle name="40% - Dekorfärg3 6" xfId="319" xr:uid="{00000000-0005-0000-0000-000067010000}"/>
    <cellStyle name="40% - Dekorfärg3 6 2" xfId="743" xr:uid="{00000000-0005-0000-0000-00000F030000}"/>
    <cellStyle name="40% - Dekorfärg3 6 2 2" xfId="1870" xr:uid="{00000000-0005-0000-0000-000076070000}"/>
    <cellStyle name="40% - Dekorfärg3 6 2 2 2" xfId="4062" xr:uid="{00000000-0005-0000-0000-000006100000}"/>
    <cellStyle name="40% - Dekorfärg3 6 2 2 2 2" xfId="8448" xr:uid="{00000000-0005-0000-0000-000028210000}"/>
    <cellStyle name="40% - Dekorfärg3 6 2 2 2 2 2" xfId="17333" xr:uid="{00000000-0005-0000-0000-0000DD430000}"/>
    <cellStyle name="40% - Dekorfärg3 6 2 2 2 2 2 2" xfId="50994" xr:uid="{00000000-0005-0000-0000-00005AC70000}"/>
    <cellStyle name="40% - Dekorfärg3 6 2 2 2 2 3" xfId="34830" xr:uid="{00000000-0005-0000-0000-000036880000}"/>
    <cellStyle name="40% - Dekorfärg3 6 2 2 2 2_Tabell 6a K" xfId="22871" xr:uid="{00000000-0005-0000-0000-00007F590000}"/>
    <cellStyle name="40% - Dekorfärg3 6 2 2 2 3" xfId="12947" xr:uid="{00000000-0005-0000-0000-0000BB320000}"/>
    <cellStyle name="40% - Dekorfärg3 6 2 2 2 4" xfId="30444" xr:uid="{00000000-0005-0000-0000-000014770000}"/>
    <cellStyle name="40% - Dekorfärg3 6 2 2 2_Tabell 6a K" xfId="24365" xr:uid="{00000000-0005-0000-0000-0000555F0000}"/>
    <cellStyle name="40% - Dekorfärg3 6 2 2 3" xfId="6255" xr:uid="{00000000-0005-0000-0000-000097180000}"/>
    <cellStyle name="40% - Dekorfärg3 6 2 2 3 2" xfId="15140" xr:uid="{00000000-0005-0000-0000-00004C3B0000}"/>
    <cellStyle name="40% - Dekorfärg3 6 2 2 3 3" xfId="32637" xr:uid="{00000000-0005-0000-0000-0000A57F0000}"/>
    <cellStyle name="40% - Dekorfärg3 6 2 2 3_Tabell 6a K" xfId="24557" xr:uid="{00000000-0005-0000-0000-000015600000}"/>
    <cellStyle name="40% - Dekorfärg3 6 2 2 4" xfId="10755" xr:uid="{00000000-0005-0000-0000-00002B2A0000}"/>
    <cellStyle name="40% - Dekorfärg3 6 2 2 4 2" xfId="50995" xr:uid="{00000000-0005-0000-0000-00005BC70000}"/>
    <cellStyle name="40% - Dekorfärg3 6 2 2 4 2 2" xfId="50996" xr:uid="{00000000-0005-0000-0000-00005CC70000}"/>
    <cellStyle name="40% - Dekorfärg3 6 2 2 4 3" xfId="50997" xr:uid="{00000000-0005-0000-0000-00005DC70000}"/>
    <cellStyle name="40% - Dekorfärg3 6 2 2 5" xfId="28252" xr:uid="{00000000-0005-0000-0000-0000846E0000}"/>
    <cellStyle name="40% - Dekorfärg3 6 2 2 6" xfId="50998" xr:uid="{00000000-0005-0000-0000-00005EC70000}"/>
    <cellStyle name="40% - Dekorfärg3 6 2 2_Tabell 6a K" xfId="20433" xr:uid="{00000000-0005-0000-0000-0000F94F0000}"/>
    <cellStyle name="40% - Dekorfärg3 6 2 3" xfId="2935" xr:uid="{00000000-0005-0000-0000-00009F0B0000}"/>
    <cellStyle name="40% - Dekorfärg3 6 2 3 2" xfId="7321" xr:uid="{00000000-0005-0000-0000-0000C11C0000}"/>
    <cellStyle name="40% - Dekorfärg3 6 2 3 2 2" xfId="16206" xr:uid="{00000000-0005-0000-0000-0000763F0000}"/>
    <cellStyle name="40% - Dekorfärg3 6 2 3 2 3" xfId="33703" xr:uid="{00000000-0005-0000-0000-0000CF830000}"/>
    <cellStyle name="40% - Dekorfärg3 6 2 3 2_Tabell 6a K" xfId="18821" xr:uid="{00000000-0005-0000-0000-0000AD490000}"/>
    <cellStyle name="40% - Dekorfärg3 6 2 3 3" xfId="11820" xr:uid="{00000000-0005-0000-0000-0000542E0000}"/>
    <cellStyle name="40% - Dekorfärg3 6 2 3 3 2" xfId="50999" xr:uid="{00000000-0005-0000-0000-00005FC70000}"/>
    <cellStyle name="40% - Dekorfärg3 6 2 3 3 2 2" xfId="51000" xr:uid="{00000000-0005-0000-0000-000060C70000}"/>
    <cellStyle name="40% - Dekorfärg3 6 2 3 3 3" xfId="51001" xr:uid="{00000000-0005-0000-0000-000061C70000}"/>
    <cellStyle name="40% - Dekorfärg3 6 2 3 4" xfId="29317" xr:uid="{00000000-0005-0000-0000-0000AD720000}"/>
    <cellStyle name="40% - Dekorfärg3 6 2 3 5" xfId="51002" xr:uid="{00000000-0005-0000-0000-000062C70000}"/>
    <cellStyle name="40% - Dekorfärg3 6 2 3_Tabell 6a K" xfId="19060" xr:uid="{00000000-0005-0000-0000-00009C4A0000}"/>
    <cellStyle name="40% - Dekorfärg3 6 2 4" xfId="5128" xr:uid="{00000000-0005-0000-0000-000030140000}"/>
    <cellStyle name="40% - Dekorfärg3 6 2 4 2" xfId="14013" xr:uid="{00000000-0005-0000-0000-0000E5360000}"/>
    <cellStyle name="40% - Dekorfärg3 6 2 4 3" xfId="31510" xr:uid="{00000000-0005-0000-0000-00003E7B0000}"/>
    <cellStyle name="40% - Dekorfärg3 6 2 4_Tabell 6a K" xfId="25697" xr:uid="{00000000-0005-0000-0000-000089640000}"/>
    <cellStyle name="40% - Dekorfärg3 6 2 5" xfId="9628" xr:uid="{00000000-0005-0000-0000-0000C4250000}"/>
    <cellStyle name="40% - Dekorfärg3 6 2 5 2" xfId="51003" xr:uid="{00000000-0005-0000-0000-000063C70000}"/>
    <cellStyle name="40% - Dekorfärg3 6 2 5 2 2" xfId="51004" xr:uid="{00000000-0005-0000-0000-000064C70000}"/>
    <cellStyle name="40% - Dekorfärg3 6 2 5 3" xfId="51005" xr:uid="{00000000-0005-0000-0000-000065C70000}"/>
    <cellStyle name="40% - Dekorfärg3 6 2 6" xfId="27125" xr:uid="{00000000-0005-0000-0000-00001D6A0000}"/>
    <cellStyle name="40% - Dekorfärg3 6 2 7" xfId="51006" xr:uid="{00000000-0005-0000-0000-000066C70000}"/>
    <cellStyle name="40% - Dekorfärg3 6 2_Tabell 6a K" xfId="22514" xr:uid="{00000000-0005-0000-0000-00001A580000}"/>
    <cellStyle name="40% - Dekorfärg3 6 3" xfId="1869" xr:uid="{00000000-0005-0000-0000-000075070000}"/>
    <cellStyle name="40% - Dekorfärg3 6 3 2" xfId="4061" xr:uid="{00000000-0005-0000-0000-000005100000}"/>
    <cellStyle name="40% - Dekorfärg3 6 3 2 2" xfId="8447" xr:uid="{00000000-0005-0000-0000-000027210000}"/>
    <cellStyle name="40% - Dekorfärg3 6 3 2 2 2" xfId="17332" xr:uid="{00000000-0005-0000-0000-0000DC430000}"/>
    <cellStyle name="40% - Dekorfärg3 6 3 2 2 2 2" xfId="51007" xr:uid="{00000000-0005-0000-0000-000067C70000}"/>
    <cellStyle name="40% - Dekorfärg3 6 3 2 2 3" xfId="34829" xr:uid="{00000000-0005-0000-0000-000035880000}"/>
    <cellStyle name="40% - Dekorfärg3 6 3 2 2_Tabell 6a K" xfId="18010" xr:uid="{00000000-0005-0000-0000-000082460000}"/>
    <cellStyle name="40% - Dekorfärg3 6 3 2 3" xfId="12946" xr:uid="{00000000-0005-0000-0000-0000BA320000}"/>
    <cellStyle name="40% - Dekorfärg3 6 3 2 4" xfId="30443" xr:uid="{00000000-0005-0000-0000-000013770000}"/>
    <cellStyle name="40% - Dekorfärg3 6 3 2_Tabell 6a K" xfId="22603" xr:uid="{00000000-0005-0000-0000-000073580000}"/>
    <cellStyle name="40% - Dekorfärg3 6 3 3" xfId="6254" xr:uid="{00000000-0005-0000-0000-000096180000}"/>
    <cellStyle name="40% - Dekorfärg3 6 3 3 2" xfId="15139" xr:uid="{00000000-0005-0000-0000-00004B3B0000}"/>
    <cellStyle name="40% - Dekorfärg3 6 3 3 3" xfId="32636" xr:uid="{00000000-0005-0000-0000-0000A47F0000}"/>
    <cellStyle name="40% - Dekorfärg3 6 3 3_Tabell 6a K" xfId="20180" xr:uid="{00000000-0005-0000-0000-0000FC4E0000}"/>
    <cellStyle name="40% - Dekorfärg3 6 3 4" xfId="10754" xr:uid="{00000000-0005-0000-0000-00002A2A0000}"/>
    <cellStyle name="40% - Dekorfärg3 6 3 4 2" xfId="51008" xr:uid="{00000000-0005-0000-0000-000068C70000}"/>
    <cellStyle name="40% - Dekorfärg3 6 3 4 2 2" xfId="51009" xr:uid="{00000000-0005-0000-0000-000069C70000}"/>
    <cellStyle name="40% - Dekorfärg3 6 3 4 3" xfId="51010" xr:uid="{00000000-0005-0000-0000-00006AC70000}"/>
    <cellStyle name="40% - Dekorfärg3 6 3 5" xfId="28251" xr:uid="{00000000-0005-0000-0000-0000836E0000}"/>
    <cellStyle name="40% - Dekorfärg3 6 3 6" xfId="51011" xr:uid="{00000000-0005-0000-0000-00006BC70000}"/>
    <cellStyle name="40% - Dekorfärg3 6 3_Tabell 6a K" xfId="18927" xr:uid="{00000000-0005-0000-0000-0000174A0000}"/>
    <cellStyle name="40% - Dekorfärg3 6 4" xfId="2511" xr:uid="{00000000-0005-0000-0000-0000F7090000}"/>
    <cellStyle name="40% - Dekorfärg3 6 4 2" xfId="6897" xr:uid="{00000000-0005-0000-0000-0000191B0000}"/>
    <cellStyle name="40% - Dekorfärg3 6 4 2 2" xfId="15782" xr:uid="{00000000-0005-0000-0000-0000CE3D0000}"/>
    <cellStyle name="40% - Dekorfärg3 6 4 2 3" xfId="33279" xr:uid="{00000000-0005-0000-0000-000027820000}"/>
    <cellStyle name="40% - Dekorfärg3 6 4 2_Tabell 6a K" xfId="21710" xr:uid="{00000000-0005-0000-0000-0000F6540000}"/>
    <cellStyle name="40% - Dekorfärg3 6 4 3" xfId="11396" xr:uid="{00000000-0005-0000-0000-0000AC2C0000}"/>
    <cellStyle name="40% - Dekorfärg3 6 4 3 2" xfId="51012" xr:uid="{00000000-0005-0000-0000-00006CC70000}"/>
    <cellStyle name="40% - Dekorfärg3 6 4 3 2 2" xfId="51013" xr:uid="{00000000-0005-0000-0000-00006DC70000}"/>
    <cellStyle name="40% - Dekorfärg3 6 4 3 3" xfId="51014" xr:uid="{00000000-0005-0000-0000-00006EC70000}"/>
    <cellStyle name="40% - Dekorfärg3 6 4 4" xfId="28893" xr:uid="{00000000-0005-0000-0000-000005710000}"/>
    <cellStyle name="40% - Dekorfärg3 6 4 5" xfId="51015" xr:uid="{00000000-0005-0000-0000-00006FC70000}"/>
    <cellStyle name="40% - Dekorfärg3 6 4_Tabell 6a K" xfId="23344" xr:uid="{00000000-0005-0000-0000-0000585B0000}"/>
    <cellStyle name="40% - Dekorfärg3 6 5" xfId="4704" xr:uid="{00000000-0005-0000-0000-000088120000}"/>
    <cellStyle name="40% - Dekorfärg3 6 5 2" xfId="13589" xr:uid="{00000000-0005-0000-0000-00003D350000}"/>
    <cellStyle name="40% - Dekorfärg3 6 5 3" xfId="31086" xr:uid="{00000000-0005-0000-0000-000096790000}"/>
    <cellStyle name="40% - Dekorfärg3 6 5_Tabell 6a K" xfId="21358" xr:uid="{00000000-0005-0000-0000-000096530000}"/>
    <cellStyle name="40% - Dekorfärg3 6 6" xfId="9204" xr:uid="{00000000-0005-0000-0000-00001C240000}"/>
    <cellStyle name="40% - Dekorfärg3 6 6 2" xfId="51016" xr:uid="{00000000-0005-0000-0000-000070C70000}"/>
    <cellStyle name="40% - Dekorfärg3 6 6 2 2" xfId="51017" xr:uid="{00000000-0005-0000-0000-000071C70000}"/>
    <cellStyle name="40% - Dekorfärg3 6 6 3" xfId="51018" xr:uid="{00000000-0005-0000-0000-000072C70000}"/>
    <cellStyle name="40% - Dekorfärg3 6 7" xfId="26701" xr:uid="{00000000-0005-0000-0000-000075680000}"/>
    <cellStyle name="40% - Dekorfärg3 6 8" xfId="51019" xr:uid="{00000000-0005-0000-0000-000073C70000}"/>
    <cellStyle name="40% - Dekorfärg3 6 9" xfId="51020" xr:uid="{00000000-0005-0000-0000-000074C70000}"/>
    <cellStyle name="40% - Dekorfärg3 6_Tabell 6a K" xfId="19188" xr:uid="{00000000-0005-0000-0000-00001C4B0000}"/>
    <cellStyle name="40% - Dekorfärg3 7" xfId="531" xr:uid="{00000000-0005-0000-0000-00003B020000}"/>
    <cellStyle name="40% - Dekorfärg3 7 2" xfId="1871" xr:uid="{00000000-0005-0000-0000-000077070000}"/>
    <cellStyle name="40% - Dekorfärg3 7 2 2" xfId="4063" xr:uid="{00000000-0005-0000-0000-000007100000}"/>
    <cellStyle name="40% - Dekorfärg3 7 2 2 2" xfId="8449" xr:uid="{00000000-0005-0000-0000-000029210000}"/>
    <cellStyle name="40% - Dekorfärg3 7 2 2 2 2" xfId="17334" xr:uid="{00000000-0005-0000-0000-0000DE430000}"/>
    <cellStyle name="40% - Dekorfärg3 7 2 2 2 2 2" xfId="51021" xr:uid="{00000000-0005-0000-0000-000075C70000}"/>
    <cellStyle name="40% - Dekorfärg3 7 2 2 2 3" xfId="34831" xr:uid="{00000000-0005-0000-0000-000037880000}"/>
    <cellStyle name="40% - Dekorfärg3 7 2 2 2_Tabell 6a K" xfId="20887" xr:uid="{00000000-0005-0000-0000-0000BF510000}"/>
    <cellStyle name="40% - Dekorfärg3 7 2 2 3" xfId="12948" xr:uid="{00000000-0005-0000-0000-0000BC320000}"/>
    <cellStyle name="40% - Dekorfärg3 7 2 2 4" xfId="30445" xr:uid="{00000000-0005-0000-0000-000015770000}"/>
    <cellStyle name="40% - Dekorfärg3 7 2 2_Tabell 6a K" xfId="22192" xr:uid="{00000000-0005-0000-0000-0000D8560000}"/>
    <cellStyle name="40% - Dekorfärg3 7 2 3" xfId="6256" xr:uid="{00000000-0005-0000-0000-000098180000}"/>
    <cellStyle name="40% - Dekorfärg3 7 2 3 2" xfId="15141" xr:uid="{00000000-0005-0000-0000-00004D3B0000}"/>
    <cellStyle name="40% - Dekorfärg3 7 2 3 3" xfId="32638" xr:uid="{00000000-0005-0000-0000-0000A67F0000}"/>
    <cellStyle name="40% - Dekorfärg3 7 2 3_Tabell 6a K" xfId="20519" xr:uid="{00000000-0005-0000-0000-00004F500000}"/>
    <cellStyle name="40% - Dekorfärg3 7 2 4" xfId="10756" xr:uid="{00000000-0005-0000-0000-00002C2A0000}"/>
    <cellStyle name="40% - Dekorfärg3 7 2 4 2" xfId="51022" xr:uid="{00000000-0005-0000-0000-000076C70000}"/>
    <cellStyle name="40% - Dekorfärg3 7 2 4 2 2" xfId="51023" xr:uid="{00000000-0005-0000-0000-000077C70000}"/>
    <cellStyle name="40% - Dekorfärg3 7 2 4 3" xfId="51024" xr:uid="{00000000-0005-0000-0000-000078C70000}"/>
    <cellStyle name="40% - Dekorfärg3 7 2 5" xfId="28253" xr:uid="{00000000-0005-0000-0000-0000856E0000}"/>
    <cellStyle name="40% - Dekorfärg3 7 2 6" xfId="51025" xr:uid="{00000000-0005-0000-0000-000079C70000}"/>
    <cellStyle name="40% - Dekorfärg3 7 2_Tabell 6a K" xfId="24774" xr:uid="{00000000-0005-0000-0000-0000EE600000}"/>
    <cellStyle name="40% - Dekorfärg3 7 3" xfId="2723" xr:uid="{00000000-0005-0000-0000-0000CB0A0000}"/>
    <cellStyle name="40% - Dekorfärg3 7 3 2" xfId="7109" xr:uid="{00000000-0005-0000-0000-0000ED1B0000}"/>
    <cellStyle name="40% - Dekorfärg3 7 3 2 2" xfId="15994" xr:uid="{00000000-0005-0000-0000-0000A23E0000}"/>
    <cellStyle name="40% - Dekorfärg3 7 3 2 3" xfId="33491" xr:uid="{00000000-0005-0000-0000-0000FB820000}"/>
    <cellStyle name="40% - Dekorfärg3 7 3 2_Tabell 6a K" xfId="20662" xr:uid="{00000000-0005-0000-0000-0000DE500000}"/>
    <cellStyle name="40% - Dekorfärg3 7 3 3" xfId="11608" xr:uid="{00000000-0005-0000-0000-0000802D0000}"/>
    <cellStyle name="40% - Dekorfärg3 7 3 3 2" xfId="51026" xr:uid="{00000000-0005-0000-0000-00007AC70000}"/>
    <cellStyle name="40% - Dekorfärg3 7 3 3 2 2" xfId="51027" xr:uid="{00000000-0005-0000-0000-00007BC70000}"/>
    <cellStyle name="40% - Dekorfärg3 7 3 3 3" xfId="51028" xr:uid="{00000000-0005-0000-0000-00007CC70000}"/>
    <cellStyle name="40% - Dekorfärg3 7 3 4" xfId="29105" xr:uid="{00000000-0005-0000-0000-0000D9710000}"/>
    <cellStyle name="40% - Dekorfärg3 7 3 5" xfId="51029" xr:uid="{00000000-0005-0000-0000-00007DC70000}"/>
    <cellStyle name="40% - Dekorfärg3 7 3_Tabell 6a K" xfId="24220" xr:uid="{00000000-0005-0000-0000-0000C45E0000}"/>
    <cellStyle name="40% - Dekorfärg3 7 4" xfId="4916" xr:uid="{00000000-0005-0000-0000-00005C130000}"/>
    <cellStyle name="40% - Dekorfärg3 7 4 2" xfId="13801" xr:uid="{00000000-0005-0000-0000-000011360000}"/>
    <cellStyle name="40% - Dekorfärg3 7 4 3" xfId="31298" xr:uid="{00000000-0005-0000-0000-00006A7A0000}"/>
    <cellStyle name="40% - Dekorfärg3 7 4_Tabell 6a K" xfId="20894" xr:uid="{00000000-0005-0000-0000-0000C6510000}"/>
    <cellStyle name="40% - Dekorfärg3 7 5" xfId="9416" xr:uid="{00000000-0005-0000-0000-0000F0240000}"/>
    <cellStyle name="40% - Dekorfärg3 7 5 2" xfId="51030" xr:uid="{00000000-0005-0000-0000-00007EC70000}"/>
    <cellStyle name="40% - Dekorfärg3 7 5 2 2" xfId="51031" xr:uid="{00000000-0005-0000-0000-00007FC70000}"/>
    <cellStyle name="40% - Dekorfärg3 7 5 3" xfId="51032" xr:uid="{00000000-0005-0000-0000-000080C70000}"/>
    <cellStyle name="40% - Dekorfärg3 7 6" xfId="26913" xr:uid="{00000000-0005-0000-0000-000049690000}"/>
    <cellStyle name="40% - Dekorfärg3 7 7" xfId="51033" xr:uid="{00000000-0005-0000-0000-000081C70000}"/>
    <cellStyle name="40% - Dekorfärg3 7_Tabell 6a K" xfId="18383" xr:uid="{00000000-0005-0000-0000-0000F7470000}"/>
    <cellStyle name="40% - Dekorfärg3 8" xfId="955" xr:uid="{00000000-0005-0000-0000-0000E3030000}"/>
    <cellStyle name="40% - Dekorfärg3 8 2" xfId="1872" xr:uid="{00000000-0005-0000-0000-000078070000}"/>
    <cellStyle name="40% - Dekorfärg3 8 2 2" xfId="4064" xr:uid="{00000000-0005-0000-0000-000008100000}"/>
    <cellStyle name="40% - Dekorfärg3 8 2 2 2" xfId="8450" xr:uid="{00000000-0005-0000-0000-00002A210000}"/>
    <cellStyle name="40% - Dekorfärg3 8 2 2 2 2" xfId="17335" xr:uid="{00000000-0005-0000-0000-0000DF430000}"/>
    <cellStyle name="40% - Dekorfärg3 8 2 2 2 2 2" xfId="51034" xr:uid="{00000000-0005-0000-0000-000082C70000}"/>
    <cellStyle name="40% - Dekorfärg3 8 2 2 2 3" xfId="34832" xr:uid="{00000000-0005-0000-0000-000038880000}"/>
    <cellStyle name="40% - Dekorfärg3 8 2 2 2_Tabell 6a K" xfId="20853" xr:uid="{00000000-0005-0000-0000-00009D510000}"/>
    <cellStyle name="40% - Dekorfärg3 8 2 2 3" xfId="12949" xr:uid="{00000000-0005-0000-0000-0000BD320000}"/>
    <cellStyle name="40% - Dekorfärg3 8 2 2 4" xfId="30446" xr:uid="{00000000-0005-0000-0000-000016770000}"/>
    <cellStyle name="40% - Dekorfärg3 8 2 2_Tabell 6a K" xfId="22722" xr:uid="{00000000-0005-0000-0000-0000EA580000}"/>
    <cellStyle name="40% - Dekorfärg3 8 2 3" xfId="6257" xr:uid="{00000000-0005-0000-0000-000099180000}"/>
    <cellStyle name="40% - Dekorfärg3 8 2 3 2" xfId="15142" xr:uid="{00000000-0005-0000-0000-00004E3B0000}"/>
    <cellStyle name="40% - Dekorfärg3 8 2 3 3" xfId="32639" xr:uid="{00000000-0005-0000-0000-0000A77F0000}"/>
    <cellStyle name="40% - Dekorfärg3 8 2 3_Tabell 6a K" xfId="20601" xr:uid="{00000000-0005-0000-0000-0000A1500000}"/>
    <cellStyle name="40% - Dekorfärg3 8 2 4" xfId="10757" xr:uid="{00000000-0005-0000-0000-00002D2A0000}"/>
    <cellStyle name="40% - Dekorfärg3 8 2 4 2" xfId="51035" xr:uid="{00000000-0005-0000-0000-000083C70000}"/>
    <cellStyle name="40% - Dekorfärg3 8 2 4 2 2" xfId="51036" xr:uid="{00000000-0005-0000-0000-000084C70000}"/>
    <cellStyle name="40% - Dekorfärg3 8 2 4 3" xfId="51037" xr:uid="{00000000-0005-0000-0000-000085C70000}"/>
    <cellStyle name="40% - Dekorfärg3 8 2 5" xfId="28254" xr:uid="{00000000-0005-0000-0000-0000866E0000}"/>
    <cellStyle name="40% - Dekorfärg3 8 2 6" xfId="51038" xr:uid="{00000000-0005-0000-0000-000086C70000}"/>
    <cellStyle name="40% - Dekorfärg3 8 2_Tabell 6a K" xfId="18041" xr:uid="{00000000-0005-0000-0000-0000A1460000}"/>
    <cellStyle name="40% - Dekorfärg3 8 3" xfId="3147" xr:uid="{00000000-0005-0000-0000-0000730C0000}"/>
    <cellStyle name="40% - Dekorfärg3 8 3 2" xfId="7533" xr:uid="{00000000-0005-0000-0000-0000951D0000}"/>
    <cellStyle name="40% - Dekorfärg3 8 3 2 2" xfId="16418" xr:uid="{00000000-0005-0000-0000-00004A400000}"/>
    <cellStyle name="40% - Dekorfärg3 8 3 2 3" xfId="33915" xr:uid="{00000000-0005-0000-0000-0000A3840000}"/>
    <cellStyle name="40% - Dekorfärg3 8 3 2_Tabell 6a K" xfId="21158" xr:uid="{00000000-0005-0000-0000-0000CE520000}"/>
    <cellStyle name="40% - Dekorfärg3 8 3 3" xfId="12032" xr:uid="{00000000-0005-0000-0000-0000282F0000}"/>
    <cellStyle name="40% - Dekorfärg3 8 3 3 2" xfId="51039" xr:uid="{00000000-0005-0000-0000-000087C70000}"/>
    <cellStyle name="40% - Dekorfärg3 8 3 3 2 2" xfId="51040" xr:uid="{00000000-0005-0000-0000-000088C70000}"/>
    <cellStyle name="40% - Dekorfärg3 8 3 3 3" xfId="51041" xr:uid="{00000000-0005-0000-0000-000089C70000}"/>
    <cellStyle name="40% - Dekorfärg3 8 3 4" xfId="29529" xr:uid="{00000000-0005-0000-0000-000081730000}"/>
    <cellStyle name="40% - Dekorfärg3 8 3 5" xfId="51042" xr:uid="{00000000-0005-0000-0000-00008AC70000}"/>
    <cellStyle name="40% - Dekorfärg3 8 3_Tabell 6a K" xfId="22339" xr:uid="{00000000-0005-0000-0000-00006B570000}"/>
    <cellStyle name="40% - Dekorfärg3 8 4" xfId="5340" xr:uid="{00000000-0005-0000-0000-000004150000}"/>
    <cellStyle name="40% - Dekorfärg3 8 4 2" xfId="14225" xr:uid="{00000000-0005-0000-0000-0000B9370000}"/>
    <cellStyle name="40% - Dekorfärg3 8 4 3" xfId="31722" xr:uid="{00000000-0005-0000-0000-0000127C0000}"/>
    <cellStyle name="40% - Dekorfärg3 8 4_Tabell 6a K" xfId="23863" xr:uid="{00000000-0005-0000-0000-00005F5D0000}"/>
    <cellStyle name="40% - Dekorfärg3 8 5" xfId="9840" xr:uid="{00000000-0005-0000-0000-000098260000}"/>
    <cellStyle name="40% - Dekorfärg3 8 5 2" xfId="51043" xr:uid="{00000000-0005-0000-0000-00008BC70000}"/>
    <cellStyle name="40% - Dekorfärg3 8 5 2 2" xfId="51044" xr:uid="{00000000-0005-0000-0000-00008CC70000}"/>
    <cellStyle name="40% - Dekorfärg3 8 5 3" xfId="51045" xr:uid="{00000000-0005-0000-0000-00008DC70000}"/>
    <cellStyle name="40% - Dekorfärg3 8 6" xfId="27337" xr:uid="{00000000-0005-0000-0000-0000F16A0000}"/>
    <cellStyle name="40% - Dekorfärg3 8 7" xfId="51046" xr:uid="{00000000-0005-0000-0000-00008EC70000}"/>
    <cellStyle name="40% - Dekorfärg3 8_Tabell 6a K" xfId="23960" xr:uid="{00000000-0005-0000-0000-0000C05D0000}"/>
    <cellStyle name="40% - Dekorfärg3 9" xfId="1169" xr:uid="{00000000-0005-0000-0000-0000B9040000}"/>
    <cellStyle name="40% - Dekorfärg3 9 2" xfId="1873" xr:uid="{00000000-0005-0000-0000-000079070000}"/>
    <cellStyle name="40% - Dekorfärg3 9 2 2" xfId="4065" xr:uid="{00000000-0005-0000-0000-000009100000}"/>
    <cellStyle name="40% - Dekorfärg3 9 2 2 2" xfId="8451" xr:uid="{00000000-0005-0000-0000-00002B210000}"/>
    <cellStyle name="40% - Dekorfärg3 9 2 2 2 2" xfId="17336" xr:uid="{00000000-0005-0000-0000-0000E0430000}"/>
    <cellStyle name="40% - Dekorfärg3 9 2 2 2 2 2" xfId="51047" xr:uid="{00000000-0005-0000-0000-00008FC70000}"/>
    <cellStyle name="40% - Dekorfärg3 9 2 2 2 3" xfId="34833" xr:uid="{00000000-0005-0000-0000-000039880000}"/>
    <cellStyle name="40% - Dekorfärg3 9 2 2 2_Tabell 6a K" xfId="19724" xr:uid="{00000000-0005-0000-0000-0000344D0000}"/>
    <cellStyle name="40% - Dekorfärg3 9 2 2 3" xfId="12950" xr:uid="{00000000-0005-0000-0000-0000BE320000}"/>
    <cellStyle name="40% - Dekorfärg3 9 2 2 4" xfId="30447" xr:uid="{00000000-0005-0000-0000-000017770000}"/>
    <cellStyle name="40% - Dekorfärg3 9 2 2_Tabell 6a K" xfId="19458" xr:uid="{00000000-0005-0000-0000-00002A4C0000}"/>
    <cellStyle name="40% - Dekorfärg3 9 2 3" xfId="6258" xr:uid="{00000000-0005-0000-0000-00009A180000}"/>
    <cellStyle name="40% - Dekorfärg3 9 2 3 2" xfId="15143" xr:uid="{00000000-0005-0000-0000-00004F3B0000}"/>
    <cellStyle name="40% - Dekorfärg3 9 2 3 3" xfId="32640" xr:uid="{00000000-0005-0000-0000-0000A87F0000}"/>
    <cellStyle name="40% - Dekorfärg3 9 2 3_Tabell 6a K" xfId="23085" xr:uid="{00000000-0005-0000-0000-0000555A0000}"/>
    <cellStyle name="40% - Dekorfärg3 9 2 4" xfId="10758" xr:uid="{00000000-0005-0000-0000-00002E2A0000}"/>
    <cellStyle name="40% - Dekorfärg3 9 2 4 2" xfId="51048" xr:uid="{00000000-0005-0000-0000-000090C70000}"/>
    <cellStyle name="40% - Dekorfärg3 9 2 4 2 2" xfId="51049" xr:uid="{00000000-0005-0000-0000-000091C70000}"/>
    <cellStyle name="40% - Dekorfärg3 9 2 4 3" xfId="51050" xr:uid="{00000000-0005-0000-0000-000092C70000}"/>
    <cellStyle name="40% - Dekorfärg3 9 2 5" xfId="28255" xr:uid="{00000000-0005-0000-0000-0000876E0000}"/>
    <cellStyle name="40% - Dekorfärg3 9 2 6" xfId="51051" xr:uid="{00000000-0005-0000-0000-000093C70000}"/>
    <cellStyle name="40% - Dekorfärg3 9 2_Tabell 6a K" xfId="25438" xr:uid="{00000000-0005-0000-0000-000086630000}"/>
    <cellStyle name="40% - Dekorfärg3 9 3" xfId="3361" xr:uid="{00000000-0005-0000-0000-0000490D0000}"/>
    <cellStyle name="40% - Dekorfärg3 9 3 2" xfId="7747" xr:uid="{00000000-0005-0000-0000-00006B1E0000}"/>
    <cellStyle name="40% - Dekorfärg3 9 3 2 2" xfId="16632" xr:uid="{00000000-0005-0000-0000-000020410000}"/>
    <cellStyle name="40% - Dekorfärg3 9 3 2 3" xfId="34129" xr:uid="{00000000-0005-0000-0000-000079850000}"/>
    <cellStyle name="40% - Dekorfärg3 9 3 2_Tabell 6a K" xfId="25551" xr:uid="{00000000-0005-0000-0000-0000F7630000}"/>
    <cellStyle name="40% - Dekorfärg3 9 3 3" xfId="12246" xr:uid="{00000000-0005-0000-0000-0000FE2F0000}"/>
    <cellStyle name="40% - Dekorfärg3 9 3 3 2" xfId="51052" xr:uid="{00000000-0005-0000-0000-000094C70000}"/>
    <cellStyle name="40% - Dekorfärg3 9 3 3 2 2" xfId="51053" xr:uid="{00000000-0005-0000-0000-000095C70000}"/>
    <cellStyle name="40% - Dekorfärg3 9 3 3 3" xfId="51054" xr:uid="{00000000-0005-0000-0000-000096C70000}"/>
    <cellStyle name="40% - Dekorfärg3 9 3 4" xfId="29743" xr:uid="{00000000-0005-0000-0000-000057740000}"/>
    <cellStyle name="40% - Dekorfärg3 9 3 5" xfId="51055" xr:uid="{00000000-0005-0000-0000-000097C70000}"/>
    <cellStyle name="40% - Dekorfärg3 9 3_Tabell 6a K" xfId="18258" xr:uid="{00000000-0005-0000-0000-00007A470000}"/>
    <cellStyle name="40% - Dekorfärg3 9 4" xfId="5554" xr:uid="{00000000-0005-0000-0000-0000DA150000}"/>
    <cellStyle name="40% - Dekorfärg3 9 4 2" xfId="14439" xr:uid="{00000000-0005-0000-0000-00008F380000}"/>
    <cellStyle name="40% - Dekorfärg3 9 4 3" xfId="31936" xr:uid="{00000000-0005-0000-0000-0000E87C0000}"/>
    <cellStyle name="40% - Dekorfärg3 9 4_Tabell 6a K" xfId="21738" xr:uid="{00000000-0005-0000-0000-000012550000}"/>
    <cellStyle name="40% - Dekorfärg3 9 5" xfId="10054" xr:uid="{00000000-0005-0000-0000-00006E270000}"/>
    <cellStyle name="40% - Dekorfärg3 9 5 2" xfId="51056" xr:uid="{00000000-0005-0000-0000-000098C70000}"/>
    <cellStyle name="40% - Dekorfärg3 9 5 2 2" xfId="51057" xr:uid="{00000000-0005-0000-0000-000099C70000}"/>
    <cellStyle name="40% - Dekorfärg3 9 5 3" xfId="51058" xr:uid="{00000000-0005-0000-0000-00009AC70000}"/>
    <cellStyle name="40% - Dekorfärg3 9 6" xfId="27551" xr:uid="{00000000-0005-0000-0000-0000C76B0000}"/>
    <cellStyle name="40% - Dekorfärg3 9 7" xfId="51059" xr:uid="{00000000-0005-0000-0000-00009BC70000}"/>
    <cellStyle name="40% - Dekorfärg3 9_Tabell 6a K" xfId="20123" xr:uid="{00000000-0005-0000-0000-0000C34E0000}"/>
    <cellStyle name="40% - Dekorfärg4 10" xfId="1185" xr:uid="{00000000-0005-0000-0000-0000C9040000}"/>
    <cellStyle name="40% - Dekorfärg4 10 2" xfId="1874" xr:uid="{00000000-0005-0000-0000-00007A070000}"/>
    <cellStyle name="40% - Dekorfärg4 10 2 2" xfId="4066" xr:uid="{00000000-0005-0000-0000-00000A100000}"/>
    <cellStyle name="40% - Dekorfärg4 10 2 2 2" xfId="8452" xr:uid="{00000000-0005-0000-0000-00002C210000}"/>
    <cellStyle name="40% - Dekorfärg4 10 2 2 2 2" xfId="17337" xr:uid="{00000000-0005-0000-0000-0000E1430000}"/>
    <cellStyle name="40% - Dekorfärg4 10 2 2 2 2 2" xfId="51060" xr:uid="{00000000-0005-0000-0000-00009CC70000}"/>
    <cellStyle name="40% - Dekorfärg4 10 2 2 2 3" xfId="34834" xr:uid="{00000000-0005-0000-0000-00003A880000}"/>
    <cellStyle name="40% - Dekorfärg4 10 2 2 2_Tabell 6a K" xfId="18796" xr:uid="{00000000-0005-0000-0000-000094490000}"/>
    <cellStyle name="40% - Dekorfärg4 10 2 2 3" xfId="12951" xr:uid="{00000000-0005-0000-0000-0000BF320000}"/>
    <cellStyle name="40% - Dekorfärg4 10 2 2 4" xfId="30448" xr:uid="{00000000-0005-0000-0000-000018770000}"/>
    <cellStyle name="40% - Dekorfärg4 10 2 2_Tabell 6a K" xfId="21894" xr:uid="{00000000-0005-0000-0000-0000AE550000}"/>
    <cellStyle name="40% - Dekorfärg4 10 2 3" xfId="6259" xr:uid="{00000000-0005-0000-0000-00009B180000}"/>
    <cellStyle name="40% - Dekorfärg4 10 2 3 2" xfId="15144" xr:uid="{00000000-0005-0000-0000-0000503B0000}"/>
    <cellStyle name="40% - Dekorfärg4 10 2 3 3" xfId="32641" xr:uid="{00000000-0005-0000-0000-0000A97F0000}"/>
    <cellStyle name="40% - Dekorfärg4 10 2 3_Tabell 6a K" xfId="22960" xr:uid="{00000000-0005-0000-0000-0000D8590000}"/>
    <cellStyle name="40% - Dekorfärg4 10 2 4" xfId="10759" xr:uid="{00000000-0005-0000-0000-00002F2A0000}"/>
    <cellStyle name="40% - Dekorfärg4 10 2 4 2" xfId="51061" xr:uid="{00000000-0005-0000-0000-00009DC70000}"/>
    <cellStyle name="40% - Dekorfärg4 10 2 4 2 2" xfId="51062" xr:uid="{00000000-0005-0000-0000-00009EC70000}"/>
    <cellStyle name="40% - Dekorfärg4 10 2 4 3" xfId="51063" xr:uid="{00000000-0005-0000-0000-00009FC70000}"/>
    <cellStyle name="40% - Dekorfärg4 10 2 5" xfId="28256" xr:uid="{00000000-0005-0000-0000-0000886E0000}"/>
    <cellStyle name="40% - Dekorfärg4 10 2 6" xfId="51064" xr:uid="{00000000-0005-0000-0000-0000A0C70000}"/>
    <cellStyle name="40% - Dekorfärg4 10 2_Tabell 6a K" xfId="21629" xr:uid="{00000000-0005-0000-0000-0000A5540000}"/>
    <cellStyle name="40% - Dekorfärg4 10 3" xfId="3377" xr:uid="{00000000-0005-0000-0000-0000590D0000}"/>
    <cellStyle name="40% - Dekorfärg4 10 3 2" xfId="7763" xr:uid="{00000000-0005-0000-0000-00007B1E0000}"/>
    <cellStyle name="40% - Dekorfärg4 10 3 2 2" xfId="16648" xr:uid="{00000000-0005-0000-0000-000030410000}"/>
    <cellStyle name="40% - Dekorfärg4 10 3 2 3" xfId="34145" xr:uid="{00000000-0005-0000-0000-000089850000}"/>
    <cellStyle name="40% - Dekorfärg4 10 3 2_Tabell 6a K" xfId="20505" xr:uid="{00000000-0005-0000-0000-000041500000}"/>
    <cellStyle name="40% - Dekorfärg4 10 3 3" xfId="12262" xr:uid="{00000000-0005-0000-0000-00000E300000}"/>
    <cellStyle name="40% - Dekorfärg4 10 3 3 2" xfId="51065" xr:uid="{00000000-0005-0000-0000-0000A1C70000}"/>
    <cellStyle name="40% - Dekorfärg4 10 3 3 2 2" xfId="51066" xr:uid="{00000000-0005-0000-0000-0000A2C70000}"/>
    <cellStyle name="40% - Dekorfärg4 10 3 3 3" xfId="51067" xr:uid="{00000000-0005-0000-0000-0000A3C70000}"/>
    <cellStyle name="40% - Dekorfärg4 10 3 4" xfId="29759" xr:uid="{00000000-0005-0000-0000-000067740000}"/>
    <cellStyle name="40% - Dekorfärg4 10 3 5" xfId="51068" xr:uid="{00000000-0005-0000-0000-0000A4C70000}"/>
    <cellStyle name="40% - Dekorfärg4 10 3_Tabell 6a K" xfId="19066" xr:uid="{00000000-0005-0000-0000-0000A24A0000}"/>
    <cellStyle name="40% - Dekorfärg4 10 4" xfId="5570" xr:uid="{00000000-0005-0000-0000-0000EA150000}"/>
    <cellStyle name="40% - Dekorfärg4 10 4 2" xfId="14455" xr:uid="{00000000-0005-0000-0000-00009F380000}"/>
    <cellStyle name="40% - Dekorfärg4 10 4 3" xfId="31952" xr:uid="{00000000-0005-0000-0000-0000F87C0000}"/>
    <cellStyle name="40% - Dekorfärg4 10 4_Tabell 6a K" xfId="17830" xr:uid="{00000000-0005-0000-0000-0000CE450000}"/>
    <cellStyle name="40% - Dekorfärg4 10 5" xfId="10070" xr:uid="{00000000-0005-0000-0000-00007E270000}"/>
    <cellStyle name="40% - Dekorfärg4 10 5 2" xfId="51069" xr:uid="{00000000-0005-0000-0000-0000A5C70000}"/>
    <cellStyle name="40% - Dekorfärg4 10 5 2 2" xfId="51070" xr:uid="{00000000-0005-0000-0000-0000A6C70000}"/>
    <cellStyle name="40% - Dekorfärg4 10 5 3" xfId="51071" xr:uid="{00000000-0005-0000-0000-0000A7C70000}"/>
    <cellStyle name="40% - Dekorfärg4 10 6" xfId="27567" xr:uid="{00000000-0005-0000-0000-0000D76B0000}"/>
    <cellStyle name="40% - Dekorfärg4 10 7" xfId="51072" xr:uid="{00000000-0005-0000-0000-0000A8C70000}"/>
    <cellStyle name="40% - Dekorfärg4 10_Tabell 6a K" xfId="23267" xr:uid="{00000000-0005-0000-0000-00000B5B0000}"/>
    <cellStyle name="40% - Dekorfärg4 11" xfId="2286" xr:uid="{00000000-0005-0000-0000-000016090000}"/>
    <cellStyle name="40% - Dekorfärg4 11 2" xfId="4479" xr:uid="{00000000-0005-0000-0000-0000A7110000}"/>
    <cellStyle name="40% - Dekorfärg4 11 2 2" xfId="8865" xr:uid="{00000000-0005-0000-0000-0000C9220000}"/>
    <cellStyle name="40% - Dekorfärg4 11 2 2 2" xfId="17750" xr:uid="{00000000-0005-0000-0000-00007E450000}"/>
    <cellStyle name="40% - Dekorfärg4 11 2 2 2 2" xfId="51073" xr:uid="{00000000-0005-0000-0000-0000A9C70000}"/>
    <cellStyle name="40% - Dekorfärg4 11 2 2 3" xfId="35247" xr:uid="{00000000-0005-0000-0000-0000D7890000}"/>
    <cellStyle name="40% - Dekorfärg4 11 2 2_Tabell 6a K" xfId="24067" xr:uid="{00000000-0005-0000-0000-00002B5E0000}"/>
    <cellStyle name="40% - Dekorfärg4 11 2 3" xfId="13364" xr:uid="{00000000-0005-0000-0000-00005C340000}"/>
    <cellStyle name="40% - Dekorfärg4 11 2 4" xfId="30861" xr:uid="{00000000-0005-0000-0000-0000B5780000}"/>
    <cellStyle name="40% - Dekorfärg4 11 2_Tabell 6a K" xfId="23800" xr:uid="{00000000-0005-0000-0000-0000205D0000}"/>
    <cellStyle name="40% - Dekorfärg4 11 3" xfId="6672" xr:uid="{00000000-0005-0000-0000-0000381A0000}"/>
    <cellStyle name="40% - Dekorfärg4 11 3 2" xfId="15557" xr:uid="{00000000-0005-0000-0000-0000ED3C0000}"/>
    <cellStyle name="40% - Dekorfärg4 11 3 2 2" xfId="51074" xr:uid="{00000000-0005-0000-0000-0000AAC70000}"/>
    <cellStyle name="40% - Dekorfärg4 11 3 3" xfId="33054" xr:uid="{00000000-0005-0000-0000-000046810000}"/>
    <cellStyle name="40% - Dekorfärg4 11 3_Tabell 6a K" xfId="25278" xr:uid="{00000000-0005-0000-0000-0000E6620000}"/>
    <cellStyle name="40% - Dekorfärg4 11 4" xfId="11171" xr:uid="{00000000-0005-0000-0000-0000CB2B0000}"/>
    <cellStyle name="40% - Dekorfärg4 11 5" xfId="28668" xr:uid="{00000000-0005-0000-0000-000024700000}"/>
    <cellStyle name="40% - Dekorfärg4 11_Tabell 6a K" xfId="24893" xr:uid="{00000000-0005-0000-0000-000065610000}"/>
    <cellStyle name="40% - Dekorfärg4 12" xfId="2287" xr:uid="{00000000-0005-0000-0000-000017090000}"/>
    <cellStyle name="40% - Dekorfärg4 12 2" xfId="4480" xr:uid="{00000000-0005-0000-0000-0000A8110000}"/>
    <cellStyle name="40% - Dekorfärg4 12 2 2" xfId="8866" xr:uid="{00000000-0005-0000-0000-0000CA220000}"/>
    <cellStyle name="40% - Dekorfärg4 12 2 2 2" xfId="17751" xr:uid="{00000000-0005-0000-0000-00007F450000}"/>
    <cellStyle name="40% - Dekorfärg4 12 2 2 2 2" xfId="51075" xr:uid="{00000000-0005-0000-0000-0000ABC70000}"/>
    <cellStyle name="40% - Dekorfärg4 12 2 2 3" xfId="35248" xr:uid="{00000000-0005-0000-0000-0000D8890000}"/>
    <cellStyle name="40% - Dekorfärg4 12 2 2_Tabell 6a K" xfId="22293" xr:uid="{00000000-0005-0000-0000-00003D570000}"/>
    <cellStyle name="40% - Dekorfärg4 12 2 3" xfId="13365" xr:uid="{00000000-0005-0000-0000-00005D340000}"/>
    <cellStyle name="40% - Dekorfärg4 12 2 4" xfId="30862" xr:uid="{00000000-0005-0000-0000-0000B6780000}"/>
    <cellStyle name="40% - Dekorfärg4 12 2_Tabell 6a K" xfId="26058" xr:uid="{00000000-0005-0000-0000-0000F2650000}"/>
    <cellStyle name="40% - Dekorfärg4 12 3" xfId="6673" xr:uid="{00000000-0005-0000-0000-0000391A0000}"/>
    <cellStyle name="40% - Dekorfärg4 12 3 2" xfId="15558" xr:uid="{00000000-0005-0000-0000-0000EE3C0000}"/>
    <cellStyle name="40% - Dekorfärg4 12 3 2 2" xfId="51076" xr:uid="{00000000-0005-0000-0000-0000ACC70000}"/>
    <cellStyle name="40% - Dekorfärg4 12 3 3" xfId="33055" xr:uid="{00000000-0005-0000-0000-000047810000}"/>
    <cellStyle name="40% - Dekorfärg4 12 3_Tabell 6a K" xfId="20553" xr:uid="{00000000-0005-0000-0000-000071500000}"/>
    <cellStyle name="40% - Dekorfärg4 12 4" xfId="11172" xr:uid="{00000000-0005-0000-0000-0000CC2B0000}"/>
    <cellStyle name="40% - Dekorfärg4 12 5" xfId="28669" xr:uid="{00000000-0005-0000-0000-000025700000}"/>
    <cellStyle name="40% - Dekorfärg4 12_Tabell 6a K" xfId="20261" xr:uid="{00000000-0005-0000-0000-00004D4F0000}"/>
    <cellStyle name="40% - Dekorfärg4 13" xfId="2301" xr:uid="{00000000-0005-0000-0000-000025090000}"/>
    <cellStyle name="40% - Dekorfärg4 13 2" xfId="6687" xr:uid="{00000000-0005-0000-0000-0000471A0000}"/>
    <cellStyle name="40% - Dekorfärg4 13 2 2" xfId="15572" xr:uid="{00000000-0005-0000-0000-0000FC3C0000}"/>
    <cellStyle name="40% - Dekorfärg4 13 2 2 2" xfId="51077" xr:uid="{00000000-0005-0000-0000-0000ADC70000}"/>
    <cellStyle name="40% - Dekorfärg4 13 2 3" xfId="33069" xr:uid="{00000000-0005-0000-0000-000055810000}"/>
    <cellStyle name="40% - Dekorfärg4 13 2_Tabell 6a K" xfId="26237" xr:uid="{00000000-0005-0000-0000-0000A5660000}"/>
    <cellStyle name="40% - Dekorfärg4 13 3" xfId="11186" xr:uid="{00000000-0005-0000-0000-0000DA2B0000}"/>
    <cellStyle name="40% - Dekorfärg4 13 4" xfId="28683" xr:uid="{00000000-0005-0000-0000-000033700000}"/>
    <cellStyle name="40% - Dekorfärg4 13_Tabell 6a K" xfId="25970" xr:uid="{00000000-0005-0000-0000-00009A650000}"/>
    <cellStyle name="40% - Dekorfärg4 14" xfId="4494" xr:uid="{00000000-0005-0000-0000-0000B6110000}"/>
    <cellStyle name="40% - Dekorfärg4 14 2" xfId="13379" xr:uid="{00000000-0005-0000-0000-00006B340000}"/>
    <cellStyle name="40% - Dekorfärg4 14 3" xfId="30876" xr:uid="{00000000-0005-0000-0000-0000C4780000}"/>
    <cellStyle name="40% - Dekorfärg4 14_Tabell 6a K" xfId="24155" xr:uid="{00000000-0005-0000-0000-0000835E0000}"/>
    <cellStyle name="40% - Dekorfärg4 15" xfId="93" xr:uid="{00000000-0005-0000-0000-000085000000}"/>
    <cellStyle name="40% - Dekorfärg4 16" xfId="8955" xr:uid="{00000000-0005-0000-0000-000023230000}"/>
    <cellStyle name="40% - Dekorfärg4 17" xfId="26487" xr:uid="{00000000-0005-0000-0000-00009F670000}"/>
    <cellStyle name="40% - Dekorfärg4 2" xfId="125" xr:uid="{00000000-0005-0000-0000-0000A5000000}"/>
    <cellStyle name="40% - Dekorfärg4 2 10" xfId="2317" xr:uid="{00000000-0005-0000-0000-000035090000}"/>
    <cellStyle name="40% - Dekorfärg4 2 10 2" xfId="6703" xr:uid="{00000000-0005-0000-0000-0000571A0000}"/>
    <cellStyle name="40% - Dekorfärg4 2 10 2 2" xfId="15588" xr:uid="{00000000-0005-0000-0000-00000C3D0000}"/>
    <cellStyle name="40% - Dekorfärg4 2 10 2 3" xfId="33085" xr:uid="{00000000-0005-0000-0000-000065810000}"/>
    <cellStyle name="40% - Dekorfärg4 2 10 2_Tabell 6a K" xfId="20417" xr:uid="{00000000-0005-0000-0000-0000E94F0000}"/>
    <cellStyle name="40% - Dekorfärg4 2 10 3" xfId="11202" xr:uid="{00000000-0005-0000-0000-0000EA2B0000}"/>
    <cellStyle name="40% - Dekorfärg4 2 10 3 2" xfId="51078" xr:uid="{00000000-0005-0000-0000-0000AEC70000}"/>
    <cellStyle name="40% - Dekorfärg4 2 10 3 2 2" xfId="51079" xr:uid="{00000000-0005-0000-0000-0000AFC70000}"/>
    <cellStyle name="40% - Dekorfärg4 2 10 3 3" xfId="51080" xr:uid="{00000000-0005-0000-0000-0000B0C70000}"/>
    <cellStyle name="40% - Dekorfärg4 2 10 4" xfId="28699" xr:uid="{00000000-0005-0000-0000-000043700000}"/>
    <cellStyle name="40% - Dekorfärg4 2 10 5" xfId="51081" xr:uid="{00000000-0005-0000-0000-0000B1C70000}"/>
    <cellStyle name="40% - Dekorfärg4 2 10_Tabell 6a K" xfId="20675" xr:uid="{00000000-0005-0000-0000-0000EB500000}"/>
    <cellStyle name="40% - Dekorfärg4 2 11" xfId="4510" xr:uid="{00000000-0005-0000-0000-0000C6110000}"/>
    <cellStyle name="40% - Dekorfärg4 2 11 2" xfId="13395" xr:uid="{00000000-0005-0000-0000-00007B340000}"/>
    <cellStyle name="40% - Dekorfärg4 2 11 3" xfId="30892" xr:uid="{00000000-0005-0000-0000-0000D4780000}"/>
    <cellStyle name="40% - Dekorfärg4 2 11_Tabell 6a K" xfId="23973" xr:uid="{00000000-0005-0000-0000-0000CD5D0000}"/>
    <cellStyle name="40% - Dekorfärg4 2 12" xfId="9010" xr:uid="{00000000-0005-0000-0000-00005A230000}"/>
    <cellStyle name="40% - Dekorfärg4 2 12 2" xfId="51082" xr:uid="{00000000-0005-0000-0000-0000B2C70000}"/>
    <cellStyle name="40% - Dekorfärg4 2 12 2 2" xfId="51083" xr:uid="{00000000-0005-0000-0000-0000B3C70000}"/>
    <cellStyle name="40% - Dekorfärg4 2 12 3" xfId="51084" xr:uid="{00000000-0005-0000-0000-0000B4C70000}"/>
    <cellStyle name="40% - Dekorfärg4 2 13" xfId="26507" xr:uid="{00000000-0005-0000-0000-0000B3670000}"/>
    <cellStyle name="40% - Dekorfärg4 2 14" xfId="51085" xr:uid="{00000000-0005-0000-0000-0000B5C70000}"/>
    <cellStyle name="40% - Dekorfärg4 2 15" xfId="51086" xr:uid="{00000000-0005-0000-0000-0000B6C70000}"/>
    <cellStyle name="40% - Dekorfärg4 2 2" xfId="153" xr:uid="{00000000-0005-0000-0000-0000C1000000}"/>
    <cellStyle name="40% - Dekorfärg4 2 2 10" xfId="4538" xr:uid="{00000000-0005-0000-0000-0000E2110000}"/>
    <cellStyle name="40% - Dekorfärg4 2 2 10 2" xfId="13423" xr:uid="{00000000-0005-0000-0000-000097340000}"/>
    <cellStyle name="40% - Dekorfärg4 2 2 10 3" xfId="30920" xr:uid="{00000000-0005-0000-0000-0000F0780000}"/>
    <cellStyle name="40% - Dekorfärg4 2 2 10_Tabell 6a K" xfId="21101" xr:uid="{00000000-0005-0000-0000-000095520000}"/>
    <cellStyle name="40% - Dekorfärg4 2 2 11" xfId="9038" xr:uid="{00000000-0005-0000-0000-000076230000}"/>
    <cellStyle name="40% - Dekorfärg4 2 2 11 2" xfId="51087" xr:uid="{00000000-0005-0000-0000-0000B7C70000}"/>
    <cellStyle name="40% - Dekorfärg4 2 2 11 2 2" xfId="51088" xr:uid="{00000000-0005-0000-0000-0000B8C70000}"/>
    <cellStyle name="40% - Dekorfärg4 2 2 11 3" xfId="51089" xr:uid="{00000000-0005-0000-0000-0000B9C70000}"/>
    <cellStyle name="40% - Dekorfärg4 2 2 12" xfId="26535" xr:uid="{00000000-0005-0000-0000-0000CF670000}"/>
    <cellStyle name="40% - Dekorfärg4 2 2 13" xfId="51090" xr:uid="{00000000-0005-0000-0000-0000BAC70000}"/>
    <cellStyle name="40% - Dekorfärg4 2 2 14" xfId="51091" xr:uid="{00000000-0005-0000-0000-0000BBC70000}"/>
    <cellStyle name="40% - Dekorfärg4 2 2 2" xfId="253" xr:uid="{00000000-0005-0000-0000-000025010000}"/>
    <cellStyle name="40% - Dekorfärg4 2 2 2 10" xfId="51092" xr:uid="{00000000-0005-0000-0000-0000BCC70000}"/>
    <cellStyle name="40% - Dekorfärg4 2 2 2 11" xfId="51093" xr:uid="{00000000-0005-0000-0000-0000BDC70000}"/>
    <cellStyle name="40% - Dekorfärg4 2 2 2 2" xfId="465" xr:uid="{00000000-0005-0000-0000-0000F9010000}"/>
    <cellStyle name="40% - Dekorfärg4 2 2 2 2 2" xfId="889" xr:uid="{00000000-0005-0000-0000-0000A1030000}"/>
    <cellStyle name="40% - Dekorfärg4 2 2 2 2 2 2" xfId="1879" xr:uid="{00000000-0005-0000-0000-00007F070000}"/>
    <cellStyle name="40% - Dekorfärg4 2 2 2 2 2 2 2" xfId="4071" xr:uid="{00000000-0005-0000-0000-00000F100000}"/>
    <cellStyle name="40% - Dekorfärg4 2 2 2 2 2 2 2 2" xfId="8457" xr:uid="{00000000-0005-0000-0000-000031210000}"/>
    <cellStyle name="40% - Dekorfärg4 2 2 2 2 2 2 2 2 2" xfId="17342" xr:uid="{00000000-0005-0000-0000-0000E6430000}"/>
    <cellStyle name="40% - Dekorfärg4 2 2 2 2 2 2 2 2 2 2" xfId="51094" xr:uid="{00000000-0005-0000-0000-0000BEC70000}"/>
    <cellStyle name="40% - Dekorfärg4 2 2 2 2 2 2 2 2 3" xfId="34839" xr:uid="{00000000-0005-0000-0000-00003F880000}"/>
    <cellStyle name="40% - Dekorfärg4 2 2 2 2 2 2 2 2_Tabell 6a K" xfId="18463" xr:uid="{00000000-0005-0000-0000-000047480000}"/>
    <cellStyle name="40% - Dekorfärg4 2 2 2 2 2 2 2 3" xfId="12956" xr:uid="{00000000-0005-0000-0000-0000C4320000}"/>
    <cellStyle name="40% - Dekorfärg4 2 2 2 2 2 2 2 4" xfId="30453" xr:uid="{00000000-0005-0000-0000-00001D770000}"/>
    <cellStyle name="40% - Dekorfärg4 2 2 2 2 2 2 2_Tabell 6a K" xfId="24479" xr:uid="{00000000-0005-0000-0000-0000C75F0000}"/>
    <cellStyle name="40% - Dekorfärg4 2 2 2 2 2 2 3" xfId="6264" xr:uid="{00000000-0005-0000-0000-0000A0180000}"/>
    <cellStyle name="40% - Dekorfärg4 2 2 2 2 2 2 3 2" xfId="15149" xr:uid="{00000000-0005-0000-0000-0000553B0000}"/>
    <cellStyle name="40% - Dekorfärg4 2 2 2 2 2 2 3 3" xfId="32646" xr:uid="{00000000-0005-0000-0000-0000AE7F0000}"/>
    <cellStyle name="40% - Dekorfärg4 2 2 2 2 2 2 3_Tabell 6a K" xfId="18802" xr:uid="{00000000-0005-0000-0000-00009A490000}"/>
    <cellStyle name="40% - Dekorfärg4 2 2 2 2 2 2 4" xfId="10764" xr:uid="{00000000-0005-0000-0000-0000342A0000}"/>
    <cellStyle name="40% - Dekorfärg4 2 2 2 2 2 2 4 2" xfId="51095" xr:uid="{00000000-0005-0000-0000-0000BFC70000}"/>
    <cellStyle name="40% - Dekorfärg4 2 2 2 2 2 2 4 2 2" xfId="51096" xr:uid="{00000000-0005-0000-0000-0000C0C70000}"/>
    <cellStyle name="40% - Dekorfärg4 2 2 2 2 2 2 4 3" xfId="51097" xr:uid="{00000000-0005-0000-0000-0000C1C70000}"/>
    <cellStyle name="40% - Dekorfärg4 2 2 2 2 2 2 5" xfId="28261" xr:uid="{00000000-0005-0000-0000-00008D6E0000}"/>
    <cellStyle name="40% - Dekorfärg4 2 2 2 2 2 2 6" xfId="51098" xr:uid="{00000000-0005-0000-0000-0000C2C70000}"/>
    <cellStyle name="40% - Dekorfärg4 2 2 2 2 2 2_Tabell 6a K" xfId="23090" xr:uid="{00000000-0005-0000-0000-00005A5A0000}"/>
    <cellStyle name="40% - Dekorfärg4 2 2 2 2 2 3" xfId="3081" xr:uid="{00000000-0005-0000-0000-0000310C0000}"/>
    <cellStyle name="40% - Dekorfärg4 2 2 2 2 2 3 2" xfId="7467" xr:uid="{00000000-0005-0000-0000-0000531D0000}"/>
    <cellStyle name="40% - Dekorfärg4 2 2 2 2 2 3 2 2" xfId="16352" xr:uid="{00000000-0005-0000-0000-000008400000}"/>
    <cellStyle name="40% - Dekorfärg4 2 2 2 2 2 3 2 3" xfId="33849" xr:uid="{00000000-0005-0000-0000-000061840000}"/>
    <cellStyle name="40% - Dekorfärg4 2 2 2 2 2 3 2_Tabell 6a K" xfId="24942" xr:uid="{00000000-0005-0000-0000-000096610000}"/>
    <cellStyle name="40% - Dekorfärg4 2 2 2 2 2 3 3" xfId="11966" xr:uid="{00000000-0005-0000-0000-0000E62E0000}"/>
    <cellStyle name="40% - Dekorfärg4 2 2 2 2 2 3 3 2" xfId="51099" xr:uid="{00000000-0005-0000-0000-0000C3C70000}"/>
    <cellStyle name="40% - Dekorfärg4 2 2 2 2 2 3 3 2 2" xfId="51100" xr:uid="{00000000-0005-0000-0000-0000C4C70000}"/>
    <cellStyle name="40% - Dekorfärg4 2 2 2 2 2 3 3 3" xfId="51101" xr:uid="{00000000-0005-0000-0000-0000C5C70000}"/>
    <cellStyle name="40% - Dekorfärg4 2 2 2 2 2 3 4" xfId="29463" xr:uid="{00000000-0005-0000-0000-00003F730000}"/>
    <cellStyle name="40% - Dekorfärg4 2 2 2 2 2 3 5" xfId="51102" xr:uid="{00000000-0005-0000-0000-0000C6C70000}"/>
    <cellStyle name="40% - Dekorfärg4 2 2 2 2 2 3_Tabell 6a K" xfId="25193" xr:uid="{00000000-0005-0000-0000-000091620000}"/>
    <cellStyle name="40% - Dekorfärg4 2 2 2 2 2 4" xfId="5274" xr:uid="{00000000-0005-0000-0000-0000C2140000}"/>
    <cellStyle name="40% - Dekorfärg4 2 2 2 2 2 4 2" xfId="14159" xr:uid="{00000000-0005-0000-0000-000077370000}"/>
    <cellStyle name="40% - Dekorfärg4 2 2 2 2 2 4 3" xfId="31656" xr:uid="{00000000-0005-0000-0000-0000D07B0000}"/>
    <cellStyle name="40% - Dekorfärg4 2 2 2 2 2 4_Tabell 6a K" xfId="22616" xr:uid="{00000000-0005-0000-0000-000080580000}"/>
    <cellStyle name="40% - Dekorfärg4 2 2 2 2 2 5" xfId="9774" xr:uid="{00000000-0005-0000-0000-000056260000}"/>
    <cellStyle name="40% - Dekorfärg4 2 2 2 2 2 5 2" xfId="51103" xr:uid="{00000000-0005-0000-0000-0000C7C70000}"/>
    <cellStyle name="40% - Dekorfärg4 2 2 2 2 2 5 2 2" xfId="51104" xr:uid="{00000000-0005-0000-0000-0000C8C70000}"/>
    <cellStyle name="40% - Dekorfärg4 2 2 2 2 2 5 3" xfId="51105" xr:uid="{00000000-0005-0000-0000-0000C9C70000}"/>
    <cellStyle name="40% - Dekorfärg4 2 2 2 2 2 6" xfId="27271" xr:uid="{00000000-0005-0000-0000-0000AF6A0000}"/>
    <cellStyle name="40% - Dekorfärg4 2 2 2 2 2 7" xfId="51106" xr:uid="{00000000-0005-0000-0000-0000CAC70000}"/>
    <cellStyle name="40% - Dekorfärg4 2 2 2 2 2_Tabell 6a K" xfId="22925" xr:uid="{00000000-0005-0000-0000-0000B5590000}"/>
    <cellStyle name="40% - Dekorfärg4 2 2 2 2 3" xfId="1878" xr:uid="{00000000-0005-0000-0000-00007E070000}"/>
    <cellStyle name="40% - Dekorfärg4 2 2 2 2 3 2" xfId="4070" xr:uid="{00000000-0005-0000-0000-00000E100000}"/>
    <cellStyle name="40% - Dekorfärg4 2 2 2 2 3 2 2" xfId="8456" xr:uid="{00000000-0005-0000-0000-000030210000}"/>
    <cellStyle name="40% - Dekorfärg4 2 2 2 2 3 2 2 2" xfId="17341" xr:uid="{00000000-0005-0000-0000-0000E5430000}"/>
    <cellStyle name="40% - Dekorfärg4 2 2 2 2 3 2 2 2 2" xfId="51107" xr:uid="{00000000-0005-0000-0000-0000CBC70000}"/>
    <cellStyle name="40% - Dekorfärg4 2 2 2 2 3 2 2 3" xfId="34838" xr:uid="{00000000-0005-0000-0000-00003E880000}"/>
    <cellStyle name="40% - Dekorfärg4 2 2 2 2 3 2 2_Tabell 6a K" xfId="26093" xr:uid="{00000000-0005-0000-0000-000015660000}"/>
    <cellStyle name="40% - Dekorfärg4 2 2 2 2 3 2 3" xfId="12955" xr:uid="{00000000-0005-0000-0000-0000C3320000}"/>
    <cellStyle name="40% - Dekorfärg4 2 2 2 2 3 2 4" xfId="30452" xr:uid="{00000000-0005-0000-0000-00001C770000}"/>
    <cellStyle name="40% - Dekorfärg4 2 2 2 2 3 2_Tabell 6a K" xfId="23390" xr:uid="{00000000-0005-0000-0000-0000865B0000}"/>
    <cellStyle name="40% - Dekorfärg4 2 2 2 2 3 3" xfId="6263" xr:uid="{00000000-0005-0000-0000-00009F180000}"/>
    <cellStyle name="40% - Dekorfärg4 2 2 2 2 3 3 2" xfId="15148" xr:uid="{00000000-0005-0000-0000-0000543B0000}"/>
    <cellStyle name="40% - Dekorfärg4 2 2 2 2 3 3 3" xfId="32645" xr:uid="{00000000-0005-0000-0000-0000AD7F0000}"/>
    <cellStyle name="40% - Dekorfärg4 2 2 2 2 3 3_Tabell 6a K" xfId="19195" xr:uid="{00000000-0005-0000-0000-0000234B0000}"/>
    <cellStyle name="40% - Dekorfärg4 2 2 2 2 3 4" xfId="10763" xr:uid="{00000000-0005-0000-0000-0000332A0000}"/>
    <cellStyle name="40% - Dekorfärg4 2 2 2 2 3 4 2" xfId="51108" xr:uid="{00000000-0005-0000-0000-0000CCC70000}"/>
    <cellStyle name="40% - Dekorfärg4 2 2 2 2 3 4 2 2" xfId="51109" xr:uid="{00000000-0005-0000-0000-0000CDC70000}"/>
    <cellStyle name="40% - Dekorfärg4 2 2 2 2 3 4 3" xfId="51110" xr:uid="{00000000-0005-0000-0000-0000CEC70000}"/>
    <cellStyle name="40% - Dekorfärg4 2 2 2 2 3 5" xfId="28260" xr:uid="{00000000-0005-0000-0000-00008C6E0000}"/>
    <cellStyle name="40% - Dekorfärg4 2 2 2 2 3 6" xfId="51111" xr:uid="{00000000-0005-0000-0000-0000CFC70000}"/>
    <cellStyle name="40% - Dekorfärg4 2 2 2 2 3_Tabell 6a K" xfId="21486" xr:uid="{00000000-0005-0000-0000-000016540000}"/>
    <cellStyle name="40% - Dekorfärg4 2 2 2 2 4" xfId="2657" xr:uid="{00000000-0005-0000-0000-0000890A0000}"/>
    <cellStyle name="40% - Dekorfärg4 2 2 2 2 4 2" xfId="7043" xr:uid="{00000000-0005-0000-0000-0000AB1B0000}"/>
    <cellStyle name="40% - Dekorfärg4 2 2 2 2 4 2 2" xfId="15928" xr:uid="{00000000-0005-0000-0000-0000603E0000}"/>
    <cellStyle name="40% - Dekorfärg4 2 2 2 2 4 2 3" xfId="33425" xr:uid="{00000000-0005-0000-0000-0000B9820000}"/>
    <cellStyle name="40% - Dekorfärg4 2 2 2 2 4 2_Tabell 6a K" xfId="23024" xr:uid="{00000000-0005-0000-0000-0000185A0000}"/>
    <cellStyle name="40% - Dekorfärg4 2 2 2 2 4 3" xfId="11542" xr:uid="{00000000-0005-0000-0000-00003E2D0000}"/>
    <cellStyle name="40% - Dekorfärg4 2 2 2 2 4 3 2" xfId="51112" xr:uid="{00000000-0005-0000-0000-0000D0C70000}"/>
    <cellStyle name="40% - Dekorfärg4 2 2 2 2 4 3 2 2" xfId="51113" xr:uid="{00000000-0005-0000-0000-0000D1C70000}"/>
    <cellStyle name="40% - Dekorfärg4 2 2 2 2 4 3 3" xfId="51114" xr:uid="{00000000-0005-0000-0000-0000D2C70000}"/>
    <cellStyle name="40% - Dekorfärg4 2 2 2 2 4 4" xfId="29039" xr:uid="{00000000-0005-0000-0000-000097710000}"/>
    <cellStyle name="40% - Dekorfärg4 2 2 2 2 4 5" xfId="51115" xr:uid="{00000000-0005-0000-0000-0000D3C70000}"/>
    <cellStyle name="40% - Dekorfärg4 2 2 2 2 4_Tabell 6a K" xfId="18928" xr:uid="{00000000-0005-0000-0000-0000184A0000}"/>
    <cellStyle name="40% - Dekorfärg4 2 2 2 2 5" xfId="4850" xr:uid="{00000000-0005-0000-0000-00001A130000}"/>
    <cellStyle name="40% - Dekorfärg4 2 2 2 2 5 2" xfId="13735" xr:uid="{00000000-0005-0000-0000-0000CF350000}"/>
    <cellStyle name="40% - Dekorfärg4 2 2 2 2 5 3" xfId="31232" xr:uid="{00000000-0005-0000-0000-0000287A0000}"/>
    <cellStyle name="40% - Dekorfärg4 2 2 2 2 5_Tabell 6a K" xfId="22771" xr:uid="{00000000-0005-0000-0000-00001B590000}"/>
    <cellStyle name="40% - Dekorfärg4 2 2 2 2 6" xfId="9350" xr:uid="{00000000-0005-0000-0000-0000AE240000}"/>
    <cellStyle name="40% - Dekorfärg4 2 2 2 2 6 2" xfId="51116" xr:uid="{00000000-0005-0000-0000-0000D4C70000}"/>
    <cellStyle name="40% - Dekorfärg4 2 2 2 2 6 2 2" xfId="51117" xr:uid="{00000000-0005-0000-0000-0000D5C70000}"/>
    <cellStyle name="40% - Dekorfärg4 2 2 2 2 6 3" xfId="51118" xr:uid="{00000000-0005-0000-0000-0000D6C70000}"/>
    <cellStyle name="40% - Dekorfärg4 2 2 2 2 7" xfId="26847" xr:uid="{00000000-0005-0000-0000-000007690000}"/>
    <cellStyle name="40% - Dekorfärg4 2 2 2 2 8" xfId="51119" xr:uid="{00000000-0005-0000-0000-0000D7C70000}"/>
    <cellStyle name="40% - Dekorfärg4 2 2 2 2_Tabell 6a K" xfId="21896" xr:uid="{00000000-0005-0000-0000-0000B0550000}"/>
    <cellStyle name="40% - Dekorfärg4 2 2 2 3" xfId="677" xr:uid="{00000000-0005-0000-0000-0000CD020000}"/>
    <cellStyle name="40% - Dekorfärg4 2 2 2 3 2" xfId="1880" xr:uid="{00000000-0005-0000-0000-000080070000}"/>
    <cellStyle name="40% - Dekorfärg4 2 2 2 3 2 2" xfId="4072" xr:uid="{00000000-0005-0000-0000-000010100000}"/>
    <cellStyle name="40% - Dekorfärg4 2 2 2 3 2 2 2" xfId="8458" xr:uid="{00000000-0005-0000-0000-000032210000}"/>
    <cellStyle name="40% - Dekorfärg4 2 2 2 3 2 2 2 2" xfId="17343" xr:uid="{00000000-0005-0000-0000-0000E7430000}"/>
    <cellStyle name="40% - Dekorfärg4 2 2 2 3 2 2 2 2 2" xfId="51120" xr:uid="{00000000-0005-0000-0000-0000D8C70000}"/>
    <cellStyle name="40% - Dekorfärg4 2 2 2 3 2 2 2 3" xfId="34840" xr:uid="{00000000-0005-0000-0000-000040880000}"/>
    <cellStyle name="40% - Dekorfärg4 2 2 2 3 2 2 2_Tabell 6a K" xfId="20228" xr:uid="{00000000-0005-0000-0000-00002C4F0000}"/>
    <cellStyle name="40% - Dekorfärg4 2 2 2 3 2 2 3" xfId="12957" xr:uid="{00000000-0005-0000-0000-0000C5320000}"/>
    <cellStyle name="40% - Dekorfärg4 2 2 2 3 2 2 4" xfId="30454" xr:uid="{00000000-0005-0000-0000-00001E770000}"/>
    <cellStyle name="40% - Dekorfärg4 2 2 2 3 2 2_Tabell 6a K" xfId="25107" xr:uid="{00000000-0005-0000-0000-00003B620000}"/>
    <cellStyle name="40% - Dekorfärg4 2 2 2 3 2 3" xfId="6265" xr:uid="{00000000-0005-0000-0000-0000A1180000}"/>
    <cellStyle name="40% - Dekorfärg4 2 2 2 3 2 3 2" xfId="15150" xr:uid="{00000000-0005-0000-0000-0000563B0000}"/>
    <cellStyle name="40% - Dekorfärg4 2 2 2 3 2 3 3" xfId="32647" xr:uid="{00000000-0005-0000-0000-0000AF7F0000}"/>
    <cellStyle name="40% - Dekorfärg4 2 2 2 3 2 3_Tabell 6a K" xfId="25704" xr:uid="{00000000-0005-0000-0000-000090640000}"/>
    <cellStyle name="40% - Dekorfärg4 2 2 2 3 2 4" xfId="10765" xr:uid="{00000000-0005-0000-0000-0000352A0000}"/>
    <cellStyle name="40% - Dekorfärg4 2 2 2 3 2 4 2" xfId="51121" xr:uid="{00000000-0005-0000-0000-0000D9C70000}"/>
    <cellStyle name="40% - Dekorfärg4 2 2 2 3 2 4 2 2" xfId="51122" xr:uid="{00000000-0005-0000-0000-0000DAC70000}"/>
    <cellStyle name="40% - Dekorfärg4 2 2 2 3 2 4 3" xfId="51123" xr:uid="{00000000-0005-0000-0000-0000DBC70000}"/>
    <cellStyle name="40% - Dekorfärg4 2 2 2 3 2 5" xfId="28262" xr:uid="{00000000-0005-0000-0000-00008E6E0000}"/>
    <cellStyle name="40% - Dekorfärg4 2 2 2 3 2 6" xfId="51124" xr:uid="{00000000-0005-0000-0000-0000DCC70000}"/>
    <cellStyle name="40% - Dekorfärg4 2 2 2 3 2_Tabell 6a K" xfId="18785" xr:uid="{00000000-0005-0000-0000-000089490000}"/>
    <cellStyle name="40% - Dekorfärg4 2 2 2 3 3" xfId="2869" xr:uid="{00000000-0005-0000-0000-00005D0B0000}"/>
    <cellStyle name="40% - Dekorfärg4 2 2 2 3 3 2" xfId="7255" xr:uid="{00000000-0005-0000-0000-00007F1C0000}"/>
    <cellStyle name="40% - Dekorfärg4 2 2 2 3 3 2 2" xfId="16140" xr:uid="{00000000-0005-0000-0000-0000343F0000}"/>
    <cellStyle name="40% - Dekorfärg4 2 2 2 3 3 2 3" xfId="33637" xr:uid="{00000000-0005-0000-0000-00008D830000}"/>
    <cellStyle name="40% - Dekorfärg4 2 2 2 3 3 2_Tabell 6a K" xfId="21625" xr:uid="{00000000-0005-0000-0000-0000A1540000}"/>
    <cellStyle name="40% - Dekorfärg4 2 2 2 3 3 3" xfId="11754" xr:uid="{00000000-0005-0000-0000-0000122E0000}"/>
    <cellStyle name="40% - Dekorfärg4 2 2 2 3 3 3 2" xfId="51125" xr:uid="{00000000-0005-0000-0000-0000DDC70000}"/>
    <cellStyle name="40% - Dekorfärg4 2 2 2 3 3 3 2 2" xfId="51126" xr:uid="{00000000-0005-0000-0000-0000DEC70000}"/>
    <cellStyle name="40% - Dekorfärg4 2 2 2 3 3 3 3" xfId="51127" xr:uid="{00000000-0005-0000-0000-0000DFC70000}"/>
    <cellStyle name="40% - Dekorfärg4 2 2 2 3 3 4" xfId="29251" xr:uid="{00000000-0005-0000-0000-00006B720000}"/>
    <cellStyle name="40% - Dekorfärg4 2 2 2 3 3 5" xfId="51128" xr:uid="{00000000-0005-0000-0000-0000E0C70000}"/>
    <cellStyle name="40% - Dekorfärg4 2 2 2 3 3_Tabell 6a K" xfId="25439" xr:uid="{00000000-0005-0000-0000-000087630000}"/>
    <cellStyle name="40% - Dekorfärg4 2 2 2 3 4" xfId="5062" xr:uid="{00000000-0005-0000-0000-0000EE130000}"/>
    <cellStyle name="40% - Dekorfärg4 2 2 2 3 4 2" xfId="13947" xr:uid="{00000000-0005-0000-0000-0000A3360000}"/>
    <cellStyle name="40% - Dekorfärg4 2 2 2 3 4 3" xfId="31444" xr:uid="{00000000-0005-0000-0000-0000FC7A0000}"/>
    <cellStyle name="40% - Dekorfärg4 2 2 2 3 4_Tabell 6a K" xfId="21893" xr:uid="{00000000-0005-0000-0000-0000AD550000}"/>
    <cellStyle name="40% - Dekorfärg4 2 2 2 3 5" xfId="9562" xr:uid="{00000000-0005-0000-0000-000082250000}"/>
    <cellStyle name="40% - Dekorfärg4 2 2 2 3 5 2" xfId="51129" xr:uid="{00000000-0005-0000-0000-0000E1C70000}"/>
    <cellStyle name="40% - Dekorfärg4 2 2 2 3 5 2 2" xfId="51130" xr:uid="{00000000-0005-0000-0000-0000E2C70000}"/>
    <cellStyle name="40% - Dekorfärg4 2 2 2 3 5 3" xfId="51131" xr:uid="{00000000-0005-0000-0000-0000E3C70000}"/>
    <cellStyle name="40% - Dekorfärg4 2 2 2 3 6" xfId="27059" xr:uid="{00000000-0005-0000-0000-0000DB690000}"/>
    <cellStyle name="40% - Dekorfärg4 2 2 2 3 7" xfId="51132" xr:uid="{00000000-0005-0000-0000-0000E4C70000}"/>
    <cellStyle name="40% - Dekorfärg4 2 2 2 3_Tabell 6a K" xfId="19841" xr:uid="{00000000-0005-0000-0000-0000A94D0000}"/>
    <cellStyle name="40% - Dekorfärg4 2 2 2 4" xfId="1101" xr:uid="{00000000-0005-0000-0000-000075040000}"/>
    <cellStyle name="40% - Dekorfärg4 2 2 2 4 2" xfId="1881" xr:uid="{00000000-0005-0000-0000-000081070000}"/>
    <cellStyle name="40% - Dekorfärg4 2 2 2 4 2 2" xfId="4073" xr:uid="{00000000-0005-0000-0000-000011100000}"/>
    <cellStyle name="40% - Dekorfärg4 2 2 2 4 2 2 2" xfId="8459" xr:uid="{00000000-0005-0000-0000-000033210000}"/>
    <cellStyle name="40% - Dekorfärg4 2 2 2 4 2 2 2 2" xfId="17344" xr:uid="{00000000-0005-0000-0000-0000E8430000}"/>
    <cellStyle name="40% - Dekorfärg4 2 2 2 4 2 2 2 2 2" xfId="51133" xr:uid="{00000000-0005-0000-0000-0000E5C70000}"/>
    <cellStyle name="40% - Dekorfärg4 2 2 2 4 2 2 2 3" xfId="34841" xr:uid="{00000000-0005-0000-0000-000041880000}"/>
    <cellStyle name="40% - Dekorfärg4 2 2 2 4 2 2 2_Tabell 6a K" xfId="21365" xr:uid="{00000000-0005-0000-0000-00009D530000}"/>
    <cellStyle name="40% - Dekorfärg4 2 2 2 4 2 2 3" xfId="12958" xr:uid="{00000000-0005-0000-0000-0000C6320000}"/>
    <cellStyle name="40% - Dekorfärg4 2 2 2 4 2 2 4" xfId="30455" xr:uid="{00000000-0005-0000-0000-00001F770000}"/>
    <cellStyle name="40% - Dekorfärg4 2 2 2 4 2 2_Tabell 6a K" xfId="23895" xr:uid="{00000000-0005-0000-0000-00007F5D0000}"/>
    <cellStyle name="40% - Dekorfärg4 2 2 2 4 2 3" xfId="6266" xr:uid="{00000000-0005-0000-0000-0000A2180000}"/>
    <cellStyle name="40% - Dekorfärg4 2 2 2 4 2 3 2" xfId="15151" xr:uid="{00000000-0005-0000-0000-0000573B0000}"/>
    <cellStyle name="40% - Dekorfärg4 2 2 2 4 2 3 3" xfId="32648" xr:uid="{00000000-0005-0000-0000-0000B07F0000}"/>
    <cellStyle name="40% - Dekorfärg4 2 2 2 4 2 3_Tabell 6a K" xfId="21098" xr:uid="{00000000-0005-0000-0000-000092520000}"/>
    <cellStyle name="40% - Dekorfärg4 2 2 2 4 2 4" xfId="10766" xr:uid="{00000000-0005-0000-0000-0000362A0000}"/>
    <cellStyle name="40% - Dekorfärg4 2 2 2 4 2 4 2" xfId="51134" xr:uid="{00000000-0005-0000-0000-0000E6C70000}"/>
    <cellStyle name="40% - Dekorfärg4 2 2 2 4 2 4 2 2" xfId="51135" xr:uid="{00000000-0005-0000-0000-0000E7C70000}"/>
    <cellStyle name="40% - Dekorfärg4 2 2 2 4 2 4 3" xfId="51136" xr:uid="{00000000-0005-0000-0000-0000E8C70000}"/>
    <cellStyle name="40% - Dekorfärg4 2 2 2 4 2 5" xfId="28263" xr:uid="{00000000-0005-0000-0000-00008F6E0000}"/>
    <cellStyle name="40% - Dekorfärg4 2 2 2 4 2 6" xfId="51137" xr:uid="{00000000-0005-0000-0000-0000E9C70000}"/>
    <cellStyle name="40% - Dekorfärg4 2 2 2 4 2_Tabell 6a K" xfId="23365" xr:uid="{00000000-0005-0000-0000-00006D5B0000}"/>
    <cellStyle name="40% - Dekorfärg4 2 2 2 4 3" xfId="3293" xr:uid="{00000000-0005-0000-0000-0000050D0000}"/>
    <cellStyle name="40% - Dekorfärg4 2 2 2 4 3 2" xfId="7679" xr:uid="{00000000-0005-0000-0000-0000271E0000}"/>
    <cellStyle name="40% - Dekorfärg4 2 2 2 4 3 2 2" xfId="16564" xr:uid="{00000000-0005-0000-0000-0000DC400000}"/>
    <cellStyle name="40% - Dekorfärg4 2 2 2 4 3 2 3" xfId="34061" xr:uid="{00000000-0005-0000-0000-000035850000}"/>
    <cellStyle name="40% - Dekorfärg4 2 2 2 4 3 2_Tabell 6a K" xfId="19723" xr:uid="{00000000-0005-0000-0000-0000334D0000}"/>
    <cellStyle name="40% - Dekorfärg4 2 2 2 4 3 3" xfId="12178" xr:uid="{00000000-0005-0000-0000-0000BA2F0000}"/>
    <cellStyle name="40% - Dekorfärg4 2 2 2 4 3 3 2" xfId="51138" xr:uid="{00000000-0005-0000-0000-0000EAC70000}"/>
    <cellStyle name="40% - Dekorfärg4 2 2 2 4 3 3 2 2" xfId="51139" xr:uid="{00000000-0005-0000-0000-0000EBC70000}"/>
    <cellStyle name="40% - Dekorfärg4 2 2 2 4 3 3 3" xfId="51140" xr:uid="{00000000-0005-0000-0000-0000ECC70000}"/>
    <cellStyle name="40% - Dekorfärg4 2 2 2 4 3 4" xfId="29675" xr:uid="{00000000-0005-0000-0000-000013740000}"/>
    <cellStyle name="40% - Dekorfärg4 2 2 2 4 3 5" xfId="51141" xr:uid="{00000000-0005-0000-0000-0000EDC70000}"/>
    <cellStyle name="40% - Dekorfärg4 2 2 2 4 3_Tabell 6a K" xfId="19454" xr:uid="{00000000-0005-0000-0000-0000264C0000}"/>
    <cellStyle name="40% - Dekorfärg4 2 2 2 4 4" xfId="5486" xr:uid="{00000000-0005-0000-0000-000096150000}"/>
    <cellStyle name="40% - Dekorfärg4 2 2 2 4 4 2" xfId="14371" xr:uid="{00000000-0005-0000-0000-00004B380000}"/>
    <cellStyle name="40% - Dekorfärg4 2 2 2 4 4 3" xfId="31868" xr:uid="{00000000-0005-0000-0000-0000A47C0000}"/>
    <cellStyle name="40% - Dekorfärg4 2 2 2 4 4_Tabell 6a K" xfId="21990" xr:uid="{00000000-0005-0000-0000-00000E560000}"/>
    <cellStyle name="40% - Dekorfärg4 2 2 2 4 5" xfId="9986" xr:uid="{00000000-0005-0000-0000-00002A270000}"/>
    <cellStyle name="40% - Dekorfärg4 2 2 2 4 5 2" xfId="51142" xr:uid="{00000000-0005-0000-0000-0000EEC70000}"/>
    <cellStyle name="40% - Dekorfärg4 2 2 2 4 5 2 2" xfId="51143" xr:uid="{00000000-0005-0000-0000-0000EFC70000}"/>
    <cellStyle name="40% - Dekorfärg4 2 2 2 4 5 3" xfId="51144" xr:uid="{00000000-0005-0000-0000-0000F0C70000}"/>
    <cellStyle name="40% - Dekorfärg4 2 2 2 4 6" xfId="27483" xr:uid="{00000000-0005-0000-0000-0000836B0000}"/>
    <cellStyle name="40% - Dekorfärg4 2 2 2 4 7" xfId="51145" xr:uid="{00000000-0005-0000-0000-0000F1C70000}"/>
    <cellStyle name="40% - Dekorfärg4 2 2 2 4_Tabell 6a K" xfId="22534" xr:uid="{00000000-0005-0000-0000-00002E580000}"/>
    <cellStyle name="40% - Dekorfärg4 2 2 2 5" xfId="1877" xr:uid="{00000000-0005-0000-0000-00007D070000}"/>
    <cellStyle name="40% - Dekorfärg4 2 2 2 5 2" xfId="4069" xr:uid="{00000000-0005-0000-0000-00000D100000}"/>
    <cellStyle name="40% - Dekorfärg4 2 2 2 5 2 2" xfId="8455" xr:uid="{00000000-0005-0000-0000-00002F210000}"/>
    <cellStyle name="40% - Dekorfärg4 2 2 2 5 2 2 2" xfId="17340" xr:uid="{00000000-0005-0000-0000-0000E4430000}"/>
    <cellStyle name="40% - Dekorfärg4 2 2 2 5 2 2 2 2" xfId="51146" xr:uid="{00000000-0005-0000-0000-0000F2C70000}"/>
    <cellStyle name="40% - Dekorfärg4 2 2 2 5 2 2 3" xfId="34837" xr:uid="{00000000-0005-0000-0000-00003D880000}"/>
    <cellStyle name="40% - Dekorfärg4 2 2 2 5 2 2_Tabell 6a K" xfId="21270" xr:uid="{00000000-0005-0000-0000-00003E530000}"/>
    <cellStyle name="40% - Dekorfärg4 2 2 2 5 2 3" xfId="12954" xr:uid="{00000000-0005-0000-0000-0000C2320000}"/>
    <cellStyle name="40% - Dekorfärg4 2 2 2 5 2 4" xfId="30451" xr:uid="{00000000-0005-0000-0000-00001B770000}"/>
    <cellStyle name="40% - Dekorfärg4 2 2 2 5 2_Tabell 6a K" xfId="20353" xr:uid="{00000000-0005-0000-0000-0000A94F0000}"/>
    <cellStyle name="40% - Dekorfärg4 2 2 2 5 3" xfId="6262" xr:uid="{00000000-0005-0000-0000-00009E180000}"/>
    <cellStyle name="40% - Dekorfärg4 2 2 2 5 3 2" xfId="15147" xr:uid="{00000000-0005-0000-0000-0000533B0000}"/>
    <cellStyle name="40% - Dekorfärg4 2 2 2 5 3 3" xfId="32644" xr:uid="{00000000-0005-0000-0000-0000AC7F0000}"/>
    <cellStyle name="40% - Dekorfärg4 2 2 2 5 3_Tabell 6a K" xfId="21798" xr:uid="{00000000-0005-0000-0000-00004E550000}"/>
    <cellStyle name="40% - Dekorfärg4 2 2 2 5 4" xfId="10762" xr:uid="{00000000-0005-0000-0000-0000322A0000}"/>
    <cellStyle name="40% - Dekorfärg4 2 2 2 5 4 2" xfId="51147" xr:uid="{00000000-0005-0000-0000-0000F3C70000}"/>
    <cellStyle name="40% - Dekorfärg4 2 2 2 5 4 2 2" xfId="51148" xr:uid="{00000000-0005-0000-0000-0000F4C70000}"/>
    <cellStyle name="40% - Dekorfärg4 2 2 2 5 4 3" xfId="51149" xr:uid="{00000000-0005-0000-0000-0000F5C70000}"/>
    <cellStyle name="40% - Dekorfärg4 2 2 2 5 5" xfId="28259" xr:uid="{00000000-0005-0000-0000-00008B6E0000}"/>
    <cellStyle name="40% - Dekorfärg4 2 2 2 5 6" xfId="51150" xr:uid="{00000000-0005-0000-0000-0000F6C70000}"/>
    <cellStyle name="40% - Dekorfärg4 2 2 2 5_Tabell 6a K" xfId="18742" xr:uid="{00000000-0005-0000-0000-00005E490000}"/>
    <cellStyle name="40% - Dekorfärg4 2 2 2 6" xfId="2445" xr:uid="{00000000-0005-0000-0000-0000B5090000}"/>
    <cellStyle name="40% - Dekorfärg4 2 2 2 6 2" xfId="6831" xr:uid="{00000000-0005-0000-0000-0000D71A0000}"/>
    <cellStyle name="40% - Dekorfärg4 2 2 2 6 2 2" xfId="15716" xr:uid="{00000000-0005-0000-0000-00008C3D0000}"/>
    <cellStyle name="40% - Dekorfärg4 2 2 2 6 2 3" xfId="33213" xr:uid="{00000000-0005-0000-0000-0000E5810000}"/>
    <cellStyle name="40% - Dekorfärg4 2 2 2 6 2_Tabell 6a K" xfId="18924" xr:uid="{00000000-0005-0000-0000-0000144A0000}"/>
    <cellStyle name="40% - Dekorfärg4 2 2 2 6 3" xfId="11330" xr:uid="{00000000-0005-0000-0000-00006A2C0000}"/>
    <cellStyle name="40% - Dekorfärg4 2 2 2 6 3 2" xfId="51151" xr:uid="{00000000-0005-0000-0000-0000F7C70000}"/>
    <cellStyle name="40% - Dekorfärg4 2 2 2 6 3 2 2" xfId="51152" xr:uid="{00000000-0005-0000-0000-0000F8C70000}"/>
    <cellStyle name="40% - Dekorfärg4 2 2 2 6 3 3" xfId="51153" xr:uid="{00000000-0005-0000-0000-0000F9C70000}"/>
    <cellStyle name="40% - Dekorfärg4 2 2 2 6 4" xfId="28827" xr:uid="{00000000-0005-0000-0000-0000C3700000}"/>
    <cellStyle name="40% - Dekorfärg4 2 2 2 6 5" xfId="51154" xr:uid="{00000000-0005-0000-0000-0000FAC70000}"/>
    <cellStyle name="40% - Dekorfärg4 2 2 2 6_Tabell 6a K" xfId="19194" xr:uid="{00000000-0005-0000-0000-0000224B0000}"/>
    <cellStyle name="40% - Dekorfärg4 2 2 2 7" xfId="4638" xr:uid="{00000000-0005-0000-0000-000046120000}"/>
    <cellStyle name="40% - Dekorfärg4 2 2 2 7 2" xfId="13523" xr:uid="{00000000-0005-0000-0000-0000FB340000}"/>
    <cellStyle name="40% - Dekorfärg4 2 2 2 7 3" xfId="31020" xr:uid="{00000000-0005-0000-0000-000054790000}"/>
    <cellStyle name="40% - Dekorfärg4 2 2 2 7_Tabell 6a K" xfId="22182" xr:uid="{00000000-0005-0000-0000-0000CE560000}"/>
    <cellStyle name="40% - Dekorfärg4 2 2 2 8" xfId="9138" xr:uid="{00000000-0005-0000-0000-0000DA230000}"/>
    <cellStyle name="40% - Dekorfärg4 2 2 2 8 2" xfId="51155" xr:uid="{00000000-0005-0000-0000-0000FBC70000}"/>
    <cellStyle name="40% - Dekorfärg4 2 2 2 8 2 2" xfId="51156" xr:uid="{00000000-0005-0000-0000-0000FCC70000}"/>
    <cellStyle name="40% - Dekorfärg4 2 2 2 8 3" xfId="51157" xr:uid="{00000000-0005-0000-0000-0000FDC70000}"/>
    <cellStyle name="40% - Dekorfärg4 2 2 2 9" xfId="26635" xr:uid="{00000000-0005-0000-0000-000033680000}"/>
    <cellStyle name="40% - Dekorfärg4 2 2 2_Tabell 6a K" xfId="21630" xr:uid="{00000000-0005-0000-0000-0000A6540000}"/>
    <cellStyle name="40% - Dekorfärg4 2 2 3" xfId="309" xr:uid="{00000000-0005-0000-0000-00005D010000}"/>
    <cellStyle name="40% - Dekorfärg4 2 2 3 10" xfId="51158" xr:uid="{00000000-0005-0000-0000-0000FEC70000}"/>
    <cellStyle name="40% - Dekorfärg4 2 2 3 11" xfId="51159" xr:uid="{00000000-0005-0000-0000-0000FFC70000}"/>
    <cellStyle name="40% - Dekorfärg4 2 2 3 2" xfId="521" xr:uid="{00000000-0005-0000-0000-000031020000}"/>
    <cellStyle name="40% - Dekorfärg4 2 2 3 2 2" xfId="945" xr:uid="{00000000-0005-0000-0000-0000D9030000}"/>
    <cellStyle name="40% - Dekorfärg4 2 2 3 2 2 2" xfId="1884" xr:uid="{00000000-0005-0000-0000-000084070000}"/>
    <cellStyle name="40% - Dekorfärg4 2 2 3 2 2 2 2" xfId="4076" xr:uid="{00000000-0005-0000-0000-000014100000}"/>
    <cellStyle name="40% - Dekorfärg4 2 2 3 2 2 2 2 2" xfId="8462" xr:uid="{00000000-0005-0000-0000-000036210000}"/>
    <cellStyle name="40% - Dekorfärg4 2 2 3 2 2 2 2 2 2" xfId="17347" xr:uid="{00000000-0005-0000-0000-0000EB430000}"/>
    <cellStyle name="40% - Dekorfärg4 2 2 3 2 2 2 2 2 2 2" xfId="51160" xr:uid="{00000000-0005-0000-0000-000000C80000}"/>
    <cellStyle name="40% - Dekorfärg4 2 2 3 2 2 2 2 2 3" xfId="34844" xr:uid="{00000000-0005-0000-0000-000044880000}"/>
    <cellStyle name="40% - Dekorfärg4 2 2 3 2 2 2 2 2_Tabell 6a K" xfId="23268" xr:uid="{00000000-0005-0000-0000-00000C5B0000}"/>
    <cellStyle name="40% - Dekorfärg4 2 2 3 2 2 2 2 3" xfId="12961" xr:uid="{00000000-0005-0000-0000-0000C9320000}"/>
    <cellStyle name="40% - Dekorfärg4 2 2 3 2 2 2 2 4" xfId="30458" xr:uid="{00000000-0005-0000-0000-000022770000}"/>
    <cellStyle name="40% - Dekorfärg4 2 2 3 2 2 2 2_Tabell 6a K" xfId="23536" xr:uid="{00000000-0005-0000-0000-0000185C0000}"/>
    <cellStyle name="40% - Dekorfärg4 2 2 3 2 2 2 3" xfId="6269" xr:uid="{00000000-0005-0000-0000-0000A5180000}"/>
    <cellStyle name="40% - Dekorfärg4 2 2 3 2 2 2 3 2" xfId="15154" xr:uid="{00000000-0005-0000-0000-00005A3B0000}"/>
    <cellStyle name="40% - Dekorfärg4 2 2 3 2 2 2 3 3" xfId="32651" xr:uid="{00000000-0005-0000-0000-0000B37F0000}"/>
    <cellStyle name="40% - Dekorfärg4 2 2 3 2 2 2 3_Tabell 6a K" xfId="25966" xr:uid="{00000000-0005-0000-0000-000096650000}"/>
    <cellStyle name="40% - Dekorfärg4 2 2 3 2 2 2 4" xfId="10769" xr:uid="{00000000-0005-0000-0000-0000392A0000}"/>
    <cellStyle name="40% - Dekorfärg4 2 2 3 2 2 2 4 2" xfId="51161" xr:uid="{00000000-0005-0000-0000-000001C80000}"/>
    <cellStyle name="40% - Dekorfärg4 2 2 3 2 2 2 4 2 2" xfId="51162" xr:uid="{00000000-0005-0000-0000-000002C80000}"/>
    <cellStyle name="40% - Dekorfärg4 2 2 3 2 2 2 4 3" xfId="51163" xr:uid="{00000000-0005-0000-0000-000003C80000}"/>
    <cellStyle name="40% - Dekorfärg4 2 2 3 2 2 2 5" xfId="28266" xr:uid="{00000000-0005-0000-0000-0000926E0000}"/>
    <cellStyle name="40% - Dekorfärg4 2 2 3 2 2 2 6" xfId="51164" xr:uid="{00000000-0005-0000-0000-000004C80000}"/>
    <cellStyle name="40% - Dekorfärg4 2 2 3 2 2 2_Tabell 6a K" xfId="26039" xr:uid="{00000000-0005-0000-0000-0000DF650000}"/>
    <cellStyle name="40% - Dekorfärg4 2 2 3 2 2 3" xfId="3137" xr:uid="{00000000-0005-0000-0000-0000690C0000}"/>
    <cellStyle name="40% - Dekorfärg4 2 2 3 2 2 3 2" xfId="7523" xr:uid="{00000000-0005-0000-0000-00008B1D0000}"/>
    <cellStyle name="40% - Dekorfärg4 2 2 3 2 2 3 2 2" xfId="16408" xr:uid="{00000000-0005-0000-0000-000040400000}"/>
    <cellStyle name="40% - Dekorfärg4 2 2 3 2 2 3 2 3" xfId="33905" xr:uid="{00000000-0005-0000-0000-000099840000}"/>
    <cellStyle name="40% - Dekorfärg4 2 2 3 2 2 3 2_Tabell 6a K" xfId="24136" xr:uid="{00000000-0005-0000-0000-0000705E0000}"/>
    <cellStyle name="40% - Dekorfärg4 2 2 3 2 2 3 3" xfId="12022" xr:uid="{00000000-0005-0000-0000-00001E2F0000}"/>
    <cellStyle name="40% - Dekorfärg4 2 2 3 2 2 3 3 2" xfId="51165" xr:uid="{00000000-0005-0000-0000-000005C80000}"/>
    <cellStyle name="40% - Dekorfärg4 2 2 3 2 2 3 3 2 2" xfId="51166" xr:uid="{00000000-0005-0000-0000-000006C80000}"/>
    <cellStyle name="40% - Dekorfärg4 2 2 3 2 2 3 3 3" xfId="51167" xr:uid="{00000000-0005-0000-0000-000007C80000}"/>
    <cellStyle name="40% - Dekorfärg4 2 2 3 2 2 3 4" xfId="29519" xr:uid="{00000000-0005-0000-0000-000077730000}"/>
    <cellStyle name="40% - Dekorfärg4 2 2 3 2 2 3 5" xfId="51168" xr:uid="{00000000-0005-0000-0000-000008C80000}"/>
    <cellStyle name="40% - Dekorfärg4 2 2 3 2 2 3_Tabell 6a K" xfId="26236" xr:uid="{00000000-0005-0000-0000-0000A4660000}"/>
    <cellStyle name="40% - Dekorfärg4 2 2 3 2 2 4" xfId="5330" xr:uid="{00000000-0005-0000-0000-0000FA140000}"/>
    <cellStyle name="40% - Dekorfärg4 2 2 3 2 2 4 2" xfId="14215" xr:uid="{00000000-0005-0000-0000-0000AF370000}"/>
    <cellStyle name="40% - Dekorfärg4 2 2 3 2 2 4 3" xfId="31712" xr:uid="{00000000-0005-0000-0000-0000087C0000}"/>
    <cellStyle name="40% - Dekorfärg4 2 2 3 2 2 4_Tabell 6a K" xfId="22988" xr:uid="{00000000-0005-0000-0000-0000F4590000}"/>
    <cellStyle name="40% - Dekorfärg4 2 2 3 2 2 5" xfId="9830" xr:uid="{00000000-0005-0000-0000-00008E260000}"/>
    <cellStyle name="40% - Dekorfärg4 2 2 3 2 2 5 2" xfId="51169" xr:uid="{00000000-0005-0000-0000-000009C80000}"/>
    <cellStyle name="40% - Dekorfärg4 2 2 3 2 2 5 2 2" xfId="51170" xr:uid="{00000000-0005-0000-0000-00000AC80000}"/>
    <cellStyle name="40% - Dekorfärg4 2 2 3 2 2 5 3" xfId="51171" xr:uid="{00000000-0005-0000-0000-00000BC80000}"/>
    <cellStyle name="40% - Dekorfärg4 2 2 3 2 2 6" xfId="27327" xr:uid="{00000000-0005-0000-0000-0000E76A0000}"/>
    <cellStyle name="40% - Dekorfärg4 2 2 3 2 2 7" xfId="51172" xr:uid="{00000000-0005-0000-0000-00000CC80000}"/>
    <cellStyle name="40% - Dekorfärg4 2 2 3 2 2_Tabell 6a K" xfId="20289" xr:uid="{00000000-0005-0000-0000-0000694F0000}"/>
    <cellStyle name="40% - Dekorfärg4 2 2 3 2 3" xfId="1883" xr:uid="{00000000-0005-0000-0000-000083070000}"/>
    <cellStyle name="40% - Dekorfärg4 2 2 3 2 3 2" xfId="4075" xr:uid="{00000000-0005-0000-0000-000013100000}"/>
    <cellStyle name="40% - Dekorfärg4 2 2 3 2 3 2 2" xfId="8461" xr:uid="{00000000-0005-0000-0000-000035210000}"/>
    <cellStyle name="40% - Dekorfärg4 2 2 3 2 3 2 2 2" xfId="17346" xr:uid="{00000000-0005-0000-0000-0000EA430000}"/>
    <cellStyle name="40% - Dekorfärg4 2 2 3 2 3 2 2 2 2" xfId="51173" xr:uid="{00000000-0005-0000-0000-00000DC80000}"/>
    <cellStyle name="40% - Dekorfärg4 2 2 3 2 3 2 2 3" xfId="34843" xr:uid="{00000000-0005-0000-0000-000043880000}"/>
    <cellStyle name="40% - Dekorfärg4 2 2 3 2 3 2 2_Tabell 6a K" xfId="20632" xr:uid="{00000000-0005-0000-0000-0000C0500000}"/>
    <cellStyle name="40% - Dekorfärg4 2 2 3 2 3 2 3" xfId="12960" xr:uid="{00000000-0005-0000-0000-0000C8320000}"/>
    <cellStyle name="40% - Dekorfärg4 2 2 3 2 3 2 4" xfId="30457" xr:uid="{00000000-0005-0000-0000-000021770000}"/>
    <cellStyle name="40% - Dekorfärg4 2 2 3 2 3 2_Tabell 6a K" xfId="19576" xr:uid="{00000000-0005-0000-0000-0000A04C0000}"/>
    <cellStyle name="40% - Dekorfärg4 2 2 3 2 3 3" xfId="6268" xr:uid="{00000000-0005-0000-0000-0000A4180000}"/>
    <cellStyle name="40% - Dekorfärg4 2 2 3 2 3 3 2" xfId="15153" xr:uid="{00000000-0005-0000-0000-0000593B0000}"/>
    <cellStyle name="40% - Dekorfärg4 2 2 3 2 3 3 3" xfId="32650" xr:uid="{00000000-0005-0000-0000-0000B27F0000}"/>
    <cellStyle name="40% - Dekorfärg4 2 2 3 2 3 3_Tabell 6a K" xfId="20973" xr:uid="{00000000-0005-0000-0000-000015520000}"/>
    <cellStyle name="40% - Dekorfärg4 2 2 3 2 3 4" xfId="10768" xr:uid="{00000000-0005-0000-0000-0000382A0000}"/>
    <cellStyle name="40% - Dekorfärg4 2 2 3 2 3 4 2" xfId="51174" xr:uid="{00000000-0005-0000-0000-00000EC80000}"/>
    <cellStyle name="40% - Dekorfärg4 2 2 3 2 3 4 2 2" xfId="51175" xr:uid="{00000000-0005-0000-0000-00000FC80000}"/>
    <cellStyle name="40% - Dekorfärg4 2 2 3 2 3 4 3" xfId="51176" xr:uid="{00000000-0005-0000-0000-000010C80000}"/>
    <cellStyle name="40% - Dekorfärg4 2 2 3 2 3 5" xfId="28265" xr:uid="{00000000-0005-0000-0000-0000916E0000}"/>
    <cellStyle name="40% - Dekorfärg4 2 2 3 2 3 6" xfId="51177" xr:uid="{00000000-0005-0000-0000-000011C80000}"/>
    <cellStyle name="40% - Dekorfärg4 2 2 3 2 3_Tabell 6a K" xfId="19048" xr:uid="{00000000-0005-0000-0000-0000904A0000}"/>
    <cellStyle name="40% - Dekorfärg4 2 2 3 2 4" xfId="2713" xr:uid="{00000000-0005-0000-0000-0000C10A0000}"/>
    <cellStyle name="40% - Dekorfärg4 2 2 3 2 4 2" xfId="7099" xr:uid="{00000000-0005-0000-0000-0000E31B0000}"/>
    <cellStyle name="40% - Dekorfärg4 2 2 3 2 4 2 2" xfId="15984" xr:uid="{00000000-0005-0000-0000-0000983E0000}"/>
    <cellStyle name="40% - Dekorfärg4 2 2 3 2 4 2 3" xfId="33481" xr:uid="{00000000-0005-0000-0000-0000F1820000}"/>
    <cellStyle name="40% - Dekorfärg4 2 2 3 2 4 2_Tabell 6a K" xfId="24066" xr:uid="{00000000-0005-0000-0000-00002A5E0000}"/>
    <cellStyle name="40% - Dekorfärg4 2 2 3 2 4 3" xfId="11598" xr:uid="{00000000-0005-0000-0000-0000762D0000}"/>
    <cellStyle name="40% - Dekorfärg4 2 2 3 2 4 3 2" xfId="51178" xr:uid="{00000000-0005-0000-0000-000012C80000}"/>
    <cellStyle name="40% - Dekorfärg4 2 2 3 2 4 3 2 2" xfId="51179" xr:uid="{00000000-0005-0000-0000-000013C80000}"/>
    <cellStyle name="40% - Dekorfärg4 2 2 3 2 4 3 3" xfId="51180" xr:uid="{00000000-0005-0000-0000-000014C80000}"/>
    <cellStyle name="40% - Dekorfärg4 2 2 3 2 4 4" xfId="29095" xr:uid="{00000000-0005-0000-0000-0000CF710000}"/>
    <cellStyle name="40% - Dekorfärg4 2 2 3 2 4 5" xfId="51181" xr:uid="{00000000-0005-0000-0000-000015C80000}"/>
    <cellStyle name="40% - Dekorfärg4 2 2 3 2 4_Tabell 6a K" xfId="23796" xr:uid="{00000000-0005-0000-0000-00001C5D0000}"/>
    <cellStyle name="40% - Dekorfärg4 2 2 3 2 5" xfId="4906" xr:uid="{00000000-0005-0000-0000-000052130000}"/>
    <cellStyle name="40% - Dekorfärg4 2 2 3 2 5 2" xfId="13791" xr:uid="{00000000-0005-0000-0000-000007360000}"/>
    <cellStyle name="40% - Dekorfärg4 2 2 3 2 5 3" xfId="31288" xr:uid="{00000000-0005-0000-0000-0000607A0000}"/>
    <cellStyle name="40% - Dekorfärg4 2 2 3 2 5_Tabell 6a K" xfId="22198" xr:uid="{00000000-0005-0000-0000-0000DE560000}"/>
    <cellStyle name="40% - Dekorfärg4 2 2 3 2 6" xfId="9406" xr:uid="{00000000-0005-0000-0000-0000E6240000}"/>
    <cellStyle name="40% - Dekorfärg4 2 2 3 2 6 2" xfId="51182" xr:uid="{00000000-0005-0000-0000-000016C80000}"/>
    <cellStyle name="40% - Dekorfärg4 2 2 3 2 6 2 2" xfId="51183" xr:uid="{00000000-0005-0000-0000-000017C80000}"/>
    <cellStyle name="40% - Dekorfärg4 2 2 3 2 6 3" xfId="51184" xr:uid="{00000000-0005-0000-0000-000018C80000}"/>
    <cellStyle name="40% - Dekorfärg4 2 2 3 2 7" xfId="26903" xr:uid="{00000000-0005-0000-0000-00003F690000}"/>
    <cellStyle name="40% - Dekorfärg4 2 2 3 2 8" xfId="51185" xr:uid="{00000000-0005-0000-0000-000019C80000}"/>
    <cellStyle name="40% - Dekorfärg4 2 2 3 2_Tabell 6a K" xfId="25250" xr:uid="{00000000-0005-0000-0000-0000CA620000}"/>
    <cellStyle name="40% - Dekorfärg4 2 2 3 3" xfId="733" xr:uid="{00000000-0005-0000-0000-000005030000}"/>
    <cellStyle name="40% - Dekorfärg4 2 2 3 3 2" xfId="1885" xr:uid="{00000000-0005-0000-0000-000085070000}"/>
    <cellStyle name="40% - Dekorfärg4 2 2 3 3 2 2" xfId="4077" xr:uid="{00000000-0005-0000-0000-000015100000}"/>
    <cellStyle name="40% - Dekorfärg4 2 2 3 3 2 2 2" xfId="8463" xr:uid="{00000000-0005-0000-0000-000037210000}"/>
    <cellStyle name="40% - Dekorfärg4 2 2 3 3 2 2 2 2" xfId="17348" xr:uid="{00000000-0005-0000-0000-0000EC430000}"/>
    <cellStyle name="40% - Dekorfärg4 2 2 3 3 2 2 2 2 2" xfId="51186" xr:uid="{00000000-0005-0000-0000-00001AC80000}"/>
    <cellStyle name="40% - Dekorfärg4 2 2 3 3 2 2 2 3" xfId="34845" xr:uid="{00000000-0005-0000-0000-000045880000}"/>
    <cellStyle name="40% - Dekorfärg4 2 2 3 3 2 2 2_Tabell 6a K" xfId="22802" xr:uid="{00000000-0005-0000-0000-00003A590000}"/>
    <cellStyle name="40% - Dekorfärg4 2 2 3 3 2 2 3" xfId="12962" xr:uid="{00000000-0005-0000-0000-0000CA320000}"/>
    <cellStyle name="40% - Dekorfärg4 2 2 3 3 2 2 4" xfId="30459" xr:uid="{00000000-0005-0000-0000-000023770000}"/>
    <cellStyle name="40% - Dekorfärg4 2 2 3 3 2 2_Tabell 6a K" xfId="23941" xr:uid="{00000000-0005-0000-0000-0000AD5D0000}"/>
    <cellStyle name="40% - Dekorfärg4 2 2 3 3 2 3" xfId="6270" xr:uid="{00000000-0005-0000-0000-0000A6180000}"/>
    <cellStyle name="40% - Dekorfärg4 2 2 3 3 2 3 2" xfId="15155" xr:uid="{00000000-0005-0000-0000-00005B3B0000}"/>
    <cellStyle name="40% - Dekorfärg4 2 2 3 3 2 3 3" xfId="32652" xr:uid="{00000000-0005-0000-0000-0000B47F0000}"/>
    <cellStyle name="40% - Dekorfärg4 2 2 3 3 2 3_Tabell 6a K" xfId="23144" xr:uid="{00000000-0005-0000-0000-0000905A0000}"/>
    <cellStyle name="40% - Dekorfärg4 2 2 3 3 2 4" xfId="10770" xr:uid="{00000000-0005-0000-0000-00003A2A0000}"/>
    <cellStyle name="40% - Dekorfärg4 2 2 3 3 2 4 2" xfId="51187" xr:uid="{00000000-0005-0000-0000-00001BC80000}"/>
    <cellStyle name="40% - Dekorfärg4 2 2 3 3 2 4 2 2" xfId="51188" xr:uid="{00000000-0005-0000-0000-00001CC80000}"/>
    <cellStyle name="40% - Dekorfärg4 2 2 3 3 2 4 3" xfId="51189" xr:uid="{00000000-0005-0000-0000-00001DC80000}"/>
    <cellStyle name="40% - Dekorfärg4 2 2 3 3 2 5" xfId="28267" xr:uid="{00000000-0005-0000-0000-0000936E0000}"/>
    <cellStyle name="40% - Dekorfärg4 2 2 3 3 2 6" xfId="51190" xr:uid="{00000000-0005-0000-0000-00001EC80000}"/>
    <cellStyle name="40% - Dekorfärg4 2 2 3 3 2_Tabell 6a K" xfId="20922" xr:uid="{00000000-0005-0000-0000-0000E2510000}"/>
    <cellStyle name="40% - Dekorfärg4 2 2 3 3 3" xfId="2925" xr:uid="{00000000-0005-0000-0000-0000950B0000}"/>
    <cellStyle name="40% - Dekorfärg4 2 2 3 3 3 2" xfId="7311" xr:uid="{00000000-0005-0000-0000-0000B71C0000}"/>
    <cellStyle name="40% - Dekorfärg4 2 2 3 3 3 2 2" xfId="16196" xr:uid="{00000000-0005-0000-0000-00006C3F0000}"/>
    <cellStyle name="40% - Dekorfärg4 2 2 3 3 3 2 3" xfId="33693" xr:uid="{00000000-0005-0000-0000-0000C5830000}"/>
    <cellStyle name="40% - Dekorfärg4 2 2 3 3 3 2_Tabell 6a K" xfId="24522" xr:uid="{00000000-0005-0000-0000-0000F25F0000}"/>
    <cellStyle name="40% - Dekorfärg4 2 2 3 3 3 3" xfId="11810" xr:uid="{00000000-0005-0000-0000-00004A2E0000}"/>
    <cellStyle name="40% - Dekorfärg4 2 2 3 3 3 3 2" xfId="51191" xr:uid="{00000000-0005-0000-0000-00001FC80000}"/>
    <cellStyle name="40% - Dekorfärg4 2 2 3 3 3 3 2 2" xfId="51192" xr:uid="{00000000-0005-0000-0000-000020C80000}"/>
    <cellStyle name="40% - Dekorfärg4 2 2 3 3 3 3 3" xfId="51193" xr:uid="{00000000-0005-0000-0000-000021C80000}"/>
    <cellStyle name="40% - Dekorfärg4 2 2 3 3 3 4" xfId="29307" xr:uid="{00000000-0005-0000-0000-0000A3720000}"/>
    <cellStyle name="40% - Dekorfärg4 2 2 3 3 3 5" xfId="51194" xr:uid="{00000000-0005-0000-0000-000022C80000}"/>
    <cellStyle name="40% - Dekorfärg4 2 2 3 3 3_Tabell 6a K" xfId="24355" xr:uid="{00000000-0005-0000-0000-00004B5F0000}"/>
    <cellStyle name="40% - Dekorfärg4 2 2 3 3 4" xfId="5118" xr:uid="{00000000-0005-0000-0000-000026140000}"/>
    <cellStyle name="40% - Dekorfärg4 2 2 3 3 4 2" xfId="14003" xr:uid="{00000000-0005-0000-0000-0000DB360000}"/>
    <cellStyle name="40% - Dekorfärg4 2 2 3 3 4 3" xfId="31500" xr:uid="{00000000-0005-0000-0000-0000347B0000}"/>
    <cellStyle name="40% - Dekorfärg4 2 2 3 3 4_Tabell 6a K" xfId="23628" xr:uid="{00000000-0005-0000-0000-0000745C0000}"/>
    <cellStyle name="40% - Dekorfärg4 2 2 3 3 5" xfId="9618" xr:uid="{00000000-0005-0000-0000-0000BA250000}"/>
    <cellStyle name="40% - Dekorfärg4 2 2 3 3 5 2" xfId="51195" xr:uid="{00000000-0005-0000-0000-000023C80000}"/>
    <cellStyle name="40% - Dekorfärg4 2 2 3 3 5 2 2" xfId="51196" xr:uid="{00000000-0005-0000-0000-000024C80000}"/>
    <cellStyle name="40% - Dekorfärg4 2 2 3 3 5 3" xfId="51197" xr:uid="{00000000-0005-0000-0000-000025C80000}"/>
    <cellStyle name="40% - Dekorfärg4 2 2 3 3 6" xfId="27115" xr:uid="{00000000-0005-0000-0000-0000136A0000}"/>
    <cellStyle name="40% - Dekorfärg4 2 2 3 3 7" xfId="51198" xr:uid="{00000000-0005-0000-0000-000026C80000}"/>
    <cellStyle name="40% - Dekorfärg4 2 2 3 3_Tabell 6a K" xfId="20745" xr:uid="{00000000-0005-0000-0000-000031510000}"/>
    <cellStyle name="40% - Dekorfärg4 2 2 3 4" xfId="1157" xr:uid="{00000000-0005-0000-0000-0000AD040000}"/>
    <cellStyle name="40% - Dekorfärg4 2 2 3 4 2" xfId="1886" xr:uid="{00000000-0005-0000-0000-000086070000}"/>
    <cellStyle name="40% - Dekorfärg4 2 2 3 4 2 2" xfId="4078" xr:uid="{00000000-0005-0000-0000-000016100000}"/>
    <cellStyle name="40% - Dekorfärg4 2 2 3 4 2 2 2" xfId="8464" xr:uid="{00000000-0005-0000-0000-000038210000}"/>
    <cellStyle name="40% - Dekorfärg4 2 2 3 4 2 2 2 2" xfId="17349" xr:uid="{00000000-0005-0000-0000-0000ED430000}"/>
    <cellStyle name="40% - Dekorfärg4 2 2 3 4 2 2 2 2 2" xfId="51199" xr:uid="{00000000-0005-0000-0000-000027C80000}"/>
    <cellStyle name="40% - Dekorfärg4 2 2 3 4 2 2 2 3" xfId="34846" xr:uid="{00000000-0005-0000-0000-000046880000}"/>
    <cellStyle name="40% - Dekorfärg4 2 2 3 4 2 2 2_Tabell 6a K" xfId="25313" xr:uid="{00000000-0005-0000-0000-000009630000}"/>
    <cellStyle name="40% - Dekorfärg4 2 2 3 4 2 2 3" xfId="12963" xr:uid="{00000000-0005-0000-0000-0000CB320000}"/>
    <cellStyle name="40% - Dekorfärg4 2 2 3 4 2 2 4" xfId="30460" xr:uid="{00000000-0005-0000-0000-000024770000}"/>
    <cellStyle name="40% - Dekorfärg4 2 2 3 4 2 2_Tabell 6a K" xfId="24973" xr:uid="{00000000-0005-0000-0000-0000B5610000}"/>
    <cellStyle name="40% - Dekorfärg4 2 2 3 4 2 3" xfId="6271" xr:uid="{00000000-0005-0000-0000-0000A7180000}"/>
    <cellStyle name="40% - Dekorfärg4 2 2 3 4 2 3 2" xfId="15156" xr:uid="{00000000-0005-0000-0000-00005C3B0000}"/>
    <cellStyle name="40% - Dekorfärg4 2 2 3 4 2 3 3" xfId="32653" xr:uid="{00000000-0005-0000-0000-0000B57F0000}"/>
    <cellStyle name="40% - Dekorfärg4 2 2 3 4 2 3_Tabell 6a K" xfId="20012" xr:uid="{00000000-0005-0000-0000-0000544E0000}"/>
    <cellStyle name="40% - Dekorfärg4 2 2 3 4 2 4" xfId="10771" xr:uid="{00000000-0005-0000-0000-00003B2A0000}"/>
    <cellStyle name="40% - Dekorfärg4 2 2 3 4 2 4 2" xfId="51200" xr:uid="{00000000-0005-0000-0000-000028C80000}"/>
    <cellStyle name="40% - Dekorfärg4 2 2 3 4 2 4 2 2" xfId="51201" xr:uid="{00000000-0005-0000-0000-000029C80000}"/>
    <cellStyle name="40% - Dekorfärg4 2 2 3 4 2 4 3" xfId="51202" xr:uid="{00000000-0005-0000-0000-00002AC80000}"/>
    <cellStyle name="40% - Dekorfärg4 2 2 3 4 2 5" xfId="28268" xr:uid="{00000000-0005-0000-0000-0000946E0000}"/>
    <cellStyle name="40% - Dekorfärg4 2 2 3 4 2 6" xfId="51203" xr:uid="{00000000-0005-0000-0000-00002BC80000}"/>
    <cellStyle name="40% - Dekorfärg4 2 2 3 4 2_Tabell 6a K" xfId="21718" xr:uid="{00000000-0005-0000-0000-0000FE540000}"/>
    <cellStyle name="40% - Dekorfärg4 2 2 3 4 3" xfId="3349" xr:uid="{00000000-0005-0000-0000-00003D0D0000}"/>
    <cellStyle name="40% - Dekorfärg4 2 2 3 4 3 2" xfId="7735" xr:uid="{00000000-0005-0000-0000-00005F1E0000}"/>
    <cellStyle name="40% - Dekorfärg4 2 2 3 4 3 2 2" xfId="16620" xr:uid="{00000000-0005-0000-0000-000014410000}"/>
    <cellStyle name="40% - Dekorfärg4 2 2 3 4 3 2 3" xfId="34117" xr:uid="{00000000-0005-0000-0000-00006D850000}"/>
    <cellStyle name="40% - Dekorfärg4 2 2 3 4 3 2_Tabell 6a K" xfId="24160" xr:uid="{00000000-0005-0000-0000-0000885E0000}"/>
    <cellStyle name="40% - Dekorfärg4 2 2 3 4 3 3" xfId="12234" xr:uid="{00000000-0005-0000-0000-0000F22F0000}"/>
    <cellStyle name="40% - Dekorfärg4 2 2 3 4 3 3 2" xfId="51204" xr:uid="{00000000-0005-0000-0000-00002CC80000}"/>
    <cellStyle name="40% - Dekorfärg4 2 2 3 4 3 3 2 2" xfId="51205" xr:uid="{00000000-0005-0000-0000-00002DC80000}"/>
    <cellStyle name="40% - Dekorfärg4 2 2 3 4 3 3 3" xfId="51206" xr:uid="{00000000-0005-0000-0000-00002EC80000}"/>
    <cellStyle name="40% - Dekorfärg4 2 2 3 4 3 4" xfId="29731" xr:uid="{00000000-0005-0000-0000-00004B740000}"/>
    <cellStyle name="40% - Dekorfärg4 2 2 3 4 3 5" xfId="51207" xr:uid="{00000000-0005-0000-0000-00002FC80000}"/>
    <cellStyle name="40% - Dekorfärg4 2 2 3 4 3_Tabell 6a K" xfId="20181" xr:uid="{00000000-0005-0000-0000-0000FD4E0000}"/>
    <cellStyle name="40% - Dekorfärg4 2 2 3 4 4" xfId="5542" xr:uid="{00000000-0005-0000-0000-0000CE150000}"/>
    <cellStyle name="40% - Dekorfärg4 2 2 3 4 4 2" xfId="14427" xr:uid="{00000000-0005-0000-0000-000083380000}"/>
    <cellStyle name="40% - Dekorfärg4 2 2 3 4 4 3" xfId="31924" xr:uid="{00000000-0005-0000-0000-0000DC7C0000}"/>
    <cellStyle name="40% - Dekorfärg4 2 2 3 4 4_Tabell 6a K" xfId="20703" xr:uid="{00000000-0005-0000-0000-000007510000}"/>
    <cellStyle name="40% - Dekorfärg4 2 2 3 4 5" xfId="10042" xr:uid="{00000000-0005-0000-0000-000062270000}"/>
    <cellStyle name="40% - Dekorfärg4 2 2 3 4 5 2" xfId="51208" xr:uid="{00000000-0005-0000-0000-000030C80000}"/>
    <cellStyle name="40% - Dekorfärg4 2 2 3 4 5 2 2" xfId="51209" xr:uid="{00000000-0005-0000-0000-000031C80000}"/>
    <cellStyle name="40% - Dekorfärg4 2 2 3 4 5 3" xfId="51210" xr:uid="{00000000-0005-0000-0000-000032C80000}"/>
    <cellStyle name="40% - Dekorfärg4 2 2 3 4 6" xfId="27539" xr:uid="{00000000-0005-0000-0000-0000BB6B0000}"/>
    <cellStyle name="40% - Dekorfärg4 2 2 3 4 7" xfId="51211" xr:uid="{00000000-0005-0000-0000-000033C80000}"/>
    <cellStyle name="40% - Dekorfärg4 2 2 3 4_Tabell 6a K" xfId="25531" xr:uid="{00000000-0005-0000-0000-0000E3630000}"/>
    <cellStyle name="40% - Dekorfärg4 2 2 3 5" xfId="1882" xr:uid="{00000000-0005-0000-0000-000082070000}"/>
    <cellStyle name="40% - Dekorfärg4 2 2 3 5 2" xfId="4074" xr:uid="{00000000-0005-0000-0000-000012100000}"/>
    <cellStyle name="40% - Dekorfärg4 2 2 3 5 2 2" xfId="8460" xr:uid="{00000000-0005-0000-0000-000034210000}"/>
    <cellStyle name="40% - Dekorfärg4 2 2 3 5 2 2 2" xfId="17345" xr:uid="{00000000-0005-0000-0000-0000E9430000}"/>
    <cellStyle name="40% - Dekorfärg4 2 2 3 5 2 2 2 2" xfId="51212" xr:uid="{00000000-0005-0000-0000-000034C80000}"/>
    <cellStyle name="40% - Dekorfärg4 2 2 3 5 2 2 3" xfId="34842" xr:uid="{00000000-0005-0000-0000-000042880000}"/>
    <cellStyle name="40% - Dekorfärg4 2 2 3 5 2 2_Tabell 6a K" xfId="22588" xr:uid="{00000000-0005-0000-0000-000064580000}"/>
    <cellStyle name="40% - Dekorfärg4 2 2 3 5 2 3" xfId="12959" xr:uid="{00000000-0005-0000-0000-0000C7320000}"/>
    <cellStyle name="40% - Dekorfärg4 2 2 3 5 2 4" xfId="30456" xr:uid="{00000000-0005-0000-0000-000020770000}"/>
    <cellStyle name="40% - Dekorfärg4 2 2 3 5 2_Tabell 6a K" xfId="18422" xr:uid="{00000000-0005-0000-0000-00001E480000}"/>
    <cellStyle name="40% - Dekorfärg4 2 2 3 5 3" xfId="6267" xr:uid="{00000000-0005-0000-0000-0000A3180000}"/>
    <cellStyle name="40% - Dekorfärg4 2 2 3 5 3 2" xfId="15152" xr:uid="{00000000-0005-0000-0000-0000583B0000}"/>
    <cellStyle name="40% - Dekorfärg4 2 2 3 5 3 3" xfId="32649" xr:uid="{00000000-0005-0000-0000-0000B17F0000}"/>
    <cellStyle name="40% - Dekorfärg4 2 2 3 5 3_Tabell 6a K" xfId="25165" xr:uid="{00000000-0005-0000-0000-000075620000}"/>
    <cellStyle name="40% - Dekorfärg4 2 2 3 5 4" xfId="10767" xr:uid="{00000000-0005-0000-0000-0000372A0000}"/>
    <cellStyle name="40% - Dekorfärg4 2 2 3 5 4 2" xfId="51213" xr:uid="{00000000-0005-0000-0000-000035C80000}"/>
    <cellStyle name="40% - Dekorfärg4 2 2 3 5 4 2 2" xfId="51214" xr:uid="{00000000-0005-0000-0000-000036C80000}"/>
    <cellStyle name="40% - Dekorfärg4 2 2 3 5 4 3" xfId="51215" xr:uid="{00000000-0005-0000-0000-000037C80000}"/>
    <cellStyle name="40% - Dekorfärg4 2 2 3 5 5" xfId="28264" xr:uid="{00000000-0005-0000-0000-0000906E0000}"/>
    <cellStyle name="40% - Dekorfärg4 2 2 3 5 6" xfId="51216" xr:uid="{00000000-0005-0000-0000-000038C80000}"/>
    <cellStyle name="40% - Dekorfärg4 2 2 3 5_Tabell 6a K" xfId="26401" xr:uid="{00000000-0005-0000-0000-000049670000}"/>
    <cellStyle name="40% - Dekorfärg4 2 2 3 6" xfId="2501" xr:uid="{00000000-0005-0000-0000-0000ED090000}"/>
    <cellStyle name="40% - Dekorfärg4 2 2 3 6 2" xfId="6887" xr:uid="{00000000-0005-0000-0000-00000F1B0000}"/>
    <cellStyle name="40% - Dekorfärg4 2 2 3 6 2 2" xfId="15772" xr:uid="{00000000-0005-0000-0000-0000C43D0000}"/>
    <cellStyle name="40% - Dekorfärg4 2 2 3 6 2 3" xfId="33269" xr:uid="{00000000-0005-0000-0000-00001D820000}"/>
    <cellStyle name="40% - Dekorfärg4 2 2 3 6 2_Tabell 6a K" xfId="24474" xr:uid="{00000000-0005-0000-0000-0000C25F0000}"/>
    <cellStyle name="40% - Dekorfärg4 2 2 3 6 3" xfId="11386" xr:uid="{00000000-0005-0000-0000-0000A22C0000}"/>
    <cellStyle name="40% - Dekorfärg4 2 2 3 6 3 2" xfId="51217" xr:uid="{00000000-0005-0000-0000-000039C80000}"/>
    <cellStyle name="40% - Dekorfärg4 2 2 3 6 3 2 2" xfId="51218" xr:uid="{00000000-0005-0000-0000-00003AC80000}"/>
    <cellStyle name="40% - Dekorfärg4 2 2 3 6 3 3" xfId="51219" xr:uid="{00000000-0005-0000-0000-00003BC80000}"/>
    <cellStyle name="40% - Dekorfärg4 2 2 3 6 4" xfId="28883" xr:uid="{00000000-0005-0000-0000-0000FB700000}"/>
    <cellStyle name="40% - Dekorfärg4 2 2 3 6 5" xfId="51220" xr:uid="{00000000-0005-0000-0000-00003CC80000}"/>
    <cellStyle name="40% - Dekorfärg4 2 2 3 6_Tabell 6a K" xfId="24553" xr:uid="{00000000-0005-0000-0000-000011600000}"/>
    <cellStyle name="40% - Dekorfärg4 2 2 3 7" xfId="4694" xr:uid="{00000000-0005-0000-0000-00007E120000}"/>
    <cellStyle name="40% - Dekorfärg4 2 2 3 7 2" xfId="13579" xr:uid="{00000000-0005-0000-0000-000033350000}"/>
    <cellStyle name="40% - Dekorfärg4 2 2 3 7 3" xfId="31076" xr:uid="{00000000-0005-0000-0000-00008C790000}"/>
    <cellStyle name="40% - Dekorfärg4 2 2 3 7_Tabell 6a K" xfId="25972" xr:uid="{00000000-0005-0000-0000-00009C650000}"/>
    <cellStyle name="40% - Dekorfärg4 2 2 3 8" xfId="9194" xr:uid="{00000000-0005-0000-0000-000012240000}"/>
    <cellStyle name="40% - Dekorfärg4 2 2 3 8 2" xfId="51221" xr:uid="{00000000-0005-0000-0000-00003DC80000}"/>
    <cellStyle name="40% - Dekorfärg4 2 2 3 8 2 2" xfId="51222" xr:uid="{00000000-0005-0000-0000-00003EC80000}"/>
    <cellStyle name="40% - Dekorfärg4 2 2 3 8 3" xfId="51223" xr:uid="{00000000-0005-0000-0000-00003FC80000}"/>
    <cellStyle name="40% - Dekorfärg4 2 2 3 9" xfId="26691" xr:uid="{00000000-0005-0000-0000-00006B680000}"/>
    <cellStyle name="40% - Dekorfärg4 2 2 3_Tabell 6a K" xfId="22352" xr:uid="{00000000-0005-0000-0000-000078570000}"/>
    <cellStyle name="40% - Dekorfärg4 2 2 4" xfId="186" xr:uid="{00000000-0005-0000-0000-0000E2000000}"/>
    <cellStyle name="40% - Dekorfärg4 2 2 4 10" xfId="51224" xr:uid="{00000000-0005-0000-0000-000040C80000}"/>
    <cellStyle name="40% - Dekorfärg4 2 2 4 11" xfId="51225" xr:uid="{00000000-0005-0000-0000-000041C80000}"/>
    <cellStyle name="40% - Dekorfärg4 2 2 4 2" xfId="398" xr:uid="{00000000-0005-0000-0000-0000B6010000}"/>
    <cellStyle name="40% - Dekorfärg4 2 2 4 2 2" xfId="822" xr:uid="{00000000-0005-0000-0000-00005E030000}"/>
    <cellStyle name="40% - Dekorfärg4 2 2 4 2 2 2" xfId="1889" xr:uid="{00000000-0005-0000-0000-000089070000}"/>
    <cellStyle name="40% - Dekorfärg4 2 2 4 2 2 2 2" xfId="4081" xr:uid="{00000000-0005-0000-0000-000019100000}"/>
    <cellStyle name="40% - Dekorfärg4 2 2 4 2 2 2 2 2" xfId="8467" xr:uid="{00000000-0005-0000-0000-00003B210000}"/>
    <cellStyle name="40% - Dekorfärg4 2 2 4 2 2 2 2 2 2" xfId="17352" xr:uid="{00000000-0005-0000-0000-0000F0430000}"/>
    <cellStyle name="40% - Dekorfärg4 2 2 4 2 2 2 2 2 2 2" xfId="51226" xr:uid="{00000000-0005-0000-0000-000042C80000}"/>
    <cellStyle name="40% - Dekorfärg4 2 2 4 2 2 2 2 2 3" xfId="34849" xr:uid="{00000000-0005-0000-0000-000049880000}"/>
    <cellStyle name="40% - Dekorfärg4 2 2 4 2 2 2 2 2_Tabell 6a K" xfId="21094" xr:uid="{00000000-0005-0000-0000-00008E520000}"/>
    <cellStyle name="40% - Dekorfärg4 2 2 4 2 2 2 2 3" xfId="12966" xr:uid="{00000000-0005-0000-0000-0000CE320000}"/>
    <cellStyle name="40% - Dekorfärg4 2 2 4 2 2 2 2 4" xfId="30463" xr:uid="{00000000-0005-0000-0000-000027770000}"/>
    <cellStyle name="40% - Dekorfärg4 2 2 4 2 2 2 2_Tabell 6a K" xfId="21364" xr:uid="{00000000-0005-0000-0000-00009C530000}"/>
    <cellStyle name="40% - Dekorfärg4 2 2 4 2 2 2 3" xfId="6274" xr:uid="{00000000-0005-0000-0000-0000AA180000}"/>
    <cellStyle name="40% - Dekorfärg4 2 2 4 2 2 2 3 2" xfId="15159" xr:uid="{00000000-0005-0000-0000-00005F3B0000}"/>
    <cellStyle name="40% - Dekorfärg4 2 2 4 2 2 2 3 3" xfId="32656" xr:uid="{00000000-0005-0000-0000-0000B87F0000}"/>
    <cellStyle name="40% - Dekorfärg4 2 2 4 2 2 2 3_Tabell 6a K" xfId="18020" xr:uid="{00000000-0005-0000-0000-00008C460000}"/>
    <cellStyle name="40% - Dekorfärg4 2 2 4 2 2 2 4" xfId="10774" xr:uid="{00000000-0005-0000-0000-00003E2A0000}"/>
    <cellStyle name="40% - Dekorfärg4 2 2 4 2 2 2 4 2" xfId="51227" xr:uid="{00000000-0005-0000-0000-000043C80000}"/>
    <cellStyle name="40% - Dekorfärg4 2 2 4 2 2 2 4 2 2" xfId="51228" xr:uid="{00000000-0005-0000-0000-000044C80000}"/>
    <cellStyle name="40% - Dekorfärg4 2 2 4 2 2 2 4 3" xfId="51229" xr:uid="{00000000-0005-0000-0000-000045C80000}"/>
    <cellStyle name="40% - Dekorfärg4 2 2 4 2 2 2 5" xfId="28271" xr:uid="{00000000-0005-0000-0000-0000976E0000}"/>
    <cellStyle name="40% - Dekorfärg4 2 2 4 2 2 2 6" xfId="51230" xr:uid="{00000000-0005-0000-0000-000046C80000}"/>
    <cellStyle name="40% - Dekorfärg4 2 2 4 2 2 2_Tabell 6a K" xfId="26022" xr:uid="{00000000-0005-0000-0000-0000CE650000}"/>
    <cellStyle name="40% - Dekorfärg4 2 2 4 2 2 3" xfId="3014" xr:uid="{00000000-0005-0000-0000-0000EE0B0000}"/>
    <cellStyle name="40% - Dekorfärg4 2 2 4 2 2 3 2" xfId="7400" xr:uid="{00000000-0005-0000-0000-0000101D0000}"/>
    <cellStyle name="40% - Dekorfärg4 2 2 4 2 2 3 2 2" xfId="16285" xr:uid="{00000000-0005-0000-0000-0000C53F0000}"/>
    <cellStyle name="40% - Dekorfärg4 2 2 4 2 2 3 2 3" xfId="33782" xr:uid="{00000000-0005-0000-0000-00001E840000}"/>
    <cellStyle name="40% - Dekorfärg4 2 2 4 2 2 3 2_Tabell 6a K" xfId="20864" xr:uid="{00000000-0005-0000-0000-0000A8510000}"/>
    <cellStyle name="40% - Dekorfärg4 2 2 4 2 2 3 3" xfId="11899" xr:uid="{00000000-0005-0000-0000-0000A32E0000}"/>
    <cellStyle name="40% - Dekorfärg4 2 2 4 2 2 3 3 2" xfId="51231" xr:uid="{00000000-0005-0000-0000-000047C80000}"/>
    <cellStyle name="40% - Dekorfärg4 2 2 4 2 2 3 3 2 2" xfId="51232" xr:uid="{00000000-0005-0000-0000-000048C80000}"/>
    <cellStyle name="40% - Dekorfärg4 2 2 4 2 2 3 3 3" xfId="51233" xr:uid="{00000000-0005-0000-0000-000049C80000}"/>
    <cellStyle name="40% - Dekorfärg4 2 2 4 2 2 3 4" xfId="29396" xr:uid="{00000000-0005-0000-0000-0000FC720000}"/>
    <cellStyle name="40% - Dekorfärg4 2 2 4 2 2 3 5" xfId="51234" xr:uid="{00000000-0005-0000-0000-00004AC80000}"/>
    <cellStyle name="40% - Dekorfärg4 2 2 4 2 2 3_Tabell 6a K" xfId="18222" xr:uid="{00000000-0005-0000-0000-000056470000}"/>
    <cellStyle name="40% - Dekorfärg4 2 2 4 2 2 4" xfId="5207" xr:uid="{00000000-0005-0000-0000-00007F140000}"/>
    <cellStyle name="40% - Dekorfärg4 2 2 4 2 2 4 2" xfId="14092" xr:uid="{00000000-0005-0000-0000-000034370000}"/>
    <cellStyle name="40% - Dekorfärg4 2 2 4 2 2 4 3" xfId="31589" xr:uid="{00000000-0005-0000-0000-00008D7B0000}"/>
    <cellStyle name="40% - Dekorfärg4 2 2 4 2 2 4_Tabell 6a K" xfId="23636" xr:uid="{00000000-0005-0000-0000-00007C5C0000}"/>
    <cellStyle name="40% - Dekorfärg4 2 2 4 2 2 5" xfId="9707" xr:uid="{00000000-0005-0000-0000-000013260000}"/>
    <cellStyle name="40% - Dekorfärg4 2 2 4 2 2 5 2" xfId="51235" xr:uid="{00000000-0005-0000-0000-00004BC80000}"/>
    <cellStyle name="40% - Dekorfärg4 2 2 4 2 2 5 2 2" xfId="51236" xr:uid="{00000000-0005-0000-0000-00004CC80000}"/>
    <cellStyle name="40% - Dekorfärg4 2 2 4 2 2 5 3" xfId="51237" xr:uid="{00000000-0005-0000-0000-00004DC80000}"/>
    <cellStyle name="40% - Dekorfärg4 2 2 4 2 2 6" xfId="27204" xr:uid="{00000000-0005-0000-0000-00006C6A0000}"/>
    <cellStyle name="40% - Dekorfärg4 2 2 4 2 2 7" xfId="51238" xr:uid="{00000000-0005-0000-0000-00004EC80000}"/>
    <cellStyle name="40% - Dekorfärg4 2 2 4 2 2_Tabell 6a K" xfId="20510" xr:uid="{00000000-0005-0000-0000-000046500000}"/>
    <cellStyle name="40% - Dekorfärg4 2 2 4 2 3" xfId="1888" xr:uid="{00000000-0005-0000-0000-000088070000}"/>
    <cellStyle name="40% - Dekorfärg4 2 2 4 2 3 2" xfId="4080" xr:uid="{00000000-0005-0000-0000-000018100000}"/>
    <cellStyle name="40% - Dekorfärg4 2 2 4 2 3 2 2" xfId="8466" xr:uid="{00000000-0005-0000-0000-00003A210000}"/>
    <cellStyle name="40% - Dekorfärg4 2 2 4 2 3 2 2 2" xfId="17351" xr:uid="{00000000-0005-0000-0000-0000EF430000}"/>
    <cellStyle name="40% - Dekorfärg4 2 2 4 2 3 2 2 2 2" xfId="51239" xr:uid="{00000000-0005-0000-0000-00004FC80000}"/>
    <cellStyle name="40% - Dekorfärg4 2 2 4 2 3 2 2 3" xfId="34848" xr:uid="{00000000-0005-0000-0000-000048880000}"/>
    <cellStyle name="40% - Dekorfärg4 2 2 4 2 3 2 2_Tabell 6a K" xfId="25703" xr:uid="{00000000-0005-0000-0000-00008F640000}"/>
    <cellStyle name="40% - Dekorfärg4 2 2 4 2 3 2 3" xfId="12965" xr:uid="{00000000-0005-0000-0000-0000CD320000}"/>
    <cellStyle name="40% - Dekorfärg4 2 2 4 2 3 2 4" xfId="30462" xr:uid="{00000000-0005-0000-0000-000026770000}"/>
    <cellStyle name="40% - Dekorfärg4 2 2 4 2 3 2_Tabell 6a K" xfId="20907" xr:uid="{00000000-0005-0000-0000-0000D3510000}"/>
    <cellStyle name="40% - Dekorfärg4 2 2 4 2 3 3" xfId="6273" xr:uid="{00000000-0005-0000-0000-0000A9180000}"/>
    <cellStyle name="40% - Dekorfärg4 2 2 4 2 3 3 2" xfId="15158" xr:uid="{00000000-0005-0000-0000-00005E3B0000}"/>
    <cellStyle name="40% - Dekorfärg4 2 2 4 2 3 3 3" xfId="32655" xr:uid="{00000000-0005-0000-0000-0000B77F0000}"/>
    <cellStyle name="40% - Dekorfärg4 2 2 4 2 3 3_Tabell 6a K" xfId="25435" xr:uid="{00000000-0005-0000-0000-000083630000}"/>
    <cellStyle name="40% - Dekorfärg4 2 2 4 2 3 4" xfId="10773" xr:uid="{00000000-0005-0000-0000-00003D2A0000}"/>
    <cellStyle name="40% - Dekorfärg4 2 2 4 2 3 4 2" xfId="51240" xr:uid="{00000000-0005-0000-0000-000050C80000}"/>
    <cellStyle name="40% - Dekorfärg4 2 2 4 2 3 4 2 2" xfId="51241" xr:uid="{00000000-0005-0000-0000-000051C80000}"/>
    <cellStyle name="40% - Dekorfärg4 2 2 4 2 3 4 3" xfId="51242" xr:uid="{00000000-0005-0000-0000-000052C80000}"/>
    <cellStyle name="40% - Dekorfärg4 2 2 4 2 3 5" xfId="28270" xr:uid="{00000000-0005-0000-0000-0000966E0000}"/>
    <cellStyle name="40% - Dekorfärg4 2 2 4 2 3 6" xfId="51243" xr:uid="{00000000-0005-0000-0000-000053C80000}"/>
    <cellStyle name="40% - Dekorfärg4 2 2 4 2 3_Tabell 6a K" xfId="24714" xr:uid="{00000000-0005-0000-0000-0000B2600000}"/>
    <cellStyle name="40% - Dekorfärg4 2 2 4 2 4" xfId="2590" xr:uid="{00000000-0005-0000-0000-0000460A0000}"/>
    <cellStyle name="40% - Dekorfärg4 2 2 4 2 4 2" xfId="6976" xr:uid="{00000000-0005-0000-0000-0000681B0000}"/>
    <cellStyle name="40% - Dekorfärg4 2 2 4 2 4 2 2" xfId="15861" xr:uid="{00000000-0005-0000-0000-00001D3E0000}"/>
    <cellStyle name="40% - Dekorfärg4 2 2 4 2 4 2 3" xfId="33358" xr:uid="{00000000-0005-0000-0000-000076820000}"/>
    <cellStyle name="40% - Dekorfärg4 2 2 4 2 4 2_Tabell 6a K" xfId="19725" xr:uid="{00000000-0005-0000-0000-0000354D0000}"/>
    <cellStyle name="40% - Dekorfärg4 2 2 4 2 4 3" xfId="11475" xr:uid="{00000000-0005-0000-0000-0000FB2C0000}"/>
    <cellStyle name="40% - Dekorfärg4 2 2 4 2 4 3 2" xfId="51244" xr:uid="{00000000-0005-0000-0000-000054C80000}"/>
    <cellStyle name="40% - Dekorfärg4 2 2 4 2 4 3 2 2" xfId="51245" xr:uid="{00000000-0005-0000-0000-000055C80000}"/>
    <cellStyle name="40% - Dekorfärg4 2 2 4 2 4 3 3" xfId="51246" xr:uid="{00000000-0005-0000-0000-000056C80000}"/>
    <cellStyle name="40% - Dekorfärg4 2 2 4 2 4 4" xfId="28972" xr:uid="{00000000-0005-0000-0000-000054710000}"/>
    <cellStyle name="40% - Dekorfärg4 2 2 4 2 4 5" xfId="51247" xr:uid="{00000000-0005-0000-0000-000057C80000}"/>
    <cellStyle name="40% - Dekorfärg4 2 2 4 2 4_Tabell 6a K" xfId="18442" xr:uid="{00000000-0005-0000-0000-000032480000}"/>
    <cellStyle name="40% - Dekorfärg4 2 2 4 2 5" xfId="4783" xr:uid="{00000000-0005-0000-0000-0000D7120000}"/>
    <cellStyle name="40% - Dekorfärg4 2 2 4 2 5 2" xfId="13668" xr:uid="{00000000-0005-0000-0000-00008C350000}"/>
    <cellStyle name="40% - Dekorfärg4 2 2 4 2 5 3" xfId="31165" xr:uid="{00000000-0005-0000-0000-0000E5790000}"/>
    <cellStyle name="40% - Dekorfärg4 2 2 4 2 5_Tabell 6a K" xfId="8919" xr:uid="{00000000-0005-0000-0000-0000FF220000}"/>
    <cellStyle name="40% - Dekorfärg4 2 2 4 2 6" xfId="9283" xr:uid="{00000000-0005-0000-0000-00006B240000}"/>
    <cellStyle name="40% - Dekorfärg4 2 2 4 2 6 2" xfId="51248" xr:uid="{00000000-0005-0000-0000-000058C80000}"/>
    <cellStyle name="40% - Dekorfärg4 2 2 4 2 6 2 2" xfId="51249" xr:uid="{00000000-0005-0000-0000-000059C80000}"/>
    <cellStyle name="40% - Dekorfärg4 2 2 4 2 6 3" xfId="51250" xr:uid="{00000000-0005-0000-0000-00005AC80000}"/>
    <cellStyle name="40% - Dekorfärg4 2 2 4 2 7" xfId="26780" xr:uid="{00000000-0005-0000-0000-0000C4680000}"/>
    <cellStyle name="40% - Dekorfärg4 2 2 4 2 8" xfId="51251" xr:uid="{00000000-0005-0000-0000-00005BC80000}"/>
    <cellStyle name="40% - Dekorfärg4 2 2 4 2_Tabell 6a K" xfId="21415" xr:uid="{00000000-0005-0000-0000-0000CF530000}"/>
    <cellStyle name="40% - Dekorfärg4 2 2 4 3" xfId="610" xr:uid="{00000000-0005-0000-0000-00008A020000}"/>
    <cellStyle name="40% - Dekorfärg4 2 2 4 3 2" xfId="1890" xr:uid="{00000000-0005-0000-0000-00008A070000}"/>
    <cellStyle name="40% - Dekorfärg4 2 2 4 3 2 2" xfId="4082" xr:uid="{00000000-0005-0000-0000-00001A100000}"/>
    <cellStyle name="40% - Dekorfärg4 2 2 4 3 2 2 2" xfId="8468" xr:uid="{00000000-0005-0000-0000-00003C210000}"/>
    <cellStyle name="40% - Dekorfärg4 2 2 4 3 2 2 2 2" xfId="17353" xr:uid="{00000000-0005-0000-0000-0000F1430000}"/>
    <cellStyle name="40% - Dekorfärg4 2 2 4 3 2 2 2 2 2" xfId="51252" xr:uid="{00000000-0005-0000-0000-00005CC80000}"/>
    <cellStyle name="40% - Dekorfärg4 2 2 4 3 2 2 2 3" xfId="34850" xr:uid="{00000000-0005-0000-0000-00004A880000}"/>
    <cellStyle name="40% - Dekorfärg4 2 2 4 3 2 2 2_Tabell 6a K" xfId="20211" xr:uid="{00000000-0005-0000-0000-00001B4F0000}"/>
    <cellStyle name="40% - Dekorfärg4 2 2 4 3 2 2 3" xfId="12967" xr:uid="{00000000-0005-0000-0000-0000CF320000}"/>
    <cellStyle name="40% - Dekorfärg4 2 2 4 3 2 2 4" xfId="30464" xr:uid="{00000000-0005-0000-0000-000028770000}"/>
    <cellStyle name="40% - Dekorfärg4 2 2 4 3 2 2_Tabell 6a K" xfId="26100" xr:uid="{00000000-0005-0000-0000-00001C660000}"/>
    <cellStyle name="40% - Dekorfärg4 2 2 4 3 2 3" xfId="6275" xr:uid="{00000000-0005-0000-0000-0000AB180000}"/>
    <cellStyle name="40% - Dekorfärg4 2 2 4 3 2 3 2" xfId="15160" xr:uid="{00000000-0005-0000-0000-0000603B0000}"/>
    <cellStyle name="40% - Dekorfärg4 2 2 4 3 2 3 3" xfId="32657" xr:uid="{00000000-0005-0000-0000-0000B97F0000}"/>
    <cellStyle name="40% - Dekorfärg4 2 2 4 3 2 3_Tabell 6a K" xfId="20133" xr:uid="{00000000-0005-0000-0000-0000CD4E0000}"/>
    <cellStyle name="40% - Dekorfärg4 2 2 4 3 2 4" xfId="10775" xr:uid="{00000000-0005-0000-0000-00003F2A0000}"/>
    <cellStyle name="40% - Dekorfärg4 2 2 4 3 2 4 2" xfId="51253" xr:uid="{00000000-0005-0000-0000-00005DC80000}"/>
    <cellStyle name="40% - Dekorfärg4 2 2 4 3 2 4 2 2" xfId="51254" xr:uid="{00000000-0005-0000-0000-00005EC80000}"/>
    <cellStyle name="40% - Dekorfärg4 2 2 4 3 2 4 3" xfId="51255" xr:uid="{00000000-0005-0000-0000-00005FC80000}"/>
    <cellStyle name="40% - Dekorfärg4 2 2 4 3 2 5" xfId="28272" xr:uid="{00000000-0005-0000-0000-0000986E0000}"/>
    <cellStyle name="40% - Dekorfärg4 2 2 4 3 2 6" xfId="51256" xr:uid="{00000000-0005-0000-0000-000060C80000}"/>
    <cellStyle name="40% - Dekorfärg4 2 2 4 3 2_Tabell 6a K" xfId="24434" xr:uid="{00000000-0005-0000-0000-00009A5F0000}"/>
    <cellStyle name="40% - Dekorfärg4 2 2 4 3 3" xfId="2802" xr:uid="{00000000-0005-0000-0000-00001A0B0000}"/>
    <cellStyle name="40% - Dekorfärg4 2 2 4 3 3 2" xfId="7188" xr:uid="{00000000-0005-0000-0000-00003C1C0000}"/>
    <cellStyle name="40% - Dekorfärg4 2 2 4 3 3 2 2" xfId="16073" xr:uid="{00000000-0005-0000-0000-0000F13E0000}"/>
    <cellStyle name="40% - Dekorfärg4 2 2 4 3 3 2 3" xfId="33570" xr:uid="{00000000-0005-0000-0000-00004A830000}"/>
    <cellStyle name="40% - Dekorfärg4 2 2 4 3 3 2_Tabell 6a K" xfId="26238" xr:uid="{00000000-0005-0000-0000-0000A6660000}"/>
    <cellStyle name="40% - Dekorfärg4 2 2 4 3 3 3" xfId="11687" xr:uid="{00000000-0005-0000-0000-0000CF2D0000}"/>
    <cellStyle name="40% - Dekorfärg4 2 2 4 3 3 3 2" xfId="51257" xr:uid="{00000000-0005-0000-0000-000061C80000}"/>
    <cellStyle name="40% - Dekorfärg4 2 2 4 3 3 3 2 2" xfId="51258" xr:uid="{00000000-0005-0000-0000-000062C80000}"/>
    <cellStyle name="40% - Dekorfärg4 2 2 4 3 3 3 3" xfId="51259" xr:uid="{00000000-0005-0000-0000-000063C80000}"/>
    <cellStyle name="40% - Dekorfärg4 2 2 4 3 3 4" xfId="29184" xr:uid="{00000000-0005-0000-0000-000028720000}"/>
    <cellStyle name="40% - Dekorfärg4 2 2 4 3 3 5" xfId="51260" xr:uid="{00000000-0005-0000-0000-000064C80000}"/>
    <cellStyle name="40% - Dekorfärg4 2 2 4 3 3_Tabell 6a K" xfId="21631" xr:uid="{00000000-0005-0000-0000-0000A7540000}"/>
    <cellStyle name="40% - Dekorfärg4 2 2 4 3 4" xfId="4995" xr:uid="{00000000-0005-0000-0000-0000AB130000}"/>
    <cellStyle name="40% - Dekorfärg4 2 2 4 3 4 2" xfId="13880" xr:uid="{00000000-0005-0000-0000-000060360000}"/>
    <cellStyle name="40% - Dekorfärg4 2 2 4 3 4 3" xfId="31377" xr:uid="{00000000-0005-0000-0000-0000B97A0000}"/>
    <cellStyle name="40% - Dekorfärg4 2 2 4 3 4_Tabell 6a K" xfId="18673" xr:uid="{00000000-0005-0000-0000-000019490000}"/>
    <cellStyle name="40% - Dekorfärg4 2 2 4 3 5" xfId="9495" xr:uid="{00000000-0005-0000-0000-00003F250000}"/>
    <cellStyle name="40% - Dekorfärg4 2 2 4 3 5 2" xfId="51261" xr:uid="{00000000-0005-0000-0000-000065C80000}"/>
    <cellStyle name="40% - Dekorfärg4 2 2 4 3 5 2 2" xfId="51262" xr:uid="{00000000-0005-0000-0000-000066C80000}"/>
    <cellStyle name="40% - Dekorfärg4 2 2 4 3 5 3" xfId="51263" xr:uid="{00000000-0005-0000-0000-000067C80000}"/>
    <cellStyle name="40% - Dekorfärg4 2 2 4 3 6" xfId="26992" xr:uid="{00000000-0005-0000-0000-000098690000}"/>
    <cellStyle name="40% - Dekorfärg4 2 2 4 3 7" xfId="51264" xr:uid="{00000000-0005-0000-0000-000068C80000}"/>
    <cellStyle name="40% - Dekorfärg4 2 2 4 3_Tabell 6a K" xfId="21494" xr:uid="{00000000-0005-0000-0000-00001E540000}"/>
    <cellStyle name="40% - Dekorfärg4 2 2 4 4" xfId="1034" xr:uid="{00000000-0005-0000-0000-000032040000}"/>
    <cellStyle name="40% - Dekorfärg4 2 2 4 4 2" xfId="1891" xr:uid="{00000000-0005-0000-0000-00008B070000}"/>
    <cellStyle name="40% - Dekorfärg4 2 2 4 4 2 2" xfId="4083" xr:uid="{00000000-0005-0000-0000-00001B100000}"/>
    <cellStyle name="40% - Dekorfärg4 2 2 4 4 2 2 2" xfId="8469" xr:uid="{00000000-0005-0000-0000-00003D210000}"/>
    <cellStyle name="40% - Dekorfärg4 2 2 4 4 2 2 2 2" xfId="17354" xr:uid="{00000000-0005-0000-0000-0000F2430000}"/>
    <cellStyle name="40% - Dekorfärg4 2 2 4 4 2 2 2 2 2" xfId="51265" xr:uid="{00000000-0005-0000-0000-000069C80000}"/>
    <cellStyle name="40% - Dekorfärg4 2 2 4 4 2 2 2 3" xfId="34851" xr:uid="{00000000-0005-0000-0000-00004B880000}"/>
    <cellStyle name="40% - Dekorfärg4 2 2 4 4 2 2 2_Tabell 6a K" xfId="23264" xr:uid="{00000000-0005-0000-0000-0000085B0000}"/>
    <cellStyle name="40% - Dekorfärg4 2 2 4 4 2 2 3" xfId="12968" xr:uid="{00000000-0005-0000-0000-0000D0320000}"/>
    <cellStyle name="40% - Dekorfärg4 2 2 4 4 2 2 4" xfId="30465" xr:uid="{00000000-0005-0000-0000-000029770000}"/>
    <cellStyle name="40% - Dekorfärg4 2 2 4 4 2 2_Tabell 6a K" xfId="23535" xr:uid="{00000000-0005-0000-0000-0000175C0000}"/>
    <cellStyle name="40% - Dekorfärg4 2 2 4 4 2 3" xfId="6276" xr:uid="{00000000-0005-0000-0000-0000AC180000}"/>
    <cellStyle name="40% - Dekorfärg4 2 2 4 4 2 3 2" xfId="15161" xr:uid="{00000000-0005-0000-0000-0000613B0000}"/>
    <cellStyle name="40% - Dekorfärg4 2 2 4 4 2 3 3" xfId="32658" xr:uid="{00000000-0005-0000-0000-0000BA7F0000}"/>
    <cellStyle name="40% - Dekorfärg4 2 2 4 4 2 3_Tabell 6a K" xfId="19460" xr:uid="{00000000-0005-0000-0000-00002C4C0000}"/>
    <cellStyle name="40% - Dekorfärg4 2 2 4 4 2 4" xfId="10776" xr:uid="{00000000-0005-0000-0000-0000402A0000}"/>
    <cellStyle name="40% - Dekorfärg4 2 2 4 4 2 4 2" xfId="51266" xr:uid="{00000000-0005-0000-0000-00006AC80000}"/>
    <cellStyle name="40% - Dekorfärg4 2 2 4 4 2 4 2 2" xfId="51267" xr:uid="{00000000-0005-0000-0000-00006BC80000}"/>
    <cellStyle name="40% - Dekorfärg4 2 2 4 4 2 4 3" xfId="51268" xr:uid="{00000000-0005-0000-0000-00006CC80000}"/>
    <cellStyle name="40% - Dekorfärg4 2 2 4 4 2 5" xfId="28273" xr:uid="{00000000-0005-0000-0000-0000996E0000}"/>
    <cellStyle name="40% - Dekorfärg4 2 2 4 4 2 6" xfId="51269" xr:uid="{00000000-0005-0000-0000-00006DC80000}"/>
    <cellStyle name="40% - Dekorfärg4 2 2 4 4 2_Tabell 6a K" xfId="24534" xr:uid="{00000000-0005-0000-0000-0000FE5F0000}"/>
    <cellStyle name="40% - Dekorfärg4 2 2 4 4 3" xfId="3226" xr:uid="{00000000-0005-0000-0000-0000C20C0000}"/>
    <cellStyle name="40% - Dekorfärg4 2 2 4 4 3 2" xfId="7612" xr:uid="{00000000-0005-0000-0000-0000E41D0000}"/>
    <cellStyle name="40% - Dekorfärg4 2 2 4 4 3 2 2" xfId="16497" xr:uid="{00000000-0005-0000-0000-000099400000}"/>
    <cellStyle name="40% - Dekorfärg4 2 2 4 4 3 2 3" xfId="33994" xr:uid="{00000000-0005-0000-0000-0000F2840000}"/>
    <cellStyle name="40% - Dekorfärg4 2 2 4 4 3 2_Tabell 6a K" xfId="18508" xr:uid="{00000000-0005-0000-0000-000074480000}"/>
    <cellStyle name="40% - Dekorfärg4 2 2 4 4 3 3" xfId="12111" xr:uid="{00000000-0005-0000-0000-0000772F0000}"/>
    <cellStyle name="40% - Dekorfärg4 2 2 4 4 3 3 2" xfId="51270" xr:uid="{00000000-0005-0000-0000-00006EC80000}"/>
    <cellStyle name="40% - Dekorfärg4 2 2 4 4 3 3 2 2" xfId="51271" xr:uid="{00000000-0005-0000-0000-00006FC80000}"/>
    <cellStyle name="40% - Dekorfärg4 2 2 4 4 3 3 3" xfId="51272" xr:uid="{00000000-0005-0000-0000-000070C80000}"/>
    <cellStyle name="40% - Dekorfärg4 2 2 4 4 3 4" xfId="29608" xr:uid="{00000000-0005-0000-0000-0000D0730000}"/>
    <cellStyle name="40% - Dekorfärg4 2 2 4 4 3 5" xfId="51273" xr:uid="{00000000-0005-0000-0000-000071C80000}"/>
    <cellStyle name="40% - Dekorfärg4 2 2 4 4 3_Tabell 6a K" xfId="21895" xr:uid="{00000000-0005-0000-0000-0000AF550000}"/>
    <cellStyle name="40% - Dekorfärg4 2 2 4 4 4" xfId="5419" xr:uid="{00000000-0005-0000-0000-000053150000}"/>
    <cellStyle name="40% - Dekorfärg4 2 2 4 4 4 2" xfId="14304" xr:uid="{00000000-0005-0000-0000-000008380000}"/>
    <cellStyle name="40% - Dekorfärg4 2 2 4 4 4 3" xfId="31801" xr:uid="{00000000-0005-0000-0000-0000617C0000}"/>
    <cellStyle name="40% - Dekorfärg4 2 2 4 4 4_Tabell 6a K" xfId="26354" xr:uid="{00000000-0005-0000-0000-00001A670000}"/>
    <cellStyle name="40% - Dekorfärg4 2 2 4 4 5" xfId="9919" xr:uid="{00000000-0005-0000-0000-0000E7260000}"/>
    <cellStyle name="40% - Dekorfärg4 2 2 4 4 5 2" xfId="51274" xr:uid="{00000000-0005-0000-0000-000072C80000}"/>
    <cellStyle name="40% - Dekorfärg4 2 2 4 4 5 2 2" xfId="51275" xr:uid="{00000000-0005-0000-0000-000073C80000}"/>
    <cellStyle name="40% - Dekorfärg4 2 2 4 4 5 3" xfId="51276" xr:uid="{00000000-0005-0000-0000-000074C80000}"/>
    <cellStyle name="40% - Dekorfärg4 2 2 4 4 6" xfId="27416" xr:uid="{00000000-0005-0000-0000-0000406B0000}"/>
    <cellStyle name="40% - Dekorfärg4 2 2 4 4 7" xfId="51277" xr:uid="{00000000-0005-0000-0000-000075C80000}"/>
    <cellStyle name="40% - Dekorfärg4 2 2 4 4_Tabell 6a K" xfId="24966" xr:uid="{00000000-0005-0000-0000-0000AE610000}"/>
    <cellStyle name="40% - Dekorfärg4 2 2 4 5" xfId="1887" xr:uid="{00000000-0005-0000-0000-000087070000}"/>
    <cellStyle name="40% - Dekorfärg4 2 2 4 5 2" xfId="4079" xr:uid="{00000000-0005-0000-0000-000017100000}"/>
    <cellStyle name="40% - Dekorfärg4 2 2 4 5 2 2" xfId="8465" xr:uid="{00000000-0005-0000-0000-000039210000}"/>
    <cellStyle name="40% - Dekorfärg4 2 2 4 5 2 2 2" xfId="17350" xr:uid="{00000000-0005-0000-0000-0000EE430000}"/>
    <cellStyle name="40% - Dekorfärg4 2 2 4 5 2 2 2 2" xfId="51278" xr:uid="{00000000-0005-0000-0000-000076C80000}"/>
    <cellStyle name="40% - Dekorfärg4 2 2 4 5 2 2 3" xfId="34847" xr:uid="{00000000-0005-0000-0000-000047880000}"/>
    <cellStyle name="40% - Dekorfärg4 2 2 4 5 2 2_Tabell 6a K" xfId="18515" xr:uid="{00000000-0005-0000-0000-00007B480000}"/>
    <cellStyle name="40% - Dekorfärg4 2 2 4 5 2 3" xfId="12964" xr:uid="{00000000-0005-0000-0000-0000CC320000}"/>
    <cellStyle name="40% - Dekorfärg4 2 2 4 5 2 4" xfId="30461" xr:uid="{00000000-0005-0000-0000-000025770000}"/>
    <cellStyle name="40% - Dekorfärg4 2 2 4 5 2_Tabell 6a K" xfId="21526" xr:uid="{00000000-0005-0000-0000-00003E540000}"/>
    <cellStyle name="40% - Dekorfärg4 2 2 4 5 3" xfId="6272" xr:uid="{00000000-0005-0000-0000-0000A8180000}"/>
    <cellStyle name="40% - Dekorfärg4 2 2 4 5 3 2" xfId="15157" xr:uid="{00000000-0005-0000-0000-00005D3B0000}"/>
    <cellStyle name="40% - Dekorfärg4 2 2 4 5 3 3" xfId="32654" xr:uid="{00000000-0005-0000-0000-0000B67F0000}"/>
    <cellStyle name="40% - Dekorfärg4 2 2 4 5 3_Tabell 6a K" xfId="25082" xr:uid="{00000000-0005-0000-0000-000022620000}"/>
    <cellStyle name="40% - Dekorfärg4 2 2 4 5 4" xfId="10772" xr:uid="{00000000-0005-0000-0000-00003C2A0000}"/>
    <cellStyle name="40% - Dekorfärg4 2 2 4 5 4 2" xfId="51279" xr:uid="{00000000-0005-0000-0000-000077C80000}"/>
    <cellStyle name="40% - Dekorfärg4 2 2 4 5 4 2 2" xfId="51280" xr:uid="{00000000-0005-0000-0000-000078C80000}"/>
    <cellStyle name="40% - Dekorfärg4 2 2 4 5 4 3" xfId="51281" xr:uid="{00000000-0005-0000-0000-000079C80000}"/>
    <cellStyle name="40% - Dekorfärg4 2 2 4 5 5" xfId="28269" xr:uid="{00000000-0005-0000-0000-0000956E0000}"/>
    <cellStyle name="40% - Dekorfärg4 2 2 4 5 6" xfId="51282" xr:uid="{00000000-0005-0000-0000-00007AC80000}"/>
    <cellStyle name="40% - Dekorfärg4 2 2 4 5_Tabell 6a K" xfId="18070" xr:uid="{00000000-0005-0000-0000-0000BE460000}"/>
    <cellStyle name="40% - Dekorfärg4 2 2 4 6" xfId="2378" xr:uid="{00000000-0005-0000-0000-000072090000}"/>
    <cellStyle name="40% - Dekorfärg4 2 2 4 6 2" xfId="6764" xr:uid="{00000000-0005-0000-0000-0000941A0000}"/>
    <cellStyle name="40% - Dekorfärg4 2 2 4 6 2 2" xfId="15649" xr:uid="{00000000-0005-0000-0000-0000493D0000}"/>
    <cellStyle name="40% - Dekorfärg4 2 2 4 6 2 3" xfId="33146" xr:uid="{00000000-0005-0000-0000-0000A2810000}"/>
    <cellStyle name="40% - Dekorfärg4 2 2 4 6 2_Tabell 6a K" xfId="18931" xr:uid="{00000000-0005-0000-0000-00001B4A0000}"/>
    <cellStyle name="40% - Dekorfärg4 2 2 4 6 3" xfId="11263" xr:uid="{00000000-0005-0000-0000-0000272C0000}"/>
    <cellStyle name="40% - Dekorfärg4 2 2 4 6 3 2" xfId="51283" xr:uid="{00000000-0005-0000-0000-00007BC80000}"/>
    <cellStyle name="40% - Dekorfärg4 2 2 4 6 3 2 2" xfId="51284" xr:uid="{00000000-0005-0000-0000-00007CC80000}"/>
    <cellStyle name="40% - Dekorfärg4 2 2 4 6 3 3" xfId="51285" xr:uid="{00000000-0005-0000-0000-00007DC80000}"/>
    <cellStyle name="40% - Dekorfärg4 2 2 4 6 4" xfId="28760" xr:uid="{00000000-0005-0000-0000-000080700000}"/>
    <cellStyle name="40% - Dekorfärg4 2 2 4 6 5" xfId="51286" xr:uid="{00000000-0005-0000-0000-00007EC80000}"/>
    <cellStyle name="40% - Dekorfärg4 2 2 4 6_Tabell 6a K" xfId="25705" xr:uid="{00000000-0005-0000-0000-000091640000}"/>
    <cellStyle name="40% - Dekorfärg4 2 2 4 7" xfId="4571" xr:uid="{00000000-0005-0000-0000-000003120000}"/>
    <cellStyle name="40% - Dekorfärg4 2 2 4 7 2" xfId="13456" xr:uid="{00000000-0005-0000-0000-0000B8340000}"/>
    <cellStyle name="40% - Dekorfärg4 2 2 4 7 3" xfId="30953" xr:uid="{00000000-0005-0000-0000-000011790000}"/>
    <cellStyle name="40% - Dekorfärg4 2 2 4 7_Tabell 6a K" xfId="19459" xr:uid="{00000000-0005-0000-0000-00002B4C0000}"/>
    <cellStyle name="40% - Dekorfärg4 2 2 4 8" xfId="9071" xr:uid="{00000000-0005-0000-0000-000097230000}"/>
    <cellStyle name="40% - Dekorfärg4 2 2 4 8 2" xfId="51287" xr:uid="{00000000-0005-0000-0000-00007FC80000}"/>
    <cellStyle name="40% - Dekorfärg4 2 2 4 8 2 2" xfId="51288" xr:uid="{00000000-0005-0000-0000-000080C80000}"/>
    <cellStyle name="40% - Dekorfärg4 2 2 4 8 3" xfId="51289" xr:uid="{00000000-0005-0000-0000-000081C80000}"/>
    <cellStyle name="40% - Dekorfärg4 2 2 4 9" xfId="26568" xr:uid="{00000000-0005-0000-0000-0000F0670000}"/>
    <cellStyle name="40% - Dekorfärg4 2 2 4_Tabell 6a K" xfId="24068" xr:uid="{00000000-0005-0000-0000-00002C5E0000}"/>
    <cellStyle name="40% - Dekorfärg4 2 2 5" xfId="365" xr:uid="{00000000-0005-0000-0000-000095010000}"/>
    <cellStyle name="40% - Dekorfärg4 2 2 5 2" xfId="789" xr:uid="{00000000-0005-0000-0000-00003D030000}"/>
    <cellStyle name="40% - Dekorfärg4 2 2 5 2 2" xfId="1893" xr:uid="{00000000-0005-0000-0000-00008D070000}"/>
    <cellStyle name="40% - Dekorfärg4 2 2 5 2 2 2" xfId="4085" xr:uid="{00000000-0005-0000-0000-00001D100000}"/>
    <cellStyle name="40% - Dekorfärg4 2 2 5 2 2 2 2" xfId="8471" xr:uid="{00000000-0005-0000-0000-00003F210000}"/>
    <cellStyle name="40% - Dekorfärg4 2 2 5 2 2 2 2 2" xfId="17356" xr:uid="{00000000-0005-0000-0000-0000F4430000}"/>
    <cellStyle name="40% - Dekorfärg4 2 2 5 2 2 2 2 2 2" xfId="51290" xr:uid="{00000000-0005-0000-0000-000082C80000}"/>
    <cellStyle name="40% - Dekorfärg4 2 2 5 2 2 2 2 3" xfId="34853" xr:uid="{00000000-0005-0000-0000-00004D880000}"/>
    <cellStyle name="40% - Dekorfärg4 2 2 5 2 2 2 2_Tabell 6a K" xfId="22383" xr:uid="{00000000-0005-0000-0000-000097570000}"/>
    <cellStyle name="40% - Dekorfärg4 2 2 5 2 2 2 3" xfId="12970" xr:uid="{00000000-0005-0000-0000-0000D2320000}"/>
    <cellStyle name="40% - Dekorfärg4 2 2 5 2 2 2 4" xfId="30467" xr:uid="{00000000-0005-0000-0000-00002B770000}"/>
    <cellStyle name="40% - Dekorfärg4 2 2 5 2 2 2_Tabell 6a K" xfId="26028" xr:uid="{00000000-0005-0000-0000-0000D4650000}"/>
    <cellStyle name="40% - Dekorfärg4 2 2 5 2 2 3" xfId="6278" xr:uid="{00000000-0005-0000-0000-0000AE180000}"/>
    <cellStyle name="40% - Dekorfärg4 2 2 5 2 2 3 2" xfId="15163" xr:uid="{00000000-0005-0000-0000-0000633B0000}"/>
    <cellStyle name="40% - Dekorfärg4 2 2 5 2 2 3 3" xfId="32660" xr:uid="{00000000-0005-0000-0000-0000BC7F0000}"/>
    <cellStyle name="40% - Dekorfärg4 2 2 5 2 2 3_Tabell 6a K" xfId="22303" xr:uid="{00000000-0005-0000-0000-000047570000}"/>
    <cellStyle name="40% - Dekorfärg4 2 2 5 2 2 4" xfId="10778" xr:uid="{00000000-0005-0000-0000-0000422A0000}"/>
    <cellStyle name="40% - Dekorfärg4 2 2 5 2 2 4 2" xfId="51291" xr:uid="{00000000-0005-0000-0000-000083C80000}"/>
    <cellStyle name="40% - Dekorfärg4 2 2 5 2 2 4 2 2" xfId="51292" xr:uid="{00000000-0005-0000-0000-000084C80000}"/>
    <cellStyle name="40% - Dekorfärg4 2 2 5 2 2 4 3" xfId="51293" xr:uid="{00000000-0005-0000-0000-000085C80000}"/>
    <cellStyle name="40% - Dekorfärg4 2 2 5 2 2 5" xfId="28275" xr:uid="{00000000-0005-0000-0000-00009B6E0000}"/>
    <cellStyle name="40% - Dekorfärg4 2 2 5 2 2 6" xfId="51294" xr:uid="{00000000-0005-0000-0000-000086C80000}"/>
    <cellStyle name="40% - Dekorfärg4 2 2 5 2 2_Tabell 6a K" xfId="24376" xr:uid="{00000000-0005-0000-0000-0000605F0000}"/>
    <cellStyle name="40% - Dekorfärg4 2 2 5 2 3" xfId="2981" xr:uid="{00000000-0005-0000-0000-0000CD0B0000}"/>
    <cellStyle name="40% - Dekorfärg4 2 2 5 2 3 2" xfId="7367" xr:uid="{00000000-0005-0000-0000-0000EF1C0000}"/>
    <cellStyle name="40% - Dekorfärg4 2 2 5 2 3 2 2" xfId="16252" xr:uid="{00000000-0005-0000-0000-0000A43F0000}"/>
    <cellStyle name="40% - Dekorfärg4 2 2 5 2 3 2 3" xfId="33749" xr:uid="{00000000-0005-0000-0000-0000FD830000}"/>
    <cellStyle name="40% - Dekorfärg4 2 2 5 2 3 2_Tabell 6a K" xfId="20391" xr:uid="{00000000-0005-0000-0000-0000CF4F0000}"/>
    <cellStyle name="40% - Dekorfärg4 2 2 5 2 3 3" xfId="11866" xr:uid="{00000000-0005-0000-0000-0000822E0000}"/>
    <cellStyle name="40% - Dekorfärg4 2 2 5 2 3 3 2" xfId="51295" xr:uid="{00000000-0005-0000-0000-000087C80000}"/>
    <cellStyle name="40% - Dekorfärg4 2 2 5 2 3 3 2 2" xfId="51296" xr:uid="{00000000-0005-0000-0000-000088C80000}"/>
    <cellStyle name="40% - Dekorfärg4 2 2 5 2 3 3 3" xfId="51297" xr:uid="{00000000-0005-0000-0000-000089C80000}"/>
    <cellStyle name="40% - Dekorfärg4 2 2 5 2 3 4" xfId="29363" xr:uid="{00000000-0005-0000-0000-0000DB720000}"/>
    <cellStyle name="40% - Dekorfärg4 2 2 5 2 3 5" xfId="51298" xr:uid="{00000000-0005-0000-0000-00008AC80000}"/>
    <cellStyle name="40% - Dekorfärg4 2 2 5 2 3_Tabell 6a K" xfId="23802" xr:uid="{00000000-0005-0000-0000-0000225D0000}"/>
    <cellStyle name="40% - Dekorfärg4 2 2 5 2 4" xfId="5174" xr:uid="{00000000-0005-0000-0000-00005E140000}"/>
    <cellStyle name="40% - Dekorfärg4 2 2 5 2 4 2" xfId="14059" xr:uid="{00000000-0005-0000-0000-000013370000}"/>
    <cellStyle name="40% - Dekorfärg4 2 2 5 2 4 3" xfId="31556" xr:uid="{00000000-0005-0000-0000-00006C7B0000}"/>
    <cellStyle name="40% - Dekorfärg4 2 2 5 2 4_Tabell 6a K" xfId="21954" xr:uid="{00000000-0005-0000-0000-0000EA550000}"/>
    <cellStyle name="40% - Dekorfärg4 2 2 5 2 5" xfId="9674" xr:uid="{00000000-0005-0000-0000-0000F2250000}"/>
    <cellStyle name="40% - Dekorfärg4 2 2 5 2 5 2" xfId="51299" xr:uid="{00000000-0005-0000-0000-00008BC80000}"/>
    <cellStyle name="40% - Dekorfärg4 2 2 5 2 5 2 2" xfId="51300" xr:uid="{00000000-0005-0000-0000-00008CC80000}"/>
    <cellStyle name="40% - Dekorfärg4 2 2 5 2 5 3" xfId="51301" xr:uid="{00000000-0005-0000-0000-00008DC80000}"/>
    <cellStyle name="40% - Dekorfärg4 2 2 5 2 6" xfId="27171" xr:uid="{00000000-0005-0000-0000-00004B6A0000}"/>
    <cellStyle name="40% - Dekorfärg4 2 2 5 2 7" xfId="51302" xr:uid="{00000000-0005-0000-0000-00008EC80000}"/>
    <cellStyle name="40% - Dekorfärg4 2 2 5 2_Tabell 6a K" xfId="21423" xr:uid="{00000000-0005-0000-0000-0000D7530000}"/>
    <cellStyle name="40% - Dekorfärg4 2 2 5 3" xfId="1892" xr:uid="{00000000-0005-0000-0000-00008C070000}"/>
    <cellStyle name="40% - Dekorfärg4 2 2 5 3 2" xfId="4084" xr:uid="{00000000-0005-0000-0000-00001C100000}"/>
    <cellStyle name="40% - Dekorfärg4 2 2 5 3 2 2" xfId="8470" xr:uid="{00000000-0005-0000-0000-00003E210000}"/>
    <cellStyle name="40% - Dekorfärg4 2 2 5 3 2 2 2" xfId="17355" xr:uid="{00000000-0005-0000-0000-0000F3430000}"/>
    <cellStyle name="40% - Dekorfärg4 2 2 5 3 2 2 2 2" xfId="51303" xr:uid="{00000000-0005-0000-0000-00008FC80000}"/>
    <cellStyle name="40% - Dekorfärg4 2 2 5 3 2 2 3" xfId="34852" xr:uid="{00000000-0005-0000-0000-00004C880000}"/>
    <cellStyle name="40% - Dekorfärg4 2 2 5 3 2 2_Tabell 6a K" xfId="23911" xr:uid="{00000000-0005-0000-0000-00008F5D0000}"/>
    <cellStyle name="40% - Dekorfärg4 2 2 5 3 2 3" xfId="12969" xr:uid="{00000000-0005-0000-0000-0000D1320000}"/>
    <cellStyle name="40% - Dekorfärg4 2 2 5 3 2 4" xfId="30466" xr:uid="{00000000-0005-0000-0000-00002A770000}"/>
    <cellStyle name="40% - Dekorfärg4 2 2 5 3 2_Tabell 6a K" xfId="17947" xr:uid="{00000000-0005-0000-0000-000043460000}"/>
    <cellStyle name="40% - Dekorfärg4 2 2 5 3 3" xfId="6277" xr:uid="{00000000-0005-0000-0000-0000AD180000}"/>
    <cellStyle name="40% - Dekorfärg4 2 2 5 3 3 2" xfId="15162" xr:uid="{00000000-0005-0000-0000-0000623B0000}"/>
    <cellStyle name="40% - Dekorfärg4 2 2 5 3 3 3" xfId="32659" xr:uid="{00000000-0005-0000-0000-0000BB7F0000}"/>
    <cellStyle name="40% - Dekorfärg4 2 2 5 3 3_Tabell 6a K" xfId="18253" xr:uid="{00000000-0005-0000-0000-000075470000}"/>
    <cellStyle name="40% - Dekorfärg4 2 2 5 3 4" xfId="10777" xr:uid="{00000000-0005-0000-0000-0000412A0000}"/>
    <cellStyle name="40% - Dekorfärg4 2 2 5 3 4 2" xfId="51304" xr:uid="{00000000-0005-0000-0000-000090C80000}"/>
    <cellStyle name="40% - Dekorfärg4 2 2 5 3 4 2 2" xfId="51305" xr:uid="{00000000-0005-0000-0000-000091C80000}"/>
    <cellStyle name="40% - Dekorfärg4 2 2 5 3 4 3" xfId="51306" xr:uid="{00000000-0005-0000-0000-000092C80000}"/>
    <cellStyle name="40% - Dekorfärg4 2 2 5 3 5" xfId="28274" xr:uid="{00000000-0005-0000-0000-00009A6E0000}"/>
    <cellStyle name="40% - Dekorfärg4 2 2 5 3 6" xfId="51307" xr:uid="{00000000-0005-0000-0000-000093C80000}"/>
    <cellStyle name="40% - Dekorfärg4 2 2 5 3_Tabell 6a K" xfId="23644" xr:uid="{00000000-0005-0000-0000-0000845C0000}"/>
    <cellStyle name="40% - Dekorfärg4 2 2 5 4" xfId="2557" xr:uid="{00000000-0005-0000-0000-0000250A0000}"/>
    <cellStyle name="40% - Dekorfärg4 2 2 5 4 2" xfId="6943" xr:uid="{00000000-0005-0000-0000-0000471B0000}"/>
    <cellStyle name="40% - Dekorfärg4 2 2 5 4 2 2" xfId="15828" xr:uid="{00000000-0005-0000-0000-0000FC3D0000}"/>
    <cellStyle name="40% - Dekorfärg4 2 2 5 4 2 3" xfId="33325" xr:uid="{00000000-0005-0000-0000-000055820000}"/>
    <cellStyle name="40% - Dekorfärg4 2 2 5 4 2_Tabell 6a K" xfId="20611" xr:uid="{00000000-0005-0000-0000-0000AB500000}"/>
    <cellStyle name="40% - Dekorfärg4 2 2 5 4 3" xfId="11442" xr:uid="{00000000-0005-0000-0000-0000DA2C0000}"/>
    <cellStyle name="40% - Dekorfärg4 2 2 5 4 3 2" xfId="51308" xr:uid="{00000000-0005-0000-0000-000094C80000}"/>
    <cellStyle name="40% - Dekorfärg4 2 2 5 4 3 2 2" xfId="51309" xr:uid="{00000000-0005-0000-0000-000095C80000}"/>
    <cellStyle name="40% - Dekorfärg4 2 2 5 4 3 3" xfId="51310" xr:uid="{00000000-0005-0000-0000-000096C80000}"/>
    <cellStyle name="40% - Dekorfärg4 2 2 5 4 4" xfId="28939" xr:uid="{00000000-0005-0000-0000-000033710000}"/>
    <cellStyle name="40% - Dekorfärg4 2 2 5 4 5" xfId="51311" xr:uid="{00000000-0005-0000-0000-000097C80000}"/>
    <cellStyle name="40% - Dekorfärg4 2 2 5 4_Tabell 6a K" xfId="17821" xr:uid="{00000000-0005-0000-0000-0000C5450000}"/>
    <cellStyle name="40% - Dekorfärg4 2 2 5 5" xfId="4750" xr:uid="{00000000-0005-0000-0000-0000B6120000}"/>
    <cellStyle name="40% - Dekorfärg4 2 2 5 5 2" xfId="13635" xr:uid="{00000000-0005-0000-0000-00006B350000}"/>
    <cellStyle name="40% - Dekorfärg4 2 2 5 5 3" xfId="31132" xr:uid="{00000000-0005-0000-0000-0000C4790000}"/>
    <cellStyle name="40% - Dekorfärg4 2 2 5 5_Tabell 6a K" xfId="24732" xr:uid="{00000000-0005-0000-0000-0000C4600000}"/>
    <cellStyle name="40% - Dekorfärg4 2 2 5 6" xfId="9250" xr:uid="{00000000-0005-0000-0000-00004A240000}"/>
    <cellStyle name="40% - Dekorfärg4 2 2 5 6 2" xfId="51312" xr:uid="{00000000-0005-0000-0000-000098C80000}"/>
    <cellStyle name="40% - Dekorfärg4 2 2 5 6 2 2" xfId="51313" xr:uid="{00000000-0005-0000-0000-000099C80000}"/>
    <cellStyle name="40% - Dekorfärg4 2 2 5 6 3" xfId="51314" xr:uid="{00000000-0005-0000-0000-00009AC80000}"/>
    <cellStyle name="40% - Dekorfärg4 2 2 5 7" xfId="26747" xr:uid="{00000000-0005-0000-0000-0000A3680000}"/>
    <cellStyle name="40% - Dekorfärg4 2 2 5 8" xfId="51315" xr:uid="{00000000-0005-0000-0000-00009BC80000}"/>
    <cellStyle name="40% - Dekorfärg4 2 2 5_Tabell 6a K" xfId="19726" xr:uid="{00000000-0005-0000-0000-0000364D0000}"/>
    <cellStyle name="40% - Dekorfärg4 2 2 6" xfId="577" xr:uid="{00000000-0005-0000-0000-000069020000}"/>
    <cellStyle name="40% - Dekorfärg4 2 2 6 2" xfId="1894" xr:uid="{00000000-0005-0000-0000-00008E070000}"/>
    <cellStyle name="40% - Dekorfärg4 2 2 6 2 2" xfId="4086" xr:uid="{00000000-0005-0000-0000-00001E100000}"/>
    <cellStyle name="40% - Dekorfärg4 2 2 6 2 2 2" xfId="8472" xr:uid="{00000000-0005-0000-0000-000040210000}"/>
    <cellStyle name="40% - Dekorfärg4 2 2 6 2 2 2 2" xfId="17357" xr:uid="{00000000-0005-0000-0000-0000F5430000}"/>
    <cellStyle name="40% - Dekorfärg4 2 2 6 2 2 2 2 2" xfId="51316" xr:uid="{00000000-0005-0000-0000-00009CC80000}"/>
    <cellStyle name="40% - Dekorfärg4 2 2 6 2 2 2 3" xfId="34854" xr:uid="{00000000-0005-0000-0000-00004E880000}"/>
    <cellStyle name="40% - Dekorfärg4 2 2 6 2 2 2_Tabell 6a K" xfId="17787" xr:uid="{00000000-0005-0000-0000-0000A3450000}"/>
    <cellStyle name="40% - Dekorfärg4 2 2 6 2 2 3" xfId="12971" xr:uid="{00000000-0005-0000-0000-0000D3320000}"/>
    <cellStyle name="40% - Dekorfärg4 2 2 6 2 2 4" xfId="30468" xr:uid="{00000000-0005-0000-0000-00002C770000}"/>
    <cellStyle name="40% - Dekorfärg4 2 2 6 2 2_Tabell 6a K" xfId="24488" xr:uid="{00000000-0005-0000-0000-0000D05F0000}"/>
    <cellStyle name="40% - Dekorfärg4 2 2 6 2 3" xfId="6279" xr:uid="{00000000-0005-0000-0000-0000AF180000}"/>
    <cellStyle name="40% - Dekorfärg4 2 2 6 2 3 2" xfId="15164" xr:uid="{00000000-0005-0000-0000-0000643B0000}"/>
    <cellStyle name="40% - Dekorfärg4 2 2 6 2 3 3" xfId="32661" xr:uid="{00000000-0005-0000-0000-0000BD7F0000}"/>
    <cellStyle name="40% - Dekorfärg4 2 2 6 2 3_Tabell 6a K" xfId="21366" xr:uid="{00000000-0005-0000-0000-00009E530000}"/>
    <cellStyle name="40% - Dekorfärg4 2 2 6 2 4" xfId="10779" xr:uid="{00000000-0005-0000-0000-0000432A0000}"/>
    <cellStyle name="40% - Dekorfärg4 2 2 6 2 4 2" xfId="51317" xr:uid="{00000000-0005-0000-0000-00009DC80000}"/>
    <cellStyle name="40% - Dekorfärg4 2 2 6 2 4 2 2" xfId="51318" xr:uid="{00000000-0005-0000-0000-00009EC80000}"/>
    <cellStyle name="40% - Dekorfärg4 2 2 6 2 4 3" xfId="51319" xr:uid="{00000000-0005-0000-0000-00009FC80000}"/>
    <cellStyle name="40% - Dekorfärg4 2 2 6 2 5" xfId="28276" xr:uid="{00000000-0005-0000-0000-00009C6E0000}"/>
    <cellStyle name="40% - Dekorfärg4 2 2 6 2 6" xfId="51320" xr:uid="{00000000-0005-0000-0000-0000A0C80000}"/>
    <cellStyle name="40% - Dekorfärg4 2 2 6 2_Tabell 6a K" xfId="21501" xr:uid="{00000000-0005-0000-0000-000025540000}"/>
    <cellStyle name="40% - Dekorfärg4 2 2 6 3" xfId="2769" xr:uid="{00000000-0005-0000-0000-0000F90A0000}"/>
    <cellStyle name="40% - Dekorfärg4 2 2 6 3 2" xfId="7155" xr:uid="{00000000-0005-0000-0000-00001B1C0000}"/>
    <cellStyle name="40% - Dekorfärg4 2 2 6 3 2 2" xfId="16040" xr:uid="{00000000-0005-0000-0000-0000D03E0000}"/>
    <cellStyle name="40% - Dekorfärg4 2 2 6 3 2 3" xfId="33537" xr:uid="{00000000-0005-0000-0000-000029830000}"/>
    <cellStyle name="40% - Dekorfärg4 2 2 6 3 2_Tabell 6a K" xfId="22781" xr:uid="{00000000-0005-0000-0000-000025590000}"/>
    <cellStyle name="40% - Dekorfärg4 2 2 6 3 3" xfId="11654" xr:uid="{00000000-0005-0000-0000-0000AE2D0000}"/>
    <cellStyle name="40% - Dekorfärg4 2 2 6 3 3 2" xfId="51321" xr:uid="{00000000-0005-0000-0000-0000A1C80000}"/>
    <cellStyle name="40% - Dekorfärg4 2 2 6 3 3 2 2" xfId="51322" xr:uid="{00000000-0005-0000-0000-0000A2C80000}"/>
    <cellStyle name="40% - Dekorfärg4 2 2 6 3 3 3" xfId="51323" xr:uid="{00000000-0005-0000-0000-0000A3C80000}"/>
    <cellStyle name="40% - Dekorfärg4 2 2 6 3 4" xfId="29151" xr:uid="{00000000-0005-0000-0000-000007720000}"/>
    <cellStyle name="40% - Dekorfärg4 2 2 6 3 5" xfId="51324" xr:uid="{00000000-0005-0000-0000-0000A4C80000}"/>
    <cellStyle name="40% - Dekorfärg4 2 2 6 3_Tabell 6a K" xfId="18453" xr:uid="{00000000-0005-0000-0000-00003D480000}"/>
    <cellStyle name="40% - Dekorfärg4 2 2 6 4" xfId="4962" xr:uid="{00000000-0005-0000-0000-00008A130000}"/>
    <cellStyle name="40% - Dekorfärg4 2 2 6 4 2" xfId="13847" xr:uid="{00000000-0005-0000-0000-00003F360000}"/>
    <cellStyle name="40% - Dekorfärg4 2 2 6 4 3" xfId="31344" xr:uid="{00000000-0005-0000-0000-0000987A0000}"/>
    <cellStyle name="40% - Dekorfärg4 2 2 6 4_Tabell 6a K" xfId="18639" xr:uid="{00000000-0005-0000-0000-0000F7480000}"/>
    <cellStyle name="40% - Dekorfärg4 2 2 6 5" xfId="9462" xr:uid="{00000000-0005-0000-0000-00001E250000}"/>
    <cellStyle name="40% - Dekorfärg4 2 2 6 5 2" xfId="51325" xr:uid="{00000000-0005-0000-0000-0000A5C80000}"/>
    <cellStyle name="40% - Dekorfärg4 2 2 6 5 2 2" xfId="51326" xr:uid="{00000000-0005-0000-0000-0000A6C80000}"/>
    <cellStyle name="40% - Dekorfärg4 2 2 6 5 3" xfId="51327" xr:uid="{00000000-0005-0000-0000-0000A7C80000}"/>
    <cellStyle name="40% - Dekorfärg4 2 2 6 6" xfId="26959" xr:uid="{00000000-0005-0000-0000-000077690000}"/>
    <cellStyle name="40% - Dekorfärg4 2 2 6 7" xfId="51328" xr:uid="{00000000-0005-0000-0000-0000A8C80000}"/>
    <cellStyle name="40% - Dekorfärg4 2 2 6_Tabell 6a K" xfId="20071" xr:uid="{00000000-0005-0000-0000-00008F4E0000}"/>
    <cellStyle name="40% - Dekorfärg4 2 2 7" xfId="1001" xr:uid="{00000000-0005-0000-0000-000011040000}"/>
    <cellStyle name="40% - Dekorfärg4 2 2 7 2" xfId="1895" xr:uid="{00000000-0005-0000-0000-00008F070000}"/>
    <cellStyle name="40% - Dekorfärg4 2 2 7 2 2" xfId="4087" xr:uid="{00000000-0005-0000-0000-00001F100000}"/>
    <cellStyle name="40% - Dekorfärg4 2 2 7 2 2 2" xfId="8473" xr:uid="{00000000-0005-0000-0000-000041210000}"/>
    <cellStyle name="40% - Dekorfärg4 2 2 7 2 2 2 2" xfId="17358" xr:uid="{00000000-0005-0000-0000-0000F6430000}"/>
    <cellStyle name="40% - Dekorfärg4 2 2 7 2 2 2 2 2" xfId="51329" xr:uid="{00000000-0005-0000-0000-0000A9C80000}"/>
    <cellStyle name="40% - Dekorfärg4 2 2 7 2 2 2 3" xfId="34855" xr:uid="{00000000-0005-0000-0000-00004F880000}"/>
    <cellStyle name="40% - Dekorfärg4 2 2 7 2 2 2_Tabell 6a K" xfId="19196" xr:uid="{00000000-0005-0000-0000-0000244B0000}"/>
    <cellStyle name="40% - Dekorfärg4 2 2 7 2 2 3" xfId="12972" xr:uid="{00000000-0005-0000-0000-0000D4320000}"/>
    <cellStyle name="40% - Dekorfärg4 2 2 7 2 2 4" xfId="30469" xr:uid="{00000000-0005-0000-0000-00002D770000}"/>
    <cellStyle name="40% - Dekorfärg4 2 2 7 2 2_Tabell 6a K" xfId="23065" xr:uid="{00000000-0005-0000-0000-0000415A0000}"/>
    <cellStyle name="40% - Dekorfärg4 2 2 7 2 3" xfId="6280" xr:uid="{00000000-0005-0000-0000-0000B0180000}"/>
    <cellStyle name="40% - Dekorfärg4 2 2 7 2 3 2" xfId="15165" xr:uid="{00000000-0005-0000-0000-0000653B0000}"/>
    <cellStyle name="40% - Dekorfärg4 2 2 7 2 3 3" xfId="32662" xr:uid="{00000000-0005-0000-0000-0000BE7F0000}"/>
    <cellStyle name="40% - Dekorfärg4 2 2 7 2 3_Tabell 6a K" xfId="18031" xr:uid="{00000000-0005-0000-0000-000097460000}"/>
    <cellStyle name="40% - Dekorfärg4 2 2 7 2 4" xfId="10780" xr:uid="{00000000-0005-0000-0000-0000442A0000}"/>
    <cellStyle name="40% - Dekorfärg4 2 2 7 2 4 2" xfId="51330" xr:uid="{00000000-0005-0000-0000-0000AAC80000}"/>
    <cellStyle name="40% - Dekorfärg4 2 2 7 2 4 2 2" xfId="51331" xr:uid="{00000000-0005-0000-0000-0000ABC80000}"/>
    <cellStyle name="40% - Dekorfärg4 2 2 7 2 4 3" xfId="51332" xr:uid="{00000000-0005-0000-0000-0000ACC80000}"/>
    <cellStyle name="40% - Dekorfärg4 2 2 7 2 5" xfId="28277" xr:uid="{00000000-0005-0000-0000-00009D6E0000}"/>
    <cellStyle name="40% - Dekorfärg4 2 2 7 2 6" xfId="51333" xr:uid="{00000000-0005-0000-0000-0000ADC80000}"/>
    <cellStyle name="40% - Dekorfärg4 2 2 7 2_Tabell 6a K" xfId="18648" xr:uid="{00000000-0005-0000-0000-000000490000}"/>
    <cellStyle name="40% - Dekorfärg4 2 2 7 3" xfId="3193" xr:uid="{00000000-0005-0000-0000-0000A10C0000}"/>
    <cellStyle name="40% - Dekorfärg4 2 2 7 3 2" xfId="7579" xr:uid="{00000000-0005-0000-0000-0000C31D0000}"/>
    <cellStyle name="40% - Dekorfärg4 2 2 7 3 2 2" xfId="16464" xr:uid="{00000000-0005-0000-0000-000078400000}"/>
    <cellStyle name="40% - Dekorfärg4 2 2 7 3 2 3" xfId="33961" xr:uid="{00000000-0005-0000-0000-0000D1840000}"/>
    <cellStyle name="40% - Dekorfärg4 2 2 7 3 2_Tabell 6a K" xfId="22562" xr:uid="{00000000-0005-0000-0000-00004A580000}"/>
    <cellStyle name="40% - Dekorfärg4 2 2 7 3 3" xfId="12078" xr:uid="{00000000-0005-0000-0000-0000562F0000}"/>
    <cellStyle name="40% - Dekorfärg4 2 2 7 3 3 2" xfId="51334" xr:uid="{00000000-0005-0000-0000-0000AEC80000}"/>
    <cellStyle name="40% - Dekorfärg4 2 2 7 3 3 2 2" xfId="51335" xr:uid="{00000000-0005-0000-0000-0000AFC80000}"/>
    <cellStyle name="40% - Dekorfärg4 2 2 7 3 3 3" xfId="51336" xr:uid="{00000000-0005-0000-0000-0000B0C80000}"/>
    <cellStyle name="40% - Dekorfärg4 2 2 7 3 4" xfId="29575" xr:uid="{00000000-0005-0000-0000-0000AF730000}"/>
    <cellStyle name="40% - Dekorfärg4 2 2 7 3 5" xfId="51337" xr:uid="{00000000-0005-0000-0000-0000B1C80000}"/>
    <cellStyle name="40% - Dekorfärg4 2 2 7 3_Tabell 6a K" xfId="24952" xr:uid="{00000000-0005-0000-0000-0000A0610000}"/>
    <cellStyle name="40% - Dekorfärg4 2 2 7 4" xfId="5386" xr:uid="{00000000-0005-0000-0000-000032150000}"/>
    <cellStyle name="40% - Dekorfärg4 2 2 7 4 2" xfId="14271" xr:uid="{00000000-0005-0000-0000-0000E7370000}"/>
    <cellStyle name="40% - Dekorfärg4 2 2 7 4 3" xfId="31768" xr:uid="{00000000-0005-0000-0000-0000407C0000}"/>
    <cellStyle name="40% - Dekorfärg4 2 2 7 4_Tabell 6a K" xfId="19809" xr:uid="{00000000-0005-0000-0000-0000894D0000}"/>
    <cellStyle name="40% - Dekorfärg4 2 2 7 5" xfId="9886" xr:uid="{00000000-0005-0000-0000-0000C6260000}"/>
    <cellStyle name="40% - Dekorfärg4 2 2 7 5 2" xfId="51338" xr:uid="{00000000-0005-0000-0000-0000B2C80000}"/>
    <cellStyle name="40% - Dekorfärg4 2 2 7 5 2 2" xfId="51339" xr:uid="{00000000-0005-0000-0000-0000B3C80000}"/>
    <cellStyle name="40% - Dekorfärg4 2 2 7 5 3" xfId="51340" xr:uid="{00000000-0005-0000-0000-0000B4C80000}"/>
    <cellStyle name="40% - Dekorfärg4 2 2 7 6" xfId="27383" xr:uid="{00000000-0005-0000-0000-00001F6B0000}"/>
    <cellStyle name="40% - Dekorfärg4 2 2 7 7" xfId="51341" xr:uid="{00000000-0005-0000-0000-0000B5C80000}"/>
    <cellStyle name="40% - Dekorfärg4 2 2 7_Tabell 6a K" xfId="19278" xr:uid="{00000000-0005-0000-0000-0000764B0000}"/>
    <cellStyle name="40% - Dekorfärg4 2 2 8" xfId="1876" xr:uid="{00000000-0005-0000-0000-00007C070000}"/>
    <cellStyle name="40% - Dekorfärg4 2 2 8 2" xfId="4068" xr:uid="{00000000-0005-0000-0000-00000C100000}"/>
    <cellStyle name="40% - Dekorfärg4 2 2 8 2 2" xfId="8454" xr:uid="{00000000-0005-0000-0000-00002E210000}"/>
    <cellStyle name="40% - Dekorfärg4 2 2 8 2 2 2" xfId="17339" xr:uid="{00000000-0005-0000-0000-0000E3430000}"/>
    <cellStyle name="40% - Dekorfärg4 2 2 8 2 2 2 2" xfId="51342" xr:uid="{00000000-0005-0000-0000-0000B6C80000}"/>
    <cellStyle name="40% - Dekorfärg4 2 2 8 2 2 3" xfId="34836" xr:uid="{00000000-0005-0000-0000-00003C880000}"/>
    <cellStyle name="40% - Dekorfärg4 2 2 8 2 2_Tabell 6a K" xfId="23157" xr:uid="{00000000-0005-0000-0000-00009D5A0000}"/>
    <cellStyle name="40% - Dekorfärg4 2 2 8 2 3" xfId="12953" xr:uid="{00000000-0005-0000-0000-0000C1320000}"/>
    <cellStyle name="40% - Dekorfärg4 2 2 8 2 4" xfId="30450" xr:uid="{00000000-0005-0000-0000-00001A770000}"/>
    <cellStyle name="40% - Dekorfärg4 2 2 8 2_Tabell 6a K" xfId="19881" xr:uid="{00000000-0005-0000-0000-0000D14D0000}"/>
    <cellStyle name="40% - Dekorfärg4 2 2 8 3" xfId="6261" xr:uid="{00000000-0005-0000-0000-00009D180000}"/>
    <cellStyle name="40% - Dekorfärg4 2 2 8 3 2" xfId="15146" xr:uid="{00000000-0005-0000-0000-0000523B0000}"/>
    <cellStyle name="40% - Dekorfärg4 2 2 8 3 3" xfId="32643" xr:uid="{00000000-0005-0000-0000-0000AB7F0000}"/>
    <cellStyle name="40% - Dekorfärg4 2 2 8 3_Tabell 6a K" xfId="24443" xr:uid="{00000000-0005-0000-0000-0000A35F0000}"/>
    <cellStyle name="40% - Dekorfärg4 2 2 8 4" xfId="10761" xr:uid="{00000000-0005-0000-0000-0000312A0000}"/>
    <cellStyle name="40% - Dekorfärg4 2 2 8 4 2" xfId="51343" xr:uid="{00000000-0005-0000-0000-0000B7C80000}"/>
    <cellStyle name="40% - Dekorfärg4 2 2 8 4 2 2" xfId="51344" xr:uid="{00000000-0005-0000-0000-0000B8C80000}"/>
    <cellStyle name="40% - Dekorfärg4 2 2 8 4 3" xfId="51345" xr:uid="{00000000-0005-0000-0000-0000B9C80000}"/>
    <cellStyle name="40% - Dekorfärg4 2 2 8 5" xfId="28258" xr:uid="{00000000-0005-0000-0000-00008A6E0000}"/>
    <cellStyle name="40% - Dekorfärg4 2 2 8 6" xfId="51346" xr:uid="{00000000-0005-0000-0000-0000BAC80000}"/>
    <cellStyle name="40% - Dekorfärg4 2 2 8_Tabell 6a K" xfId="22827" xr:uid="{00000000-0005-0000-0000-000053590000}"/>
    <cellStyle name="40% - Dekorfärg4 2 2 9" xfId="2345" xr:uid="{00000000-0005-0000-0000-000051090000}"/>
    <cellStyle name="40% - Dekorfärg4 2 2 9 2" xfId="6731" xr:uid="{00000000-0005-0000-0000-0000731A0000}"/>
    <cellStyle name="40% - Dekorfärg4 2 2 9 2 2" xfId="15616" xr:uid="{00000000-0005-0000-0000-0000283D0000}"/>
    <cellStyle name="40% - Dekorfärg4 2 2 9 2 3" xfId="33113" xr:uid="{00000000-0005-0000-0000-000081810000}"/>
    <cellStyle name="40% - Dekorfärg4 2 2 9 2_Tabell 6a K" xfId="21273" xr:uid="{00000000-0005-0000-0000-000041530000}"/>
    <cellStyle name="40% - Dekorfärg4 2 2 9 3" xfId="11230" xr:uid="{00000000-0005-0000-0000-0000062C0000}"/>
    <cellStyle name="40% - Dekorfärg4 2 2 9 3 2" xfId="51347" xr:uid="{00000000-0005-0000-0000-0000BBC80000}"/>
    <cellStyle name="40% - Dekorfärg4 2 2 9 3 2 2" xfId="51348" xr:uid="{00000000-0005-0000-0000-0000BCC80000}"/>
    <cellStyle name="40% - Dekorfärg4 2 2 9 3 3" xfId="51349" xr:uid="{00000000-0005-0000-0000-0000BDC80000}"/>
    <cellStyle name="40% - Dekorfärg4 2 2 9 4" xfId="28727" xr:uid="{00000000-0005-0000-0000-00005F700000}"/>
    <cellStyle name="40% - Dekorfärg4 2 2 9 5" xfId="51350" xr:uid="{00000000-0005-0000-0000-0000BEC80000}"/>
    <cellStyle name="40% - Dekorfärg4 2 2 9_Tabell 6a K" xfId="18118" xr:uid="{00000000-0005-0000-0000-0000EE460000}"/>
    <cellStyle name="40% - Dekorfärg4 2 2_Tabell 6a K" xfId="23537" xr:uid="{00000000-0005-0000-0000-0000195C0000}"/>
    <cellStyle name="40% - Dekorfärg4 2 3" xfId="225" xr:uid="{00000000-0005-0000-0000-000009010000}"/>
    <cellStyle name="40% - Dekorfärg4 2 3 10" xfId="51351" xr:uid="{00000000-0005-0000-0000-0000BFC80000}"/>
    <cellStyle name="40% - Dekorfärg4 2 3 11" xfId="51352" xr:uid="{00000000-0005-0000-0000-0000C0C80000}"/>
    <cellStyle name="40% - Dekorfärg4 2 3 2" xfId="437" xr:uid="{00000000-0005-0000-0000-0000DD010000}"/>
    <cellStyle name="40% - Dekorfärg4 2 3 2 2" xfId="861" xr:uid="{00000000-0005-0000-0000-000085030000}"/>
    <cellStyle name="40% - Dekorfärg4 2 3 2 2 2" xfId="1898" xr:uid="{00000000-0005-0000-0000-000092070000}"/>
    <cellStyle name="40% - Dekorfärg4 2 3 2 2 2 2" xfId="4090" xr:uid="{00000000-0005-0000-0000-000022100000}"/>
    <cellStyle name="40% - Dekorfärg4 2 3 2 2 2 2 2" xfId="8476" xr:uid="{00000000-0005-0000-0000-000044210000}"/>
    <cellStyle name="40% - Dekorfärg4 2 3 2 2 2 2 2 2" xfId="17361" xr:uid="{00000000-0005-0000-0000-0000F9430000}"/>
    <cellStyle name="40% - Dekorfärg4 2 3 2 2 2 2 2 2 2" xfId="51353" xr:uid="{00000000-0005-0000-0000-0000C1C80000}"/>
    <cellStyle name="40% - Dekorfärg4 2 3 2 2 2 2 2 3" xfId="34858" xr:uid="{00000000-0005-0000-0000-000052880000}"/>
    <cellStyle name="40% - Dekorfärg4 2 3 2 2 2 2 2_Tabell 6a K" xfId="23449" xr:uid="{00000000-0005-0000-0000-0000C15B0000}"/>
    <cellStyle name="40% - Dekorfärg4 2 3 2 2 2 2 3" xfId="12975" xr:uid="{00000000-0005-0000-0000-0000D7320000}"/>
    <cellStyle name="40% - Dekorfärg4 2 3 2 2 2 2 4" xfId="30472" xr:uid="{00000000-0005-0000-0000-000030770000}"/>
    <cellStyle name="40% - Dekorfärg4 2 3 2 2 2 2_Tabell 6a K" xfId="21803" xr:uid="{00000000-0005-0000-0000-000053550000}"/>
    <cellStyle name="40% - Dekorfärg4 2 3 2 2 2 3" xfId="6283" xr:uid="{00000000-0005-0000-0000-0000B3180000}"/>
    <cellStyle name="40% - Dekorfärg4 2 3 2 2 2 3 2" xfId="15168" xr:uid="{00000000-0005-0000-0000-0000683B0000}"/>
    <cellStyle name="40% - Dekorfärg4 2 3 2 2 2 3 3" xfId="32665" xr:uid="{00000000-0005-0000-0000-0000C17F0000}"/>
    <cellStyle name="40% - Dekorfärg4 2 3 2 2 2 3_Tabell 6a K" xfId="24290" xr:uid="{00000000-0005-0000-0000-00000A5F0000}"/>
    <cellStyle name="40% - Dekorfärg4 2 3 2 2 2 4" xfId="10783" xr:uid="{00000000-0005-0000-0000-0000472A0000}"/>
    <cellStyle name="40% - Dekorfärg4 2 3 2 2 2 4 2" xfId="51354" xr:uid="{00000000-0005-0000-0000-0000C2C80000}"/>
    <cellStyle name="40% - Dekorfärg4 2 3 2 2 2 4 2 2" xfId="51355" xr:uid="{00000000-0005-0000-0000-0000C3C80000}"/>
    <cellStyle name="40% - Dekorfärg4 2 3 2 2 2 4 3" xfId="51356" xr:uid="{00000000-0005-0000-0000-0000C4C80000}"/>
    <cellStyle name="40% - Dekorfärg4 2 3 2 2 2 5" xfId="28280" xr:uid="{00000000-0005-0000-0000-0000A06E0000}"/>
    <cellStyle name="40% - Dekorfärg4 2 3 2 2 2 6" xfId="51357" xr:uid="{00000000-0005-0000-0000-0000C5C80000}"/>
    <cellStyle name="40% - Dekorfärg4 2 3 2 2 2_Tabell 6a K" xfId="21276" xr:uid="{00000000-0005-0000-0000-000044530000}"/>
    <cellStyle name="40% - Dekorfärg4 2 3 2 2 3" xfId="3053" xr:uid="{00000000-0005-0000-0000-0000150C0000}"/>
    <cellStyle name="40% - Dekorfärg4 2 3 2 2 3 2" xfId="7439" xr:uid="{00000000-0005-0000-0000-0000371D0000}"/>
    <cellStyle name="40% - Dekorfärg4 2 3 2 2 3 2 2" xfId="16324" xr:uid="{00000000-0005-0000-0000-0000EC3F0000}"/>
    <cellStyle name="40% - Dekorfärg4 2 3 2 2 3 2 3" xfId="33821" xr:uid="{00000000-0005-0000-0000-000045840000}"/>
    <cellStyle name="40% - Dekorfärg4 2 3 2 2 3 2_Tabell 6a K" xfId="21810" xr:uid="{00000000-0005-0000-0000-00005A550000}"/>
    <cellStyle name="40% - Dekorfärg4 2 3 2 2 3 3" xfId="11938" xr:uid="{00000000-0005-0000-0000-0000CA2E0000}"/>
    <cellStyle name="40% - Dekorfärg4 2 3 2 2 3 3 2" xfId="51358" xr:uid="{00000000-0005-0000-0000-0000C6C80000}"/>
    <cellStyle name="40% - Dekorfärg4 2 3 2 2 3 3 2 2" xfId="51359" xr:uid="{00000000-0005-0000-0000-0000C7C80000}"/>
    <cellStyle name="40% - Dekorfärg4 2 3 2 2 3 3 3" xfId="51360" xr:uid="{00000000-0005-0000-0000-0000C8C80000}"/>
    <cellStyle name="40% - Dekorfärg4 2 3 2 2 3 4" xfId="29435" xr:uid="{00000000-0005-0000-0000-000023730000}"/>
    <cellStyle name="40% - Dekorfärg4 2 3 2 2 3 5" xfId="51361" xr:uid="{00000000-0005-0000-0000-0000C9C80000}"/>
    <cellStyle name="40% - Dekorfärg4 2 3 2 2 3_Tabell 6a K" xfId="18593" xr:uid="{00000000-0005-0000-0000-0000C9480000}"/>
    <cellStyle name="40% - Dekorfärg4 2 3 2 2 4" xfId="5246" xr:uid="{00000000-0005-0000-0000-0000A6140000}"/>
    <cellStyle name="40% - Dekorfärg4 2 3 2 2 4 2" xfId="14131" xr:uid="{00000000-0005-0000-0000-00005B370000}"/>
    <cellStyle name="40% - Dekorfärg4 2 3 2 2 4 3" xfId="31628" xr:uid="{00000000-0005-0000-0000-0000B47B0000}"/>
    <cellStyle name="40% - Dekorfärg4 2 3 2 2 4_Tabell 6a K" xfId="20275" xr:uid="{00000000-0005-0000-0000-00005B4F0000}"/>
    <cellStyle name="40% - Dekorfärg4 2 3 2 2 5" xfId="9746" xr:uid="{00000000-0005-0000-0000-00003A260000}"/>
    <cellStyle name="40% - Dekorfärg4 2 3 2 2 5 2" xfId="51362" xr:uid="{00000000-0005-0000-0000-0000CAC80000}"/>
    <cellStyle name="40% - Dekorfärg4 2 3 2 2 5 2 2" xfId="51363" xr:uid="{00000000-0005-0000-0000-0000CBC80000}"/>
    <cellStyle name="40% - Dekorfärg4 2 3 2 2 5 3" xfId="51364" xr:uid="{00000000-0005-0000-0000-0000CCC80000}"/>
    <cellStyle name="40% - Dekorfärg4 2 3 2 2 6" xfId="27243" xr:uid="{00000000-0005-0000-0000-0000936A0000}"/>
    <cellStyle name="40% - Dekorfärg4 2 3 2 2 7" xfId="51365" xr:uid="{00000000-0005-0000-0000-0000CDC80000}"/>
    <cellStyle name="40% - Dekorfärg4 2 3 2 2_Tabell 6a K" xfId="18329" xr:uid="{00000000-0005-0000-0000-0000C1470000}"/>
    <cellStyle name="40% - Dekorfärg4 2 3 2 3" xfId="1897" xr:uid="{00000000-0005-0000-0000-000091070000}"/>
    <cellStyle name="40% - Dekorfärg4 2 3 2 3 2" xfId="4089" xr:uid="{00000000-0005-0000-0000-000021100000}"/>
    <cellStyle name="40% - Dekorfärg4 2 3 2 3 2 2" xfId="8475" xr:uid="{00000000-0005-0000-0000-000043210000}"/>
    <cellStyle name="40% - Dekorfärg4 2 3 2 3 2 2 2" xfId="17360" xr:uid="{00000000-0005-0000-0000-0000F8430000}"/>
    <cellStyle name="40% - Dekorfärg4 2 3 2 3 2 2 2 2" xfId="51366" xr:uid="{00000000-0005-0000-0000-0000CEC80000}"/>
    <cellStyle name="40% - Dekorfärg4 2 3 2 3 2 2 3" xfId="34857" xr:uid="{00000000-0005-0000-0000-000051880000}"/>
    <cellStyle name="40% - Dekorfärg4 2 3 2 3 2 2_Tabell 6a K" xfId="26153" xr:uid="{00000000-0005-0000-0000-000051660000}"/>
    <cellStyle name="40% - Dekorfärg4 2 3 2 3 2 3" xfId="12974" xr:uid="{00000000-0005-0000-0000-0000D6320000}"/>
    <cellStyle name="40% - Dekorfärg4 2 3 2 3 2 4" xfId="30471" xr:uid="{00000000-0005-0000-0000-00002F770000}"/>
    <cellStyle name="40% - Dekorfärg4 2 3 2 3 2_Tabell 6a K" xfId="19375" xr:uid="{00000000-0005-0000-0000-0000D74B0000}"/>
    <cellStyle name="40% - Dekorfärg4 2 3 2 3 3" xfId="6282" xr:uid="{00000000-0005-0000-0000-0000B2180000}"/>
    <cellStyle name="40% - Dekorfärg4 2 3 2 3 3 2" xfId="15167" xr:uid="{00000000-0005-0000-0000-0000673B0000}"/>
    <cellStyle name="40% - Dekorfärg4 2 3 2 3 3 3" xfId="32664" xr:uid="{00000000-0005-0000-0000-0000C07F0000}"/>
    <cellStyle name="40% - Dekorfärg4 2 3 2 3 3_Tabell 6a K" xfId="24818" xr:uid="{00000000-0005-0000-0000-00001A610000}"/>
    <cellStyle name="40% - Dekorfärg4 2 3 2 3 4" xfId="10782" xr:uid="{00000000-0005-0000-0000-0000462A0000}"/>
    <cellStyle name="40% - Dekorfärg4 2 3 2 3 4 2" xfId="51367" xr:uid="{00000000-0005-0000-0000-0000CFC80000}"/>
    <cellStyle name="40% - Dekorfärg4 2 3 2 3 4 2 2" xfId="51368" xr:uid="{00000000-0005-0000-0000-0000D0C80000}"/>
    <cellStyle name="40% - Dekorfärg4 2 3 2 3 4 3" xfId="51369" xr:uid="{00000000-0005-0000-0000-0000D1C80000}"/>
    <cellStyle name="40% - Dekorfärg4 2 3 2 3 5" xfId="28279" xr:uid="{00000000-0005-0000-0000-00009F6E0000}"/>
    <cellStyle name="40% - Dekorfärg4 2 3 2 3 6" xfId="51370" xr:uid="{00000000-0005-0000-0000-0000D2C80000}"/>
    <cellStyle name="40% - Dekorfärg4 2 3 2 3_Tabell 6a K" xfId="22118" xr:uid="{00000000-0005-0000-0000-00008E560000}"/>
    <cellStyle name="40% - Dekorfärg4 2 3 2 4" xfId="2629" xr:uid="{00000000-0005-0000-0000-00006D0A0000}"/>
    <cellStyle name="40% - Dekorfärg4 2 3 2 4 2" xfId="7015" xr:uid="{00000000-0005-0000-0000-00008F1B0000}"/>
    <cellStyle name="40% - Dekorfärg4 2 3 2 4 2 2" xfId="15900" xr:uid="{00000000-0005-0000-0000-0000443E0000}"/>
    <cellStyle name="40% - Dekorfärg4 2 3 2 4 2 3" xfId="33397" xr:uid="{00000000-0005-0000-0000-00009D820000}"/>
    <cellStyle name="40% - Dekorfärg4 2 3 2 4 2_Tabell 6a K" xfId="17864" xr:uid="{00000000-0005-0000-0000-0000F0450000}"/>
    <cellStyle name="40% - Dekorfärg4 2 3 2 4 3" xfId="11514" xr:uid="{00000000-0005-0000-0000-0000222D0000}"/>
    <cellStyle name="40% - Dekorfärg4 2 3 2 4 3 2" xfId="51371" xr:uid="{00000000-0005-0000-0000-0000D3C80000}"/>
    <cellStyle name="40% - Dekorfärg4 2 3 2 4 3 2 2" xfId="51372" xr:uid="{00000000-0005-0000-0000-0000D4C80000}"/>
    <cellStyle name="40% - Dekorfärg4 2 3 2 4 3 3" xfId="51373" xr:uid="{00000000-0005-0000-0000-0000D5C80000}"/>
    <cellStyle name="40% - Dekorfärg4 2 3 2 4 4" xfId="29011" xr:uid="{00000000-0005-0000-0000-00007B710000}"/>
    <cellStyle name="40% - Dekorfärg4 2 3 2 4 5" xfId="51374" xr:uid="{00000000-0005-0000-0000-0000D6C80000}"/>
    <cellStyle name="40% - Dekorfärg4 2 3 2 4_Tabell 6a K" xfId="18957" xr:uid="{00000000-0005-0000-0000-0000354A0000}"/>
    <cellStyle name="40% - Dekorfärg4 2 3 2 5" xfId="4822" xr:uid="{00000000-0005-0000-0000-0000FE120000}"/>
    <cellStyle name="40% - Dekorfärg4 2 3 2 5 2" xfId="13707" xr:uid="{00000000-0005-0000-0000-0000B3350000}"/>
    <cellStyle name="40% - Dekorfärg4 2 3 2 5 3" xfId="31204" xr:uid="{00000000-0005-0000-0000-00000C7A0000}"/>
    <cellStyle name="40% - Dekorfärg4 2 3 2 5_Tabell 6a K" xfId="24763" xr:uid="{00000000-0005-0000-0000-0000E3600000}"/>
    <cellStyle name="40% - Dekorfärg4 2 3 2 6" xfId="9322" xr:uid="{00000000-0005-0000-0000-000092240000}"/>
    <cellStyle name="40% - Dekorfärg4 2 3 2 6 2" xfId="51375" xr:uid="{00000000-0005-0000-0000-0000D7C80000}"/>
    <cellStyle name="40% - Dekorfärg4 2 3 2 6 2 2" xfId="51376" xr:uid="{00000000-0005-0000-0000-0000D8C80000}"/>
    <cellStyle name="40% - Dekorfärg4 2 3 2 6 3" xfId="51377" xr:uid="{00000000-0005-0000-0000-0000D9C80000}"/>
    <cellStyle name="40% - Dekorfärg4 2 3 2 7" xfId="26819" xr:uid="{00000000-0005-0000-0000-0000EB680000}"/>
    <cellStyle name="40% - Dekorfärg4 2 3 2 8" xfId="51378" xr:uid="{00000000-0005-0000-0000-0000DAC80000}"/>
    <cellStyle name="40% - Dekorfärg4 2 3 2_Tabell 6a K" xfId="19897" xr:uid="{00000000-0005-0000-0000-0000E14D0000}"/>
    <cellStyle name="40% - Dekorfärg4 2 3 3" xfId="649" xr:uid="{00000000-0005-0000-0000-0000B1020000}"/>
    <cellStyle name="40% - Dekorfärg4 2 3 3 2" xfId="1899" xr:uid="{00000000-0005-0000-0000-000093070000}"/>
    <cellStyle name="40% - Dekorfärg4 2 3 3 2 2" xfId="4091" xr:uid="{00000000-0005-0000-0000-000023100000}"/>
    <cellStyle name="40% - Dekorfärg4 2 3 3 2 2 2" xfId="8477" xr:uid="{00000000-0005-0000-0000-000045210000}"/>
    <cellStyle name="40% - Dekorfärg4 2 3 3 2 2 2 2" xfId="17362" xr:uid="{00000000-0005-0000-0000-0000FA430000}"/>
    <cellStyle name="40% - Dekorfärg4 2 3 3 2 2 2 2 2" xfId="51379" xr:uid="{00000000-0005-0000-0000-0000DBC80000}"/>
    <cellStyle name="40% - Dekorfärg4 2 3 3 2 2 2 3" xfId="34859" xr:uid="{00000000-0005-0000-0000-000053880000}"/>
    <cellStyle name="40% - Dekorfärg4 2 3 3 2 2 2_Tabell 6a K" xfId="18485" xr:uid="{00000000-0005-0000-0000-00005D480000}"/>
    <cellStyle name="40% - Dekorfärg4 2 3 3 2 2 3" xfId="12976" xr:uid="{00000000-0005-0000-0000-0000D8320000}"/>
    <cellStyle name="40% - Dekorfärg4 2 3 3 2 2 4" xfId="30473" xr:uid="{00000000-0005-0000-0000-000031770000}"/>
    <cellStyle name="40% - Dekorfärg4 2 3 3 2 2_Tabell 6a K" xfId="24069" xr:uid="{00000000-0005-0000-0000-00002D5E0000}"/>
    <cellStyle name="40% - Dekorfärg4 2 3 3 2 3" xfId="6284" xr:uid="{00000000-0005-0000-0000-0000B4180000}"/>
    <cellStyle name="40% - Dekorfärg4 2 3 3 2 3 2" xfId="15169" xr:uid="{00000000-0005-0000-0000-0000693B0000}"/>
    <cellStyle name="40% - Dekorfärg4 2 3 3 2 3 3" xfId="32666" xr:uid="{00000000-0005-0000-0000-0000C27F0000}"/>
    <cellStyle name="40% - Dekorfärg4 2 3 3 2 3_Tabell 6a K" xfId="26412" xr:uid="{00000000-0005-0000-0000-000054670000}"/>
    <cellStyle name="40% - Dekorfärg4 2 3 3 2 4" xfId="10784" xr:uid="{00000000-0005-0000-0000-0000482A0000}"/>
    <cellStyle name="40% - Dekorfärg4 2 3 3 2 4 2" xfId="51380" xr:uid="{00000000-0005-0000-0000-0000DCC80000}"/>
    <cellStyle name="40% - Dekorfärg4 2 3 3 2 4 2 2" xfId="51381" xr:uid="{00000000-0005-0000-0000-0000DDC80000}"/>
    <cellStyle name="40% - Dekorfärg4 2 3 3 2 4 3" xfId="51382" xr:uid="{00000000-0005-0000-0000-0000DEC80000}"/>
    <cellStyle name="40% - Dekorfärg4 2 3 3 2 5" xfId="28281" xr:uid="{00000000-0005-0000-0000-0000A16E0000}"/>
    <cellStyle name="40% - Dekorfärg4 2 3 3 2 6" xfId="51383" xr:uid="{00000000-0005-0000-0000-0000DFC80000}"/>
    <cellStyle name="40% - Dekorfärg4 2 3 3 2_Tabell 6a K" xfId="23801" xr:uid="{00000000-0005-0000-0000-0000215D0000}"/>
    <cellStyle name="40% - Dekorfärg4 2 3 3 3" xfId="2841" xr:uid="{00000000-0005-0000-0000-0000410B0000}"/>
    <cellStyle name="40% - Dekorfärg4 2 3 3 3 2" xfId="7227" xr:uid="{00000000-0005-0000-0000-0000631C0000}"/>
    <cellStyle name="40% - Dekorfärg4 2 3 3 3 2 2" xfId="16112" xr:uid="{00000000-0005-0000-0000-0000183F0000}"/>
    <cellStyle name="40% - Dekorfärg4 2 3 3 3 2 3" xfId="33609" xr:uid="{00000000-0005-0000-0000-000071830000}"/>
    <cellStyle name="40% - Dekorfärg4 2 3 3 3 2_Tabell 6a K" xfId="18976" xr:uid="{00000000-0005-0000-0000-0000484A0000}"/>
    <cellStyle name="40% - Dekorfärg4 2 3 3 3 3" xfId="11726" xr:uid="{00000000-0005-0000-0000-0000F62D0000}"/>
    <cellStyle name="40% - Dekorfärg4 2 3 3 3 3 2" xfId="51384" xr:uid="{00000000-0005-0000-0000-0000E0C80000}"/>
    <cellStyle name="40% - Dekorfärg4 2 3 3 3 3 2 2" xfId="51385" xr:uid="{00000000-0005-0000-0000-0000E1C80000}"/>
    <cellStyle name="40% - Dekorfärg4 2 3 3 3 3 3" xfId="51386" xr:uid="{00000000-0005-0000-0000-0000E2C80000}"/>
    <cellStyle name="40% - Dekorfärg4 2 3 3 3 4" xfId="29223" xr:uid="{00000000-0005-0000-0000-00004F720000}"/>
    <cellStyle name="40% - Dekorfärg4 2 3 3 3 5" xfId="51387" xr:uid="{00000000-0005-0000-0000-0000E3C80000}"/>
    <cellStyle name="40% - Dekorfärg4 2 3 3 3_Tabell 6a K" xfId="22227" xr:uid="{00000000-0005-0000-0000-0000FB560000}"/>
    <cellStyle name="40% - Dekorfärg4 2 3 3 4" xfId="5034" xr:uid="{00000000-0005-0000-0000-0000D2130000}"/>
    <cellStyle name="40% - Dekorfärg4 2 3 3 4 2" xfId="13919" xr:uid="{00000000-0005-0000-0000-000087360000}"/>
    <cellStyle name="40% - Dekorfärg4 2 3 3 4 3" xfId="31416" xr:uid="{00000000-0005-0000-0000-0000E07A0000}"/>
    <cellStyle name="40% - Dekorfärg4 2 3 3 4_Tabell 6a K" xfId="22418" xr:uid="{00000000-0005-0000-0000-0000BA570000}"/>
    <cellStyle name="40% - Dekorfärg4 2 3 3 5" xfId="9534" xr:uid="{00000000-0005-0000-0000-000066250000}"/>
    <cellStyle name="40% - Dekorfärg4 2 3 3 5 2" xfId="51388" xr:uid="{00000000-0005-0000-0000-0000E4C80000}"/>
    <cellStyle name="40% - Dekorfärg4 2 3 3 5 2 2" xfId="51389" xr:uid="{00000000-0005-0000-0000-0000E5C80000}"/>
    <cellStyle name="40% - Dekorfärg4 2 3 3 5 3" xfId="51390" xr:uid="{00000000-0005-0000-0000-0000E6C80000}"/>
    <cellStyle name="40% - Dekorfärg4 2 3 3 6" xfId="27031" xr:uid="{00000000-0005-0000-0000-0000BF690000}"/>
    <cellStyle name="40% - Dekorfärg4 2 3 3 7" xfId="51391" xr:uid="{00000000-0005-0000-0000-0000E7C80000}"/>
    <cellStyle name="40% - Dekorfärg4 2 3 3_Tabell 6a K" xfId="23271" xr:uid="{00000000-0005-0000-0000-00000F5B0000}"/>
    <cellStyle name="40% - Dekorfärg4 2 3 4" xfId="1073" xr:uid="{00000000-0005-0000-0000-000059040000}"/>
    <cellStyle name="40% - Dekorfärg4 2 3 4 2" xfId="1900" xr:uid="{00000000-0005-0000-0000-000094070000}"/>
    <cellStyle name="40% - Dekorfärg4 2 3 4 2 2" xfId="4092" xr:uid="{00000000-0005-0000-0000-000024100000}"/>
    <cellStyle name="40% - Dekorfärg4 2 3 4 2 2 2" xfId="8478" xr:uid="{00000000-0005-0000-0000-000046210000}"/>
    <cellStyle name="40% - Dekorfärg4 2 3 4 2 2 2 2" xfId="17363" xr:uid="{00000000-0005-0000-0000-0000FB430000}"/>
    <cellStyle name="40% - Dekorfärg4 2 3 4 2 2 2 2 2" xfId="51392" xr:uid="{00000000-0005-0000-0000-0000E8C80000}"/>
    <cellStyle name="40% - Dekorfärg4 2 3 4 2 2 2 3" xfId="34860" xr:uid="{00000000-0005-0000-0000-000054880000}"/>
    <cellStyle name="40% - Dekorfärg4 2 3 4 2 2 2_Tabell 6a K" xfId="20811" xr:uid="{00000000-0005-0000-0000-000073510000}"/>
    <cellStyle name="40% - Dekorfärg4 2 3 4 2 2 3" xfId="12977" xr:uid="{00000000-0005-0000-0000-0000D9320000}"/>
    <cellStyle name="40% - Dekorfärg4 2 3 4 2 2 4" xfId="30474" xr:uid="{00000000-0005-0000-0000-000032770000}"/>
    <cellStyle name="40% - Dekorfärg4 2 3 4 2 2_Tabell 6a K" xfId="20191" xr:uid="{00000000-0005-0000-0000-0000074F0000}"/>
    <cellStyle name="40% - Dekorfärg4 2 3 4 2 3" xfId="6285" xr:uid="{00000000-0005-0000-0000-0000B5180000}"/>
    <cellStyle name="40% - Dekorfärg4 2 3 4 2 3 2" xfId="15170" xr:uid="{00000000-0005-0000-0000-00006A3B0000}"/>
    <cellStyle name="40% - Dekorfärg4 2 3 4 2 3 3" xfId="32667" xr:uid="{00000000-0005-0000-0000-0000C37F0000}"/>
    <cellStyle name="40% - Dekorfärg4 2 3 4 2 3_Tabell 6a K" xfId="19775" xr:uid="{00000000-0005-0000-0000-0000674D0000}"/>
    <cellStyle name="40% - Dekorfärg4 2 3 4 2 4" xfId="10785" xr:uid="{00000000-0005-0000-0000-0000492A0000}"/>
    <cellStyle name="40% - Dekorfärg4 2 3 4 2 4 2" xfId="51393" xr:uid="{00000000-0005-0000-0000-0000E9C80000}"/>
    <cellStyle name="40% - Dekorfärg4 2 3 4 2 4 2 2" xfId="51394" xr:uid="{00000000-0005-0000-0000-0000EAC80000}"/>
    <cellStyle name="40% - Dekorfärg4 2 3 4 2 4 3" xfId="51395" xr:uid="{00000000-0005-0000-0000-0000EBC80000}"/>
    <cellStyle name="40% - Dekorfärg4 2 3 4 2 5" xfId="28282" xr:uid="{00000000-0005-0000-0000-0000A26E0000}"/>
    <cellStyle name="40% - Dekorfärg4 2 3 4 2 6" xfId="51396" xr:uid="{00000000-0005-0000-0000-0000ECC80000}"/>
    <cellStyle name="40% - Dekorfärg4 2 3 4 2_Tabell 6a K" xfId="20622" xr:uid="{00000000-0005-0000-0000-0000B6500000}"/>
    <cellStyle name="40% - Dekorfärg4 2 3 4 3" xfId="3265" xr:uid="{00000000-0005-0000-0000-0000E90C0000}"/>
    <cellStyle name="40% - Dekorfärg4 2 3 4 3 2" xfId="7651" xr:uid="{00000000-0005-0000-0000-00000B1E0000}"/>
    <cellStyle name="40% - Dekorfärg4 2 3 4 3 2 2" xfId="16536" xr:uid="{00000000-0005-0000-0000-0000C0400000}"/>
    <cellStyle name="40% - Dekorfärg4 2 3 4 3 2 3" xfId="34033" xr:uid="{00000000-0005-0000-0000-000019850000}"/>
    <cellStyle name="40% - Dekorfärg4 2 3 4 3 2_Tabell 6a K" xfId="24476" xr:uid="{00000000-0005-0000-0000-0000C45F0000}"/>
    <cellStyle name="40% - Dekorfärg4 2 3 4 3 3" xfId="12150" xr:uid="{00000000-0005-0000-0000-00009E2F0000}"/>
    <cellStyle name="40% - Dekorfärg4 2 3 4 3 3 2" xfId="51397" xr:uid="{00000000-0005-0000-0000-0000EDC80000}"/>
    <cellStyle name="40% - Dekorfärg4 2 3 4 3 3 2 2" xfId="51398" xr:uid="{00000000-0005-0000-0000-0000EEC80000}"/>
    <cellStyle name="40% - Dekorfärg4 2 3 4 3 3 3" xfId="51399" xr:uid="{00000000-0005-0000-0000-0000EFC80000}"/>
    <cellStyle name="40% - Dekorfärg4 2 3 4 3 4" xfId="29647" xr:uid="{00000000-0005-0000-0000-0000F7730000}"/>
    <cellStyle name="40% - Dekorfärg4 2 3 4 3 5" xfId="51400" xr:uid="{00000000-0005-0000-0000-0000F0C80000}"/>
    <cellStyle name="40% - Dekorfärg4 2 3 4 3_Tabell 6a K" xfId="24556" xr:uid="{00000000-0005-0000-0000-000014600000}"/>
    <cellStyle name="40% - Dekorfärg4 2 3 4 4" xfId="5458" xr:uid="{00000000-0005-0000-0000-00007A150000}"/>
    <cellStyle name="40% - Dekorfärg4 2 3 4 4 2" xfId="14343" xr:uid="{00000000-0005-0000-0000-00002F380000}"/>
    <cellStyle name="40% - Dekorfärg4 2 3 4 4 3" xfId="31840" xr:uid="{00000000-0005-0000-0000-0000887C0000}"/>
    <cellStyle name="40% - Dekorfärg4 2 3 4 4_Tabell 6a K" xfId="26047" xr:uid="{00000000-0005-0000-0000-0000E7650000}"/>
    <cellStyle name="40% - Dekorfärg4 2 3 4 5" xfId="9958" xr:uid="{00000000-0005-0000-0000-00000E270000}"/>
    <cellStyle name="40% - Dekorfärg4 2 3 4 5 2" xfId="51401" xr:uid="{00000000-0005-0000-0000-0000F1C80000}"/>
    <cellStyle name="40% - Dekorfärg4 2 3 4 5 2 2" xfId="51402" xr:uid="{00000000-0005-0000-0000-0000F2C80000}"/>
    <cellStyle name="40% - Dekorfärg4 2 3 4 5 3" xfId="51403" xr:uid="{00000000-0005-0000-0000-0000F3C80000}"/>
    <cellStyle name="40% - Dekorfärg4 2 3 4 6" xfId="27455" xr:uid="{00000000-0005-0000-0000-0000676B0000}"/>
    <cellStyle name="40% - Dekorfärg4 2 3 4 7" xfId="51404" xr:uid="{00000000-0005-0000-0000-0000F4C80000}"/>
    <cellStyle name="40% - Dekorfärg4 2 3 4_Tabell 6a K" xfId="22592" xr:uid="{00000000-0005-0000-0000-000068580000}"/>
    <cellStyle name="40% - Dekorfärg4 2 3 5" xfId="1896" xr:uid="{00000000-0005-0000-0000-000090070000}"/>
    <cellStyle name="40% - Dekorfärg4 2 3 5 2" xfId="4088" xr:uid="{00000000-0005-0000-0000-000020100000}"/>
    <cellStyle name="40% - Dekorfärg4 2 3 5 2 2" xfId="8474" xr:uid="{00000000-0005-0000-0000-000042210000}"/>
    <cellStyle name="40% - Dekorfärg4 2 3 5 2 2 2" xfId="17359" xr:uid="{00000000-0005-0000-0000-0000F7430000}"/>
    <cellStyle name="40% - Dekorfärg4 2 3 5 2 2 2 2" xfId="51405" xr:uid="{00000000-0005-0000-0000-0000F5C80000}"/>
    <cellStyle name="40% - Dekorfärg4 2 3 5 2 2 3" xfId="34856" xr:uid="{00000000-0005-0000-0000-000050880000}"/>
    <cellStyle name="40% - Dekorfärg4 2 3 5 2 2_Tabell 6a K" xfId="24532" xr:uid="{00000000-0005-0000-0000-0000FC5F0000}"/>
    <cellStyle name="40% - Dekorfärg4 2 3 5 2 3" xfId="12973" xr:uid="{00000000-0005-0000-0000-0000D5320000}"/>
    <cellStyle name="40% - Dekorfärg4 2 3 5 2 4" xfId="30470" xr:uid="{00000000-0005-0000-0000-00002E770000}"/>
    <cellStyle name="40% - Dekorfärg4 2 3 5 2_Tabell 6a K" xfId="24963" xr:uid="{00000000-0005-0000-0000-0000AB610000}"/>
    <cellStyle name="40% - Dekorfärg4 2 3 5 3" xfId="6281" xr:uid="{00000000-0005-0000-0000-0000B1180000}"/>
    <cellStyle name="40% - Dekorfärg4 2 3 5 3 2" xfId="15166" xr:uid="{00000000-0005-0000-0000-0000663B0000}"/>
    <cellStyle name="40% - Dekorfärg4 2 3 5 3 3" xfId="32663" xr:uid="{00000000-0005-0000-0000-0000BF7F0000}"/>
    <cellStyle name="40% - Dekorfärg4 2 3 5 3_Tabell 6a K" xfId="25151" xr:uid="{00000000-0005-0000-0000-000067620000}"/>
    <cellStyle name="40% - Dekorfärg4 2 3 5 4" xfId="10781" xr:uid="{00000000-0005-0000-0000-0000452A0000}"/>
    <cellStyle name="40% - Dekorfärg4 2 3 5 4 2" xfId="51406" xr:uid="{00000000-0005-0000-0000-0000F6C80000}"/>
    <cellStyle name="40% - Dekorfärg4 2 3 5 4 2 2" xfId="51407" xr:uid="{00000000-0005-0000-0000-0000F7C80000}"/>
    <cellStyle name="40% - Dekorfärg4 2 3 5 4 3" xfId="51408" xr:uid="{00000000-0005-0000-0000-0000F8C80000}"/>
    <cellStyle name="40% - Dekorfärg4 2 3 5 5" xfId="28278" xr:uid="{00000000-0005-0000-0000-00009E6E0000}"/>
    <cellStyle name="40% - Dekorfärg4 2 3 5 6" xfId="51409" xr:uid="{00000000-0005-0000-0000-0000F9C80000}"/>
    <cellStyle name="40% - Dekorfärg4 2 3 5_Tabell 6a K" xfId="18670" xr:uid="{00000000-0005-0000-0000-000016490000}"/>
    <cellStyle name="40% - Dekorfärg4 2 3 6" xfId="2417" xr:uid="{00000000-0005-0000-0000-000099090000}"/>
    <cellStyle name="40% - Dekorfärg4 2 3 6 2" xfId="6803" xr:uid="{00000000-0005-0000-0000-0000BB1A0000}"/>
    <cellStyle name="40% - Dekorfärg4 2 3 6 2 2" xfId="15688" xr:uid="{00000000-0005-0000-0000-0000703D0000}"/>
    <cellStyle name="40% - Dekorfärg4 2 3 6 2 3" xfId="33185" xr:uid="{00000000-0005-0000-0000-0000C9810000}"/>
    <cellStyle name="40% - Dekorfärg4 2 3 6 2_Tabell 6a K" xfId="18355" xr:uid="{00000000-0005-0000-0000-0000DB470000}"/>
    <cellStyle name="40% - Dekorfärg4 2 3 6 3" xfId="11302" xr:uid="{00000000-0005-0000-0000-00004E2C0000}"/>
    <cellStyle name="40% - Dekorfärg4 2 3 6 3 2" xfId="51410" xr:uid="{00000000-0005-0000-0000-0000FAC80000}"/>
    <cellStyle name="40% - Dekorfärg4 2 3 6 3 2 2" xfId="51411" xr:uid="{00000000-0005-0000-0000-0000FBC80000}"/>
    <cellStyle name="40% - Dekorfärg4 2 3 6 3 3" xfId="51412" xr:uid="{00000000-0005-0000-0000-0000FCC80000}"/>
    <cellStyle name="40% - Dekorfärg4 2 3 6 4" xfId="28799" xr:uid="{00000000-0005-0000-0000-0000A7700000}"/>
    <cellStyle name="40% - Dekorfärg4 2 3 6 5" xfId="51413" xr:uid="{00000000-0005-0000-0000-0000FDC80000}"/>
    <cellStyle name="40% - Dekorfärg4 2 3 6_Tabell 6a K" xfId="25155" xr:uid="{00000000-0005-0000-0000-00006B620000}"/>
    <cellStyle name="40% - Dekorfärg4 2 3 7" xfId="4610" xr:uid="{00000000-0005-0000-0000-00002A120000}"/>
    <cellStyle name="40% - Dekorfärg4 2 3 7 2" xfId="13495" xr:uid="{00000000-0005-0000-0000-0000DF340000}"/>
    <cellStyle name="40% - Dekorfärg4 2 3 7 3" xfId="30992" xr:uid="{00000000-0005-0000-0000-000038790000}"/>
    <cellStyle name="40% - Dekorfärg4 2 3 7_Tabell 6a K" xfId="25565" xr:uid="{00000000-0005-0000-0000-000005640000}"/>
    <cellStyle name="40% - Dekorfärg4 2 3 8" xfId="9110" xr:uid="{00000000-0005-0000-0000-0000BE230000}"/>
    <cellStyle name="40% - Dekorfärg4 2 3 8 2" xfId="51414" xr:uid="{00000000-0005-0000-0000-0000FEC80000}"/>
    <cellStyle name="40% - Dekorfärg4 2 3 8 2 2" xfId="51415" xr:uid="{00000000-0005-0000-0000-0000FFC80000}"/>
    <cellStyle name="40% - Dekorfärg4 2 3 8 3" xfId="51416" xr:uid="{00000000-0005-0000-0000-000000C90000}"/>
    <cellStyle name="40% - Dekorfärg4 2 3 9" xfId="26607" xr:uid="{00000000-0005-0000-0000-000017680000}"/>
    <cellStyle name="40% - Dekorfärg4 2 3_Tabell 6a K" xfId="19635" xr:uid="{00000000-0005-0000-0000-0000DB4C0000}"/>
    <cellStyle name="40% - Dekorfärg4 2 4" xfId="281" xr:uid="{00000000-0005-0000-0000-000041010000}"/>
    <cellStyle name="40% - Dekorfärg4 2 4 10" xfId="51417" xr:uid="{00000000-0005-0000-0000-000001C90000}"/>
    <cellStyle name="40% - Dekorfärg4 2 4 11" xfId="51418" xr:uid="{00000000-0005-0000-0000-000002C90000}"/>
    <cellStyle name="40% - Dekorfärg4 2 4 2" xfId="493" xr:uid="{00000000-0005-0000-0000-000015020000}"/>
    <cellStyle name="40% - Dekorfärg4 2 4 2 2" xfId="917" xr:uid="{00000000-0005-0000-0000-0000BD030000}"/>
    <cellStyle name="40% - Dekorfärg4 2 4 2 2 2" xfId="1903" xr:uid="{00000000-0005-0000-0000-000097070000}"/>
    <cellStyle name="40% - Dekorfärg4 2 4 2 2 2 2" xfId="4095" xr:uid="{00000000-0005-0000-0000-000027100000}"/>
    <cellStyle name="40% - Dekorfärg4 2 4 2 2 2 2 2" xfId="8481" xr:uid="{00000000-0005-0000-0000-000049210000}"/>
    <cellStyle name="40% - Dekorfärg4 2 4 2 2 2 2 2 2" xfId="17366" xr:uid="{00000000-0005-0000-0000-0000FE430000}"/>
    <cellStyle name="40% - Dekorfärg4 2 4 2 2 2 2 2 2 2" xfId="51419" xr:uid="{00000000-0005-0000-0000-000003C90000}"/>
    <cellStyle name="40% - Dekorfärg4 2 4 2 2 2 2 2 3" xfId="34863" xr:uid="{00000000-0005-0000-0000-000057880000}"/>
    <cellStyle name="40% - Dekorfärg4 2 4 2 2 2 2 2_Tabell 6a K" xfId="18712" xr:uid="{00000000-0005-0000-0000-000040490000}"/>
    <cellStyle name="40% - Dekorfärg4 2 4 2 2 2 2 3" xfId="12980" xr:uid="{00000000-0005-0000-0000-0000DC320000}"/>
    <cellStyle name="40% - Dekorfärg4 2 4 2 2 2 2 4" xfId="30477" xr:uid="{00000000-0005-0000-0000-000035770000}"/>
    <cellStyle name="40% - Dekorfärg4 2 4 2 2 2 2_Tabell 6a K" xfId="22982" xr:uid="{00000000-0005-0000-0000-0000EE590000}"/>
    <cellStyle name="40% - Dekorfärg4 2 4 2 2 2 3" xfId="6288" xr:uid="{00000000-0005-0000-0000-0000B8180000}"/>
    <cellStyle name="40% - Dekorfärg4 2 4 2 2 2 3 2" xfId="15173" xr:uid="{00000000-0005-0000-0000-00006D3B0000}"/>
    <cellStyle name="40% - Dekorfärg4 2 4 2 2 2 3 3" xfId="32670" xr:uid="{00000000-0005-0000-0000-0000C67F0000}"/>
    <cellStyle name="40% - Dekorfärg4 2 4 2 2 2 3_Tabell 6a K" xfId="25188" xr:uid="{00000000-0005-0000-0000-00008C620000}"/>
    <cellStyle name="40% - Dekorfärg4 2 4 2 2 2 4" xfId="10788" xr:uid="{00000000-0005-0000-0000-00004C2A0000}"/>
    <cellStyle name="40% - Dekorfärg4 2 4 2 2 2 4 2" xfId="51420" xr:uid="{00000000-0005-0000-0000-000004C90000}"/>
    <cellStyle name="40% - Dekorfärg4 2 4 2 2 2 4 2 2" xfId="51421" xr:uid="{00000000-0005-0000-0000-000005C90000}"/>
    <cellStyle name="40% - Dekorfärg4 2 4 2 2 2 4 3" xfId="51422" xr:uid="{00000000-0005-0000-0000-000006C90000}"/>
    <cellStyle name="40% - Dekorfärg4 2 4 2 2 2 5" xfId="28285" xr:uid="{00000000-0005-0000-0000-0000A56E0000}"/>
    <cellStyle name="40% - Dekorfärg4 2 4 2 2 2 6" xfId="51423" xr:uid="{00000000-0005-0000-0000-000007C90000}"/>
    <cellStyle name="40% - Dekorfärg4 2 4 2 2 2_Tabell 6a K" xfId="22362" xr:uid="{00000000-0005-0000-0000-000082570000}"/>
    <cellStyle name="40% - Dekorfärg4 2 4 2 2 3" xfId="3109" xr:uid="{00000000-0005-0000-0000-00004D0C0000}"/>
    <cellStyle name="40% - Dekorfärg4 2 4 2 2 3 2" xfId="7495" xr:uid="{00000000-0005-0000-0000-00006F1D0000}"/>
    <cellStyle name="40% - Dekorfärg4 2 4 2 2 3 2 2" xfId="16380" xr:uid="{00000000-0005-0000-0000-000024400000}"/>
    <cellStyle name="40% - Dekorfärg4 2 4 2 2 3 2 3" xfId="33877" xr:uid="{00000000-0005-0000-0000-00007D840000}"/>
    <cellStyle name="40% - Dekorfärg4 2 4 2 2 3 2_Tabell 6a K" xfId="23953" xr:uid="{00000000-0005-0000-0000-0000B95D0000}"/>
    <cellStyle name="40% - Dekorfärg4 2 4 2 2 3 3" xfId="11994" xr:uid="{00000000-0005-0000-0000-0000022F0000}"/>
    <cellStyle name="40% - Dekorfärg4 2 4 2 2 3 3 2" xfId="51424" xr:uid="{00000000-0005-0000-0000-000008C90000}"/>
    <cellStyle name="40% - Dekorfärg4 2 4 2 2 3 3 2 2" xfId="51425" xr:uid="{00000000-0005-0000-0000-000009C90000}"/>
    <cellStyle name="40% - Dekorfärg4 2 4 2 2 3 3 3" xfId="51426" xr:uid="{00000000-0005-0000-0000-00000AC90000}"/>
    <cellStyle name="40% - Dekorfärg4 2 4 2 2 3 4" xfId="29491" xr:uid="{00000000-0005-0000-0000-00005B730000}"/>
    <cellStyle name="40% - Dekorfärg4 2 4 2 2 3 5" xfId="51427" xr:uid="{00000000-0005-0000-0000-00000BC90000}"/>
    <cellStyle name="40% - Dekorfärg4 2 4 2 2 3_Tabell 6a K" xfId="20207" xr:uid="{00000000-0005-0000-0000-0000174F0000}"/>
    <cellStyle name="40% - Dekorfärg4 2 4 2 2 4" xfId="5302" xr:uid="{00000000-0005-0000-0000-0000DE140000}"/>
    <cellStyle name="40% - Dekorfärg4 2 4 2 2 4 2" xfId="14187" xr:uid="{00000000-0005-0000-0000-000093370000}"/>
    <cellStyle name="40% - Dekorfärg4 2 4 2 2 4 3" xfId="31684" xr:uid="{00000000-0005-0000-0000-0000EC7B0000}"/>
    <cellStyle name="40% - Dekorfärg4 2 4 2 2 4_Tabell 6a K" xfId="25706" xr:uid="{00000000-0005-0000-0000-000092640000}"/>
    <cellStyle name="40% - Dekorfärg4 2 4 2 2 5" xfId="9802" xr:uid="{00000000-0005-0000-0000-000072260000}"/>
    <cellStyle name="40% - Dekorfärg4 2 4 2 2 5 2" xfId="51428" xr:uid="{00000000-0005-0000-0000-00000CC90000}"/>
    <cellStyle name="40% - Dekorfärg4 2 4 2 2 5 2 2" xfId="51429" xr:uid="{00000000-0005-0000-0000-00000DC90000}"/>
    <cellStyle name="40% - Dekorfärg4 2 4 2 2 5 3" xfId="51430" xr:uid="{00000000-0005-0000-0000-00000EC90000}"/>
    <cellStyle name="40% - Dekorfärg4 2 4 2 2 6" xfId="27299" xr:uid="{00000000-0005-0000-0000-0000CB6A0000}"/>
    <cellStyle name="40% - Dekorfärg4 2 4 2 2 7" xfId="51431" xr:uid="{00000000-0005-0000-0000-00000FC90000}"/>
    <cellStyle name="40% - Dekorfärg4 2 4 2 2_Tabell 6a K" xfId="22792" xr:uid="{00000000-0005-0000-0000-000030590000}"/>
    <cellStyle name="40% - Dekorfärg4 2 4 2 3" xfId="1902" xr:uid="{00000000-0005-0000-0000-000096070000}"/>
    <cellStyle name="40% - Dekorfärg4 2 4 2 3 2" xfId="4094" xr:uid="{00000000-0005-0000-0000-000026100000}"/>
    <cellStyle name="40% - Dekorfärg4 2 4 2 3 2 2" xfId="8480" xr:uid="{00000000-0005-0000-0000-000048210000}"/>
    <cellStyle name="40% - Dekorfärg4 2 4 2 3 2 2 2" xfId="17365" xr:uid="{00000000-0005-0000-0000-0000FD430000}"/>
    <cellStyle name="40% - Dekorfärg4 2 4 2 3 2 2 2 2" xfId="51432" xr:uid="{00000000-0005-0000-0000-000010C90000}"/>
    <cellStyle name="40% - Dekorfärg4 2 4 2 3 2 2 3" xfId="34862" xr:uid="{00000000-0005-0000-0000-000056880000}"/>
    <cellStyle name="40% - Dekorfärg4 2 4 2 3 2 2_Tabell 6a K" xfId="21877" xr:uid="{00000000-0005-0000-0000-00009D550000}"/>
    <cellStyle name="40% - Dekorfärg4 2 4 2 3 2 3" xfId="12979" xr:uid="{00000000-0005-0000-0000-0000DB320000}"/>
    <cellStyle name="40% - Dekorfärg4 2 4 2 3 2 4" xfId="30476" xr:uid="{00000000-0005-0000-0000-000034770000}"/>
    <cellStyle name="40% - Dekorfärg4 2 4 2 3 2_Tabell 6a K" xfId="19461" xr:uid="{00000000-0005-0000-0000-00002D4C0000}"/>
    <cellStyle name="40% - Dekorfärg4 2 4 2 3 3" xfId="6287" xr:uid="{00000000-0005-0000-0000-0000B7180000}"/>
    <cellStyle name="40% - Dekorfärg4 2 4 2 3 3 2" xfId="15172" xr:uid="{00000000-0005-0000-0000-00006C3B0000}"/>
    <cellStyle name="40% - Dekorfärg4 2 4 2 3 3 3" xfId="32669" xr:uid="{00000000-0005-0000-0000-0000C57F0000}"/>
    <cellStyle name="40% - Dekorfärg4 2 4 2 3 3_Tabell 6a K" xfId="19295" xr:uid="{00000000-0005-0000-0000-0000874B0000}"/>
    <cellStyle name="40% - Dekorfärg4 2 4 2 3 4" xfId="10787" xr:uid="{00000000-0005-0000-0000-00004B2A0000}"/>
    <cellStyle name="40% - Dekorfärg4 2 4 2 3 4 2" xfId="51433" xr:uid="{00000000-0005-0000-0000-000011C90000}"/>
    <cellStyle name="40% - Dekorfärg4 2 4 2 3 4 2 2" xfId="51434" xr:uid="{00000000-0005-0000-0000-000012C90000}"/>
    <cellStyle name="40% - Dekorfärg4 2 4 2 3 4 3" xfId="51435" xr:uid="{00000000-0005-0000-0000-000013C90000}"/>
    <cellStyle name="40% - Dekorfärg4 2 4 2 3 5" xfId="28284" xr:uid="{00000000-0005-0000-0000-0000A46E0000}"/>
    <cellStyle name="40% - Dekorfärg4 2 4 2 3 6" xfId="51436" xr:uid="{00000000-0005-0000-0000-000014C90000}"/>
    <cellStyle name="40% - Dekorfärg4 2 4 2 3_Tabell 6a K" xfId="21100" xr:uid="{00000000-0005-0000-0000-000094520000}"/>
    <cellStyle name="40% - Dekorfärg4 2 4 2 4" xfId="2685" xr:uid="{00000000-0005-0000-0000-0000A50A0000}"/>
    <cellStyle name="40% - Dekorfärg4 2 4 2 4 2" xfId="7071" xr:uid="{00000000-0005-0000-0000-0000C71B0000}"/>
    <cellStyle name="40% - Dekorfärg4 2 4 2 4 2 2" xfId="15956" xr:uid="{00000000-0005-0000-0000-00007C3E0000}"/>
    <cellStyle name="40% - Dekorfärg4 2 4 2 4 2 3" xfId="33453" xr:uid="{00000000-0005-0000-0000-0000D5820000}"/>
    <cellStyle name="40% - Dekorfärg4 2 4 2 4 2_Tabell 6a K" xfId="26073" xr:uid="{00000000-0005-0000-0000-000001660000}"/>
    <cellStyle name="40% - Dekorfärg4 2 4 2 4 3" xfId="11570" xr:uid="{00000000-0005-0000-0000-00005A2D0000}"/>
    <cellStyle name="40% - Dekorfärg4 2 4 2 4 3 2" xfId="51437" xr:uid="{00000000-0005-0000-0000-000015C90000}"/>
    <cellStyle name="40% - Dekorfärg4 2 4 2 4 3 2 2" xfId="51438" xr:uid="{00000000-0005-0000-0000-000016C90000}"/>
    <cellStyle name="40% - Dekorfärg4 2 4 2 4 3 3" xfId="51439" xr:uid="{00000000-0005-0000-0000-000017C90000}"/>
    <cellStyle name="40% - Dekorfärg4 2 4 2 4 4" xfId="29067" xr:uid="{00000000-0005-0000-0000-0000B3710000}"/>
    <cellStyle name="40% - Dekorfärg4 2 4 2 4 5" xfId="51440" xr:uid="{00000000-0005-0000-0000-000018C90000}"/>
    <cellStyle name="40% - Dekorfärg4 2 4 2 4_Tabell 6a K" xfId="23368" xr:uid="{00000000-0005-0000-0000-0000705B0000}"/>
    <cellStyle name="40% - Dekorfärg4 2 4 2 5" xfId="4878" xr:uid="{00000000-0005-0000-0000-000036130000}"/>
    <cellStyle name="40% - Dekorfärg4 2 4 2 5 2" xfId="13763" xr:uid="{00000000-0005-0000-0000-0000EB350000}"/>
    <cellStyle name="40% - Dekorfärg4 2 4 2 5 3" xfId="31260" xr:uid="{00000000-0005-0000-0000-0000447A0000}"/>
    <cellStyle name="40% - Dekorfärg4 2 4 2 5_Tabell 6a K" xfId="21367" xr:uid="{00000000-0005-0000-0000-00009F530000}"/>
    <cellStyle name="40% - Dekorfärg4 2 4 2 6" xfId="9378" xr:uid="{00000000-0005-0000-0000-0000CA240000}"/>
    <cellStyle name="40% - Dekorfärg4 2 4 2 6 2" xfId="51441" xr:uid="{00000000-0005-0000-0000-000019C90000}"/>
    <cellStyle name="40% - Dekorfärg4 2 4 2 6 2 2" xfId="51442" xr:uid="{00000000-0005-0000-0000-00001AC90000}"/>
    <cellStyle name="40% - Dekorfärg4 2 4 2 6 3" xfId="51443" xr:uid="{00000000-0005-0000-0000-00001BC90000}"/>
    <cellStyle name="40% - Dekorfärg4 2 4 2 7" xfId="26875" xr:uid="{00000000-0005-0000-0000-000023690000}"/>
    <cellStyle name="40% - Dekorfärg4 2 4 2 8" xfId="51444" xr:uid="{00000000-0005-0000-0000-00001CC90000}"/>
    <cellStyle name="40% - Dekorfärg4 2 4 2_Tabell 6a K" xfId="19197" xr:uid="{00000000-0005-0000-0000-0000254B0000}"/>
    <cellStyle name="40% - Dekorfärg4 2 4 3" xfId="705" xr:uid="{00000000-0005-0000-0000-0000E9020000}"/>
    <cellStyle name="40% - Dekorfärg4 2 4 3 2" xfId="1904" xr:uid="{00000000-0005-0000-0000-000098070000}"/>
    <cellStyle name="40% - Dekorfärg4 2 4 3 2 2" xfId="4096" xr:uid="{00000000-0005-0000-0000-000028100000}"/>
    <cellStyle name="40% - Dekorfärg4 2 4 3 2 2 2" xfId="8482" xr:uid="{00000000-0005-0000-0000-00004A210000}"/>
    <cellStyle name="40% - Dekorfärg4 2 4 3 2 2 2 2" xfId="17367" xr:uid="{00000000-0005-0000-0000-0000FF430000}"/>
    <cellStyle name="40% - Dekorfärg4 2 4 3 2 2 2 2 2" xfId="51445" xr:uid="{00000000-0005-0000-0000-00001DC90000}"/>
    <cellStyle name="40% - Dekorfärg4 2 4 3 2 2 2 3" xfId="34864" xr:uid="{00000000-0005-0000-0000-000058880000}"/>
    <cellStyle name="40% - Dekorfärg4 2 4 3 2 2 2_Tabell 6a K" xfId="8890" xr:uid="{00000000-0005-0000-0000-0000E2220000}"/>
    <cellStyle name="40% - Dekorfärg4 2 4 3 2 2 3" xfId="12981" xr:uid="{00000000-0005-0000-0000-0000DD320000}"/>
    <cellStyle name="40% - Dekorfärg4 2 4 3 2 2 4" xfId="30478" xr:uid="{00000000-0005-0000-0000-000036770000}"/>
    <cellStyle name="40% - Dekorfärg4 2 4 3 2 2_Tabell 6a K" xfId="19707" xr:uid="{00000000-0005-0000-0000-0000234D0000}"/>
    <cellStyle name="40% - Dekorfärg4 2 4 3 2 3" xfId="6289" xr:uid="{00000000-0005-0000-0000-0000B9180000}"/>
    <cellStyle name="40% - Dekorfärg4 2 4 3 2 3 2" xfId="15174" xr:uid="{00000000-0005-0000-0000-00006E3B0000}"/>
    <cellStyle name="40% - Dekorfärg4 2 4 3 2 3 3" xfId="32671" xr:uid="{00000000-0005-0000-0000-0000C77F0000}"/>
    <cellStyle name="40% - Dekorfärg4 2 4 3 2 3_Tabell 6a K" xfId="25309" xr:uid="{00000000-0005-0000-0000-000005630000}"/>
    <cellStyle name="40% - Dekorfärg4 2 4 3 2 4" xfId="10789" xr:uid="{00000000-0005-0000-0000-00004D2A0000}"/>
    <cellStyle name="40% - Dekorfärg4 2 4 3 2 4 2" xfId="51446" xr:uid="{00000000-0005-0000-0000-00001EC90000}"/>
    <cellStyle name="40% - Dekorfärg4 2 4 3 2 4 2 2" xfId="51447" xr:uid="{00000000-0005-0000-0000-00001FC90000}"/>
    <cellStyle name="40% - Dekorfärg4 2 4 3 2 4 3" xfId="51448" xr:uid="{00000000-0005-0000-0000-000020C90000}"/>
    <cellStyle name="40% - Dekorfärg4 2 4 3 2 5" xfId="28286" xr:uid="{00000000-0005-0000-0000-0000A66E0000}"/>
    <cellStyle name="40% - Dekorfärg4 2 4 3 2 6" xfId="51449" xr:uid="{00000000-0005-0000-0000-000021C90000}"/>
    <cellStyle name="40% - Dekorfärg4 2 4 3 2_Tabell 6a K" xfId="18232" xr:uid="{00000000-0005-0000-0000-000060470000}"/>
    <cellStyle name="40% - Dekorfärg4 2 4 3 3" xfId="2897" xr:uid="{00000000-0005-0000-0000-0000790B0000}"/>
    <cellStyle name="40% - Dekorfärg4 2 4 3 3 2" xfId="7283" xr:uid="{00000000-0005-0000-0000-00009B1C0000}"/>
    <cellStyle name="40% - Dekorfärg4 2 4 3 3 2 2" xfId="16168" xr:uid="{00000000-0005-0000-0000-0000503F0000}"/>
    <cellStyle name="40% - Dekorfärg4 2 4 3 3 2 3" xfId="33665" xr:uid="{00000000-0005-0000-0000-0000A9830000}"/>
    <cellStyle name="40% - Dekorfärg4 2 4 3 3 2_Tabell 6a K" xfId="25079" xr:uid="{00000000-0005-0000-0000-00001F620000}"/>
    <cellStyle name="40% - Dekorfärg4 2 4 3 3 3" xfId="11782" xr:uid="{00000000-0005-0000-0000-00002E2E0000}"/>
    <cellStyle name="40% - Dekorfärg4 2 4 3 3 3 2" xfId="51450" xr:uid="{00000000-0005-0000-0000-000022C90000}"/>
    <cellStyle name="40% - Dekorfärg4 2 4 3 3 3 2 2" xfId="51451" xr:uid="{00000000-0005-0000-0000-000023C90000}"/>
    <cellStyle name="40% - Dekorfärg4 2 4 3 3 3 3" xfId="51452" xr:uid="{00000000-0005-0000-0000-000024C90000}"/>
    <cellStyle name="40% - Dekorfärg4 2 4 3 3 4" xfId="29279" xr:uid="{00000000-0005-0000-0000-000087720000}"/>
    <cellStyle name="40% - Dekorfärg4 2 4 3 3 5" xfId="51453" xr:uid="{00000000-0005-0000-0000-000025C90000}"/>
    <cellStyle name="40% - Dekorfärg4 2 4 3 3_Tabell 6a K" xfId="18701" xr:uid="{00000000-0005-0000-0000-000035490000}"/>
    <cellStyle name="40% - Dekorfärg4 2 4 3 4" xfId="5090" xr:uid="{00000000-0005-0000-0000-00000A140000}"/>
    <cellStyle name="40% - Dekorfärg4 2 4 3 4 2" xfId="13975" xr:uid="{00000000-0005-0000-0000-0000BF360000}"/>
    <cellStyle name="40% - Dekorfärg4 2 4 3 4 3" xfId="31472" xr:uid="{00000000-0005-0000-0000-0000187B0000}"/>
    <cellStyle name="40% - Dekorfärg4 2 4 3 4_Tabell 6a K" xfId="20227" xr:uid="{00000000-0005-0000-0000-00002B4F0000}"/>
    <cellStyle name="40% - Dekorfärg4 2 4 3 5" xfId="9590" xr:uid="{00000000-0005-0000-0000-00009E250000}"/>
    <cellStyle name="40% - Dekorfärg4 2 4 3 5 2" xfId="51454" xr:uid="{00000000-0005-0000-0000-000026C90000}"/>
    <cellStyle name="40% - Dekorfärg4 2 4 3 5 2 2" xfId="51455" xr:uid="{00000000-0005-0000-0000-000027C90000}"/>
    <cellStyle name="40% - Dekorfärg4 2 4 3 5 3" xfId="51456" xr:uid="{00000000-0005-0000-0000-000028C90000}"/>
    <cellStyle name="40% - Dekorfärg4 2 4 3 6" xfId="27087" xr:uid="{00000000-0005-0000-0000-0000F7690000}"/>
    <cellStyle name="40% - Dekorfärg4 2 4 3 7" xfId="51457" xr:uid="{00000000-0005-0000-0000-000029C90000}"/>
    <cellStyle name="40% - Dekorfärg4 2 4 3_Tabell 6a K" xfId="18930" xr:uid="{00000000-0005-0000-0000-00001A4A0000}"/>
    <cellStyle name="40% - Dekorfärg4 2 4 4" xfId="1129" xr:uid="{00000000-0005-0000-0000-000091040000}"/>
    <cellStyle name="40% - Dekorfärg4 2 4 4 2" xfId="1905" xr:uid="{00000000-0005-0000-0000-000099070000}"/>
    <cellStyle name="40% - Dekorfärg4 2 4 4 2 2" xfId="4097" xr:uid="{00000000-0005-0000-0000-000029100000}"/>
    <cellStyle name="40% - Dekorfärg4 2 4 4 2 2 2" xfId="8483" xr:uid="{00000000-0005-0000-0000-00004B210000}"/>
    <cellStyle name="40% - Dekorfärg4 2 4 4 2 2 2 2" xfId="17368" xr:uid="{00000000-0005-0000-0000-000000440000}"/>
    <cellStyle name="40% - Dekorfärg4 2 4 4 2 2 2 2 2" xfId="51458" xr:uid="{00000000-0005-0000-0000-00002AC90000}"/>
    <cellStyle name="40% - Dekorfärg4 2 4 4 2 2 2 3" xfId="34865" xr:uid="{00000000-0005-0000-0000-000059880000}"/>
    <cellStyle name="40% - Dekorfärg4 2 4 4 2 2 2_Tabell 6a K" xfId="17926" xr:uid="{00000000-0005-0000-0000-00002E460000}"/>
    <cellStyle name="40% - Dekorfärg4 2 4 4 2 2 3" xfId="12982" xr:uid="{00000000-0005-0000-0000-0000DE320000}"/>
    <cellStyle name="40% - Dekorfärg4 2 4 4 2 2 4" xfId="30479" xr:uid="{00000000-0005-0000-0000-000037770000}"/>
    <cellStyle name="40% - Dekorfärg4 2 4 4 2 2_Tabell 6a K" xfId="24742" xr:uid="{00000000-0005-0000-0000-0000CE600000}"/>
    <cellStyle name="40% - Dekorfärg4 2 4 4 2 3" xfId="6290" xr:uid="{00000000-0005-0000-0000-0000BA180000}"/>
    <cellStyle name="40% - Dekorfärg4 2 4 4 2 3 2" xfId="15175" xr:uid="{00000000-0005-0000-0000-00006F3B0000}"/>
    <cellStyle name="40% - Dekorfärg4 2 4 4 2 3 3" xfId="32672" xr:uid="{00000000-0005-0000-0000-0000C87F0000}"/>
    <cellStyle name="40% - Dekorfärg4 2 4 4 2 3_Tabell 6a K" xfId="21388" xr:uid="{00000000-0005-0000-0000-0000B4530000}"/>
    <cellStyle name="40% - Dekorfärg4 2 4 4 2 4" xfId="10790" xr:uid="{00000000-0005-0000-0000-00004E2A0000}"/>
    <cellStyle name="40% - Dekorfärg4 2 4 4 2 4 2" xfId="51459" xr:uid="{00000000-0005-0000-0000-00002BC90000}"/>
    <cellStyle name="40% - Dekorfärg4 2 4 4 2 4 2 2" xfId="51460" xr:uid="{00000000-0005-0000-0000-00002CC90000}"/>
    <cellStyle name="40% - Dekorfärg4 2 4 4 2 4 3" xfId="51461" xr:uid="{00000000-0005-0000-0000-00002DC90000}"/>
    <cellStyle name="40% - Dekorfärg4 2 4 4 2 5" xfId="28287" xr:uid="{00000000-0005-0000-0000-0000A76E0000}"/>
    <cellStyle name="40% - Dekorfärg4 2 4 4 2 6" xfId="51462" xr:uid="{00000000-0005-0000-0000-00002EC90000}"/>
    <cellStyle name="40% - Dekorfärg4 2 4 4 2_Tabell 6a K" xfId="22373" xr:uid="{00000000-0005-0000-0000-00008D570000}"/>
    <cellStyle name="40% - Dekorfärg4 2 4 4 3" xfId="3321" xr:uid="{00000000-0005-0000-0000-0000210D0000}"/>
    <cellStyle name="40% - Dekorfärg4 2 4 4 3 2" xfId="7707" xr:uid="{00000000-0005-0000-0000-0000431E0000}"/>
    <cellStyle name="40% - Dekorfärg4 2 4 4 3 2 2" xfId="16592" xr:uid="{00000000-0005-0000-0000-0000F8400000}"/>
    <cellStyle name="40% - Dekorfärg4 2 4 4 3 2 3" xfId="34089" xr:uid="{00000000-0005-0000-0000-000051850000}"/>
    <cellStyle name="40% - Dekorfärg4 2 4 4 3 2_Tabell 6a K" xfId="22671" xr:uid="{00000000-0005-0000-0000-0000B7580000}"/>
    <cellStyle name="40% - Dekorfärg4 2 4 4 3 3" xfId="12206" xr:uid="{00000000-0005-0000-0000-0000D62F0000}"/>
    <cellStyle name="40% - Dekorfärg4 2 4 4 3 3 2" xfId="51463" xr:uid="{00000000-0005-0000-0000-00002FC90000}"/>
    <cellStyle name="40% - Dekorfärg4 2 4 4 3 3 2 2" xfId="51464" xr:uid="{00000000-0005-0000-0000-000030C90000}"/>
    <cellStyle name="40% - Dekorfärg4 2 4 4 3 3 3" xfId="51465" xr:uid="{00000000-0005-0000-0000-000031C90000}"/>
    <cellStyle name="40% - Dekorfärg4 2 4 4 3 4" xfId="29703" xr:uid="{00000000-0005-0000-0000-00002F740000}"/>
    <cellStyle name="40% - Dekorfärg4 2 4 4 3 5" xfId="51466" xr:uid="{00000000-0005-0000-0000-000032C90000}"/>
    <cellStyle name="40% - Dekorfärg4 2 4 4 3_Tabell 6a K" xfId="25501" xr:uid="{00000000-0005-0000-0000-0000C5630000}"/>
    <cellStyle name="40% - Dekorfärg4 2 4 4 4" xfId="5514" xr:uid="{00000000-0005-0000-0000-0000B2150000}"/>
    <cellStyle name="40% - Dekorfärg4 2 4 4 4 2" xfId="14399" xr:uid="{00000000-0005-0000-0000-000067380000}"/>
    <cellStyle name="40% - Dekorfärg4 2 4 4 4 3" xfId="31896" xr:uid="{00000000-0005-0000-0000-0000C07C0000}"/>
    <cellStyle name="40% - Dekorfärg4 2 4 4 4_Tabell 6a K" xfId="23538" xr:uid="{00000000-0005-0000-0000-00001A5C0000}"/>
    <cellStyle name="40% - Dekorfärg4 2 4 4 5" xfId="10014" xr:uid="{00000000-0005-0000-0000-000046270000}"/>
    <cellStyle name="40% - Dekorfärg4 2 4 4 5 2" xfId="51467" xr:uid="{00000000-0005-0000-0000-000033C90000}"/>
    <cellStyle name="40% - Dekorfärg4 2 4 4 5 2 2" xfId="51468" xr:uid="{00000000-0005-0000-0000-000034C90000}"/>
    <cellStyle name="40% - Dekorfärg4 2 4 4 5 3" xfId="51469" xr:uid="{00000000-0005-0000-0000-000035C90000}"/>
    <cellStyle name="40% - Dekorfärg4 2 4 4 6" xfId="27511" xr:uid="{00000000-0005-0000-0000-00009F6B0000}"/>
    <cellStyle name="40% - Dekorfärg4 2 4 4 7" xfId="51470" xr:uid="{00000000-0005-0000-0000-000036C90000}"/>
    <cellStyle name="40% - Dekorfärg4 2 4 4_Tabell 6a K" xfId="19193" xr:uid="{00000000-0005-0000-0000-0000214B0000}"/>
    <cellStyle name="40% - Dekorfärg4 2 4 5" xfId="1901" xr:uid="{00000000-0005-0000-0000-000095070000}"/>
    <cellStyle name="40% - Dekorfärg4 2 4 5 2" xfId="4093" xr:uid="{00000000-0005-0000-0000-000025100000}"/>
    <cellStyle name="40% - Dekorfärg4 2 4 5 2 2" xfId="8479" xr:uid="{00000000-0005-0000-0000-000047210000}"/>
    <cellStyle name="40% - Dekorfärg4 2 4 5 2 2 2" xfId="17364" xr:uid="{00000000-0005-0000-0000-0000FC430000}"/>
    <cellStyle name="40% - Dekorfärg4 2 4 5 2 2 2 2" xfId="51471" xr:uid="{00000000-0005-0000-0000-000037C90000}"/>
    <cellStyle name="40% - Dekorfärg4 2 4 5 2 2 3" xfId="34861" xr:uid="{00000000-0005-0000-0000-000055880000}"/>
    <cellStyle name="40% - Dekorfärg4 2 4 5 2 2_Tabell 6a K" xfId="26220" xr:uid="{00000000-0005-0000-0000-000094660000}"/>
    <cellStyle name="40% - Dekorfärg4 2 4 5 2 3" xfId="12978" xr:uid="{00000000-0005-0000-0000-0000DA320000}"/>
    <cellStyle name="40% - Dekorfärg4 2 4 5 2 4" xfId="30475" xr:uid="{00000000-0005-0000-0000-000033770000}"/>
    <cellStyle name="40% - Dekorfärg4 2 4 5 2_Tabell 6a K" xfId="21632" xr:uid="{00000000-0005-0000-0000-0000A8540000}"/>
    <cellStyle name="40% - Dekorfärg4 2 4 5 3" xfId="6286" xr:uid="{00000000-0005-0000-0000-0000B6180000}"/>
    <cellStyle name="40% - Dekorfärg4 2 4 5 3 2" xfId="15171" xr:uid="{00000000-0005-0000-0000-00006B3B0000}"/>
    <cellStyle name="40% - Dekorfärg4 2 4 5 3 3" xfId="32668" xr:uid="{00000000-0005-0000-0000-0000C47F0000}"/>
    <cellStyle name="40% - Dekorfärg4 2 4 5 3_Tabell 6a K" xfId="19789" xr:uid="{00000000-0005-0000-0000-0000754D0000}"/>
    <cellStyle name="40% - Dekorfärg4 2 4 5 4" xfId="10786" xr:uid="{00000000-0005-0000-0000-00004A2A0000}"/>
    <cellStyle name="40% - Dekorfärg4 2 4 5 4 2" xfId="51472" xr:uid="{00000000-0005-0000-0000-000038C90000}"/>
    <cellStyle name="40% - Dekorfärg4 2 4 5 4 2 2" xfId="51473" xr:uid="{00000000-0005-0000-0000-000039C90000}"/>
    <cellStyle name="40% - Dekorfärg4 2 4 5 4 3" xfId="51474" xr:uid="{00000000-0005-0000-0000-00003AC90000}"/>
    <cellStyle name="40% - Dekorfärg4 2 4 5 5" xfId="28283" xr:uid="{00000000-0005-0000-0000-0000A36E0000}"/>
    <cellStyle name="40% - Dekorfärg4 2 4 5 6" xfId="51475" xr:uid="{00000000-0005-0000-0000-00003BC90000}"/>
    <cellStyle name="40% - Dekorfärg4 2 4 5_Tabell 6a K" xfId="25441" xr:uid="{00000000-0005-0000-0000-000089630000}"/>
    <cellStyle name="40% - Dekorfärg4 2 4 6" xfId="2473" xr:uid="{00000000-0005-0000-0000-0000D1090000}"/>
    <cellStyle name="40% - Dekorfärg4 2 4 6 2" xfId="6859" xr:uid="{00000000-0005-0000-0000-0000F31A0000}"/>
    <cellStyle name="40% - Dekorfärg4 2 4 6 2 2" xfId="15744" xr:uid="{00000000-0005-0000-0000-0000A83D0000}"/>
    <cellStyle name="40% - Dekorfärg4 2 4 6 2 3" xfId="33241" xr:uid="{00000000-0005-0000-0000-000001820000}"/>
    <cellStyle name="40% - Dekorfärg4 2 4 6 2_Tabell 6a K" xfId="23385" xr:uid="{00000000-0005-0000-0000-0000815B0000}"/>
    <cellStyle name="40% - Dekorfärg4 2 4 6 3" xfId="11358" xr:uid="{00000000-0005-0000-0000-0000862C0000}"/>
    <cellStyle name="40% - Dekorfärg4 2 4 6 3 2" xfId="51476" xr:uid="{00000000-0005-0000-0000-00003CC90000}"/>
    <cellStyle name="40% - Dekorfärg4 2 4 6 3 2 2" xfId="51477" xr:uid="{00000000-0005-0000-0000-00003DC90000}"/>
    <cellStyle name="40% - Dekorfärg4 2 4 6 3 3" xfId="51478" xr:uid="{00000000-0005-0000-0000-00003EC90000}"/>
    <cellStyle name="40% - Dekorfärg4 2 4 6 4" xfId="28855" xr:uid="{00000000-0005-0000-0000-0000DF700000}"/>
    <cellStyle name="40% - Dekorfärg4 2 4 6 5" xfId="51479" xr:uid="{00000000-0005-0000-0000-00003FC90000}"/>
    <cellStyle name="40% - Dekorfärg4 2 4 6_Tabell 6a K" xfId="25815" xr:uid="{00000000-0005-0000-0000-0000FF640000}"/>
    <cellStyle name="40% - Dekorfärg4 2 4 7" xfId="4666" xr:uid="{00000000-0005-0000-0000-000062120000}"/>
    <cellStyle name="40% - Dekorfärg4 2 4 7 2" xfId="13551" xr:uid="{00000000-0005-0000-0000-000017350000}"/>
    <cellStyle name="40% - Dekorfärg4 2 4 7 3" xfId="31048" xr:uid="{00000000-0005-0000-0000-000070790000}"/>
    <cellStyle name="40% - Dekorfärg4 2 4 7_Tabell 6a K" xfId="23914" xr:uid="{00000000-0005-0000-0000-0000925D0000}"/>
    <cellStyle name="40% - Dekorfärg4 2 4 8" xfId="9166" xr:uid="{00000000-0005-0000-0000-0000F6230000}"/>
    <cellStyle name="40% - Dekorfärg4 2 4 8 2" xfId="51480" xr:uid="{00000000-0005-0000-0000-000040C90000}"/>
    <cellStyle name="40% - Dekorfärg4 2 4 8 2 2" xfId="51481" xr:uid="{00000000-0005-0000-0000-000041C90000}"/>
    <cellStyle name="40% - Dekorfärg4 2 4 8 3" xfId="51482" xr:uid="{00000000-0005-0000-0000-000042C90000}"/>
    <cellStyle name="40% - Dekorfärg4 2 4 9" xfId="26663" xr:uid="{00000000-0005-0000-0000-00004F680000}"/>
    <cellStyle name="40% - Dekorfärg4 2 4_Tabell 6a K" xfId="21752" xr:uid="{00000000-0005-0000-0000-000020550000}"/>
    <cellStyle name="40% - Dekorfärg4 2 5" xfId="185" xr:uid="{00000000-0005-0000-0000-0000E1000000}"/>
    <cellStyle name="40% - Dekorfärg4 2 5 10" xfId="51483" xr:uid="{00000000-0005-0000-0000-000043C90000}"/>
    <cellStyle name="40% - Dekorfärg4 2 5 11" xfId="51484" xr:uid="{00000000-0005-0000-0000-000044C90000}"/>
    <cellStyle name="40% - Dekorfärg4 2 5 2" xfId="397" xr:uid="{00000000-0005-0000-0000-0000B5010000}"/>
    <cellStyle name="40% - Dekorfärg4 2 5 2 2" xfId="821" xr:uid="{00000000-0005-0000-0000-00005D030000}"/>
    <cellStyle name="40% - Dekorfärg4 2 5 2 2 2" xfId="1908" xr:uid="{00000000-0005-0000-0000-00009C070000}"/>
    <cellStyle name="40% - Dekorfärg4 2 5 2 2 2 2" xfId="4100" xr:uid="{00000000-0005-0000-0000-00002C100000}"/>
    <cellStyle name="40% - Dekorfärg4 2 5 2 2 2 2 2" xfId="8486" xr:uid="{00000000-0005-0000-0000-00004E210000}"/>
    <cellStyle name="40% - Dekorfärg4 2 5 2 2 2 2 2 2" xfId="17371" xr:uid="{00000000-0005-0000-0000-000003440000}"/>
    <cellStyle name="40% - Dekorfärg4 2 5 2 2 2 2 2 2 2" xfId="51485" xr:uid="{00000000-0005-0000-0000-000045C90000}"/>
    <cellStyle name="40% - Dekorfärg4 2 5 2 2 2 2 2 3" xfId="34868" xr:uid="{00000000-0005-0000-0000-00005C880000}"/>
    <cellStyle name="40% - Dekorfärg4 2 5 2 2 2 2 2_Tabell 6a K" xfId="21506" xr:uid="{00000000-0005-0000-0000-00002A540000}"/>
    <cellStyle name="40% - Dekorfärg4 2 5 2 2 2 2 3" xfId="12985" xr:uid="{00000000-0005-0000-0000-0000E1320000}"/>
    <cellStyle name="40% - Dekorfärg4 2 5 2 2 2 2 4" xfId="30482" xr:uid="{00000000-0005-0000-0000-00003A770000}"/>
    <cellStyle name="40% - Dekorfärg4 2 5 2 2 2 2_Tabell 6a K" xfId="19836" xr:uid="{00000000-0005-0000-0000-0000A44D0000}"/>
    <cellStyle name="40% - Dekorfärg4 2 5 2 2 2 3" xfId="6293" xr:uid="{00000000-0005-0000-0000-0000BD180000}"/>
    <cellStyle name="40% - Dekorfärg4 2 5 2 2 2 3 2" xfId="15178" xr:uid="{00000000-0005-0000-0000-0000723B0000}"/>
    <cellStyle name="40% - Dekorfärg4 2 5 2 2 2 3 3" xfId="32675" xr:uid="{00000000-0005-0000-0000-0000CB7F0000}"/>
    <cellStyle name="40% - Dekorfärg4 2 5 2 2 2 3_Tabell 6a K" xfId="17784" xr:uid="{00000000-0005-0000-0000-0000A0450000}"/>
    <cellStyle name="40% - Dekorfärg4 2 5 2 2 2 4" xfId="10793" xr:uid="{00000000-0005-0000-0000-0000512A0000}"/>
    <cellStyle name="40% - Dekorfärg4 2 5 2 2 2 4 2" xfId="51486" xr:uid="{00000000-0005-0000-0000-000046C90000}"/>
    <cellStyle name="40% - Dekorfärg4 2 5 2 2 2 4 2 2" xfId="51487" xr:uid="{00000000-0005-0000-0000-000047C90000}"/>
    <cellStyle name="40% - Dekorfärg4 2 5 2 2 2 4 3" xfId="51488" xr:uid="{00000000-0005-0000-0000-000048C90000}"/>
    <cellStyle name="40% - Dekorfärg4 2 5 2 2 2 5" xfId="28290" xr:uid="{00000000-0005-0000-0000-0000AA6E0000}"/>
    <cellStyle name="40% - Dekorfärg4 2 5 2 2 2 6" xfId="51489" xr:uid="{00000000-0005-0000-0000-000049C90000}"/>
    <cellStyle name="40% - Dekorfärg4 2 5 2 2 2_Tabell 6a K" xfId="24050" xr:uid="{00000000-0005-0000-0000-00001A5E0000}"/>
    <cellStyle name="40% - Dekorfärg4 2 5 2 2 3" xfId="3013" xr:uid="{00000000-0005-0000-0000-0000ED0B0000}"/>
    <cellStyle name="40% - Dekorfärg4 2 5 2 2 3 2" xfId="7399" xr:uid="{00000000-0005-0000-0000-00000F1D0000}"/>
    <cellStyle name="40% - Dekorfärg4 2 5 2 2 3 2 2" xfId="16284" xr:uid="{00000000-0005-0000-0000-0000C43F0000}"/>
    <cellStyle name="40% - Dekorfärg4 2 5 2 2 3 2 3" xfId="33781" xr:uid="{00000000-0005-0000-0000-00001D840000}"/>
    <cellStyle name="40% - Dekorfärg4 2 5 2 2 3 2_Tabell 6a K" xfId="23013" xr:uid="{00000000-0005-0000-0000-00000D5A0000}"/>
    <cellStyle name="40% - Dekorfärg4 2 5 2 2 3 3" xfId="11898" xr:uid="{00000000-0005-0000-0000-0000A22E0000}"/>
    <cellStyle name="40% - Dekorfärg4 2 5 2 2 3 3 2" xfId="51490" xr:uid="{00000000-0005-0000-0000-00004AC90000}"/>
    <cellStyle name="40% - Dekorfärg4 2 5 2 2 3 3 2 2" xfId="51491" xr:uid="{00000000-0005-0000-0000-00004BC90000}"/>
    <cellStyle name="40% - Dekorfärg4 2 5 2 2 3 3 3" xfId="51492" xr:uid="{00000000-0005-0000-0000-00004CC90000}"/>
    <cellStyle name="40% - Dekorfärg4 2 5 2 2 3 4" xfId="29395" xr:uid="{00000000-0005-0000-0000-0000FB720000}"/>
    <cellStyle name="40% - Dekorfärg4 2 5 2 2 3 5" xfId="51493" xr:uid="{00000000-0005-0000-0000-00004DC90000}"/>
    <cellStyle name="40% - Dekorfärg4 2 5 2 2 3_Tabell 6a K" xfId="17968" xr:uid="{00000000-0005-0000-0000-000058460000}"/>
    <cellStyle name="40% - Dekorfärg4 2 5 2 2 4" xfId="5206" xr:uid="{00000000-0005-0000-0000-00007E140000}"/>
    <cellStyle name="40% - Dekorfärg4 2 5 2 2 4 2" xfId="14091" xr:uid="{00000000-0005-0000-0000-000033370000}"/>
    <cellStyle name="40% - Dekorfärg4 2 5 2 2 4 3" xfId="31588" xr:uid="{00000000-0005-0000-0000-00008C7B0000}"/>
    <cellStyle name="40% - Dekorfärg4 2 5 2 2 4_Tabell 6a K" xfId="24543" xr:uid="{00000000-0005-0000-0000-000007600000}"/>
    <cellStyle name="40% - Dekorfärg4 2 5 2 2 5" xfId="9706" xr:uid="{00000000-0005-0000-0000-000012260000}"/>
    <cellStyle name="40% - Dekorfärg4 2 5 2 2 5 2" xfId="51494" xr:uid="{00000000-0005-0000-0000-00004EC90000}"/>
    <cellStyle name="40% - Dekorfärg4 2 5 2 2 5 2 2" xfId="51495" xr:uid="{00000000-0005-0000-0000-00004FC90000}"/>
    <cellStyle name="40% - Dekorfärg4 2 5 2 2 5 3" xfId="51496" xr:uid="{00000000-0005-0000-0000-000050C90000}"/>
    <cellStyle name="40% - Dekorfärg4 2 5 2 2 6" xfId="27203" xr:uid="{00000000-0005-0000-0000-00006B6A0000}"/>
    <cellStyle name="40% - Dekorfärg4 2 5 2 2 7" xfId="51497" xr:uid="{00000000-0005-0000-0000-000051C90000}"/>
    <cellStyle name="40% - Dekorfärg4 2 5 2 2_Tabell 6a K" xfId="25973" xr:uid="{00000000-0005-0000-0000-00009D650000}"/>
    <cellStyle name="40% - Dekorfärg4 2 5 2 3" xfId="1907" xr:uid="{00000000-0005-0000-0000-00009B070000}"/>
    <cellStyle name="40% - Dekorfärg4 2 5 2 3 2" xfId="4099" xr:uid="{00000000-0005-0000-0000-00002B100000}"/>
    <cellStyle name="40% - Dekorfärg4 2 5 2 3 2 2" xfId="8485" xr:uid="{00000000-0005-0000-0000-00004D210000}"/>
    <cellStyle name="40% - Dekorfärg4 2 5 2 3 2 2 2" xfId="17370" xr:uid="{00000000-0005-0000-0000-000002440000}"/>
    <cellStyle name="40% - Dekorfärg4 2 5 2 3 2 2 2 2" xfId="51498" xr:uid="{00000000-0005-0000-0000-000052C90000}"/>
    <cellStyle name="40% - Dekorfärg4 2 5 2 3 2 2 3" xfId="34867" xr:uid="{00000000-0005-0000-0000-00005B880000}"/>
    <cellStyle name="40% - Dekorfärg4 2 5 2 3 2 2_Tabell 6a K" xfId="22841" xr:uid="{00000000-0005-0000-0000-000061590000}"/>
    <cellStyle name="40% - Dekorfärg4 2 5 2 3 2 3" xfId="12984" xr:uid="{00000000-0005-0000-0000-0000E0320000}"/>
    <cellStyle name="40% - Dekorfärg4 2 5 2 3 2 4" xfId="30481" xr:uid="{00000000-0005-0000-0000-000039770000}"/>
    <cellStyle name="40% - Dekorfärg4 2 5 2 3 2_Tabell 6a K" xfId="24313" xr:uid="{00000000-0005-0000-0000-0000215F0000}"/>
    <cellStyle name="40% - Dekorfärg4 2 5 2 3 3" xfId="6292" xr:uid="{00000000-0005-0000-0000-0000BC180000}"/>
    <cellStyle name="40% - Dekorfärg4 2 5 2 3 3 2" xfId="15177" xr:uid="{00000000-0005-0000-0000-0000713B0000}"/>
    <cellStyle name="40% - Dekorfärg4 2 5 2 3 3 3" xfId="32674" xr:uid="{00000000-0005-0000-0000-0000CA7F0000}"/>
    <cellStyle name="40% - Dekorfärg4 2 5 2 3 3_Tabell 6a K" xfId="23062" xr:uid="{00000000-0005-0000-0000-00003E5A0000}"/>
    <cellStyle name="40% - Dekorfärg4 2 5 2 3 4" xfId="10792" xr:uid="{00000000-0005-0000-0000-0000502A0000}"/>
    <cellStyle name="40% - Dekorfärg4 2 5 2 3 4 2" xfId="51499" xr:uid="{00000000-0005-0000-0000-000053C90000}"/>
    <cellStyle name="40% - Dekorfärg4 2 5 2 3 4 2 2" xfId="51500" xr:uid="{00000000-0005-0000-0000-000054C90000}"/>
    <cellStyle name="40% - Dekorfärg4 2 5 2 3 4 3" xfId="51501" xr:uid="{00000000-0005-0000-0000-000055C90000}"/>
    <cellStyle name="40% - Dekorfärg4 2 5 2 3 5" xfId="28289" xr:uid="{00000000-0005-0000-0000-0000A96E0000}"/>
    <cellStyle name="40% - Dekorfärg4 2 5 2 3 6" xfId="51502" xr:uid="{00000000-0005-0000-0000-000056C90000}"/>
    <cellStyle name="40% - Dekorfärg4 2 5 2 3_Tabell 6a K" xfId="20401" xr:uid="{00000000-0005-0000-0000-0000D94F0000}"/>
    <cellStyle name="40% - Dekorfärg4 2 5 2 4" xfId="2589" xr:uid="{00000000-0005-0000-0000-0000450A0000}"/>
    <cellStyle name="40% - Dekorfärg4 2 5 2 4 2" xfId="6975" xr:uid="{00000000-0005-0000-0000-0000671B0000}"/>
    <cellStyle name="40% - Dekorfärg4 2 5 2 4 2 2" xfId="15860" xr:uid="{00000000-0005-0000-0000-00001C3E0000}"/>
    <cellStyle name="40% - Dekorfärg4 2 5 2 4 2 3" xfId="33357" xr:uid="{00000000-0005-0000-0000-000075820000}"/>
    <cellStyle name="40% - Dekorfärg4 2 5 2 4 2_Tabell 6a K" xfId="25182" xr:uid="{00000000-0005-0000-0000-000086620000}"/>
    <cellStyle name="40% - Dekorfärg4 2 5 2 4 3" xfId="11474" xr:uid="{00000000-0005-0000-0000-0000FA2C0000}"/>
    <cellStyle name="40% - Dekorfärg4 2 5 2 4 3 2" xfId="51503" xr:uid="{00000000-0005-0000-0000-000057C90000}"/>
    <cellStyle name="40% - Dekorfärg4 2 5 2 4 3 2 2" xfId="51504" xr:uid="{00000000-0005-0000-0000-000058C90000}"/>
    <cellStyle name="40% - Dekorfärg4 2 5 2 4 3 3" xfId="51505" xr:uid="{00000000-0005-0000-0000-000059C90000}"/>
    <cellStyle name="40% - Dekorfärg4 2 5 2 4 4" xfId="28971" xr:uid="{00000000-0005-0000-0000-000053710000}"/>
    <cellStyle name="40% - Dekorfärg4 2 5 2 4 5" xfId="51506" xr:uid="{00000000-0005-0000-0000-00005AC90000}"/>
    <cellStyle name="40% - Dekorfärg4 2 5 2 4_Tabell 6a K" xfId="24452" xr:uid="{00000000-0005-0000-0000-0000AC5F0000}"/>
    <cellStyle name="40% - Dekorfärg4 2 5 2 5" xfId="4782" xr:uid="{00000000-0005-0000-0000-0000D6120000}"/>
    <cellStyle name="40% - Dekorfärg4 2 5 2 5 2" xfId="13667" xr:uid="{00000000-0005-0000-0000-00008B350000}"/>
    <cellStyle name="40% - Dekorfärg4 2 5 2 5 3" xfId="31164" xr:uid="{00000000-0005-0000-0000-0000E4790000}"/>
    <cellStyle name="40% - Dekorfärg4 2 5 2 5_Tabell 6a K" xfId="20202" xr:uid="{00000000-0005-0000-0000-0000124F0000}"/>
    <cellStyle name="40% - Dekorfärg4 2 5 2 6" xfId="9282" xr:uid="{00000000-0005-0000-0000-00006A240000}"/>
    <cellStyle name="40% - Dekorfärg4 2 5 2 6 2" xfId="51507" xr:uid="{00000000-0005-0000-0000-00005BC90000}"/>
    <cellStyle name="40% - Dekorfärg4 2 5 2 6 2 2" xfId="51508" xr:uid="{00000000-0005-0000-0000-00005CC90000}"/>
    <cellStyle name="40% - Dekorfärg4 2 5 2 6 3" xfId="51509" xr:uid="{00000000-0005-0000-0000-00005DC90000}"/>
    <cellStyle name="40% - Dekorfärg4 2 5 2 7" xfId="26779" xr:uid="{00000000-0005-0000-0000-0000C3680000}"/>
    <cellStyle name="40% - Dekorfärg4 2 5 2 8" xfId="51510" xr:uid="{00000000-0005-0000-0000-00005EC90000}"/>
    <cellStyle name="40% - Dekorfärg4 2 5 2_Tabell 6a K" xfId="23270" xr:uid="{00000000-0005-0000-0000-00000E5B0000}"/>
    <cellStyle name="40% - Dekorfärg4 2 5 3" xfId="609" xr:uid="{00000000-0005-0000-0000-000089020000}"/>
    <cellStyle name="40% - Dekorfärg4 2 5 3 2" xfId="1909" xr:uid="{00000000-0005-0000-0000-00009D070000}"/>
    <cellStyle name="40% - Dekorfärg4 2 5 3 2 2" xfId="4101" xr:uid="{00000000-0005-0000-0000-00002D100000}"/>
    <cellStyle name="40% - Dekorfärg4 2 5 3 2 2 2" xfId="8487" xr:uid="{00000000-0005-0000-0000-00004F210000}"/>
    <cellStyle name="40% - Dekorfärg4 2 5 3 2 2 2 2" xfId="17372" xr:uid="{00000000-0005-0000-0000-000004440000}"/>
    <cellStyle name="40% - Dekorfärg4 2 5 3 2 2 2 2 2" xfId="51511" xr:uid="{00000000-0005-0000-0000-00005FC90000}"/>
    <cellStyle name="40% - Dekorfärg4 2 5 3 2 2 2 3" xfId="34869" xr:uid="{00000000-0005-0000-0000-00005D880000}"/>
    <cellStyle name="40% - Dekorfärg4 2 5 3 2 2 2_Tabell 6a K" xfId="22325" xr:uid="{00000000-0005-0000-0000-00005D570000}"/>
    <cellStyle name="40% - Dekorfärg4 2 5 3 2 2 3" xfId="12986" xr:uid="{00000000-0005-0000-0000-0000E2320000}"/>
    <cellStyle name="40% - Dekorfärg4 2 5 3 2 2 4" xfId="30483" xr:uid="{00000000-0005-0000-0000-00003B770000}"/>
    <cellStyle name="40% - Dekorfärg4 2 5 3 2 2_Tabell 6a K" xfId="22615" xr:uid="{00000000-0005-0000-0000-00007F580000}"/>
    <cellStyle name="40% - Dekorfärg4 2 5 3 2 3" xfId="6294" xr:uid="{00000000-0005-0000-0000-0000BE180000}"/>
    <cellStyle name="40% - Dekorfärg4 2 5 3 2 3 2" xfId="15179" xr:uid="{00000000-0005-0000-0000-0000733B0000}"/>
    <cellStyle name="40% - Dekorfärg4 2 5 3 2 3 3" xfId="32676" xr:uid="{00000000-0005-0000-0000-0000CC7F0000}"/>
    <cellStyle name="40% - Dekorfärg4 2 5 3 2 3_Tabell 6a K" xfId="18714" xr:uid="{00000000-0005-0000-0000-000042490000}"/>
    <cellStyle name="40% - Dekorfärg4 2 5 3 2 4" xfId="10794" xr:uid="{00000000-0005-0000-0000-0000522A0000}"/>
    <cellStyle name="40% - Dekorfärg4 2 5 3 2 4 2" xfId="51512" xr:uid="{00000000-0005-0000-0000-000060C90000}"/>
    <cellStyle name="40% - Dekorfärg4 2 5 3 2 4 2 2" xfId="51513" xr:uid="{00000000-0005-0000-0000-000061C90000}"/>
    <cellStyle name="40% - Dekorfärg4 2 5 3 2 4 3" xfId="51514" xr:uid="{00000000-0005-0000-0000-000062C90000}"/>
    <cellStyle name="40% - Dekorfärg4 2 5 3 2 5" xfId="28291" xr:uid="{00000000-0005-0000-0000-0000AB6E0000}"/>
    <cellStyle name="40% - Dekorfärg4 2 5 3 2 6" xfId="51515" xr:uid="{00000000-0005-0000-0000-000063C90000}"/>
    <cellStyle name="40% - Dekorfärg4 2 5 3 2_Tabell 6a K" xfId="19970" xr:uid="{00000000-0005-0000-0000-00002A4E0000}"/>
    <cellStyle name="40% - Dekorfärg4 2 5 3 3" xfId="2801" xr:uid="{00000000-0005-0000-0000-0000190B0000}"/>
    <cellStyle name="40% - Dekorfärg4 2 5 3 3 2" xfId="7187" xr:uid="{00000000-0005-0000-0000-00003B1C0000}"/>
    <cellStyle name="40% - Dekorfärg4 2 5 3 3 2 2" xfId="16072" xr:uid="{00000000-0005-0000-0000-0000F03E0000}"/>
    <cellStyle name="40% - Dekorfärg4 2 5 3 3 2 3" xfId="33569" xr:uid="{00000000-0005-0000-0000-000049830000}"/>
    <cellStyle name="40% - Dekorfärg4 2 5 3 3 2_Tabell 6a K" xfId="25162" xr:uid="{00000000-0005-0000-0000-000072620000}"/>
    <cellStyle name="40% - Dekorfärg4 2 5 3 3 3" xfId="11686" xr:uid="{00000000-0005-0000-0000-0000CE2D0000}"/>
    <cellStyle name="40% - Dekorfärg4 2 5 3 3 3 2" xfId="51516" xr:uid="{00000000-0005-0000-0000-000064C90000}"/>
    <cellStyle name="40% - Dekorfärg4 2 5 3 3 3 2 2" xfId="51517" xr:uid="{00000000-0005-0000-0000-000065C90000}"/>
    <cellStyle name="40% - Dekorfärg4 2 5 3 3 3 3" xfId="51518" xr:uid="{00000000-0005-0000-0000-000066C90000}"/>
    <cellStyle name="40% - Dekorfärg4 2 5 3 3 4" xfId="29183" xr:uid="{00000000-0005-0000-0000-000027720000}"/>
    <cellStyle name="40% - Dekorfärg4 2 5 3 3 5" xfId="51519" xr:uid="{00000000-0005-0000-0000-000067C90000}"/>
    <cellStyle name="40% - Dekorfärg4 2 5 3 3_Tabell 6a K" xfId="22888" xr:uid="{00000000-0005-0000-0000-000090590000}"/>
    <cellStyle name="40% - Dekorfärg4 2 5 3 4" xfId="4994" xr:uid="{00000000-0005-0000-0000-0000AA130000}"/>
    <cellStyle name="40% - Dekorfärg4 2 5 3 4 2" xfId="13879" xr:uid="{00000000-0005-0000-0000-00005F360000}"/>
    <cellStyle name="40% - Dekorfärg4 2 5 3 4 3" xfId="31376" xr:uid="{00000000-0005-0000-0000-0000B87A0000}"/>
    <cellStyle name="40% - Dekorfärg4 2 5 3 4_Tabell 6a K" xfId="24399" xr:uid="{00000000-0005-0000-0000-0000775F0000}"/>
    <cellStyle name="40% - Dekorfärg4 2 5 3 5" xfId="9494" xr:uid="{00000000-0005-0000-0000-00003E250000}"/>
    <cellStyle name="40% - Dekorfärg4 2 5 3 5 2" xfId="51520" xr:uid="{00000000-0005-0000-0000-000068C90000}"/>
    <cellStyle name="40% - Dekorfärg4 2 5 3 5 2 2" xfId="51521" xr:uid="{00000000-0005-0000-0000-000069C90000}"/>
    <cellStyle name="40% - Dekorfärg4 2 5 3 5 3" xfId="51522" xr:uid="{00000000-0005-0000-0000-00006AC90000}"/>
    <cellStyle name="40% - Dekorfärg4 2 5 3 6" xfId="26991" xr:uid="{00000000-0005-0000-0000-000097690000}"/>
    <cellStyle name="40% - Dekorfärg4 2 5 3 7" xfId="51523" xr:uid="{00000000-0005-0000-0000-00006BC90000}"/>
    <cellStyle name="40% - Dekorfärg4 2 5 3_Tabell 6a K" xfId="23803" xr:uid="{00000000-0005-0000-0000-0000235D0000}"/>
    <cellStyle name="40% - Dekorfärg4 2 5 4" xfId="1033" xr:uid="{00000000-0005-0000-0000-000031040000}"/>
    <cellStyle name="40% - Dekorfärg4 2 5 4 2" xfId="1910" xr:uid="{00000000-0005-0000-0000-00009E070000}"/>
    <cellStyle name="40% - Dekorfärg4 2 5 4 2 2" xfId="4102" xr:uid="{00000000-0005-0000-0000-00002E100000}"/>
    <cellStyle name="40% - Dekorfärg4 2 5 4 2 2 2" xfId="8488" xr:uid="{00000000-0005-0000-0000-000050210000}"/>
    <cellStyle name="40% - Dekorfärg4 2 5 4 2 2 2 2" xfId="17373" xr:uid="{00000000-0005-0000-0000-000005440000}"/>
    <cellStyle name="40% - Dekorfärg4 2 5 4 2 2 2 2 2" xfId="51524" xr:uid="{00000000-0005-0000-0000-00006CC90000}"/>
    <cellStyle name="40% - Dekorfärg4 2 5 4 2 2 2 3" xfId="34870" xr:uid="{00000000-0005-0000-0000-00005E880000}"/>
    <cellStyle name="40% - Dekorfärg4 2 5 4 2 2 2_Tabell 6a K" xfId="26242" xr:uid="{00000000-0005-0000-0000-0000AA660000}"/>
    <cellStyle name="40% - Dekorfärg4 2 5 4 2 2 3" xfId="12987" xr:uid="{00000000-0005-0000-0000-0000E3320000}"/>
    <cellStyle name="40% - Dekorfärg4 2 5 4 2 2 4" xfId="30484" xr:uid="{00000000-0005-0000-0000-00003C770000}"/>
    <cellStyle name="40% - Dekorfärg4 2 5 4 2 2_Tabell 6a K" xfId="25974" xr:uid="{00000000-0005-0000-0000-00009E650000}"/>
    <cellStyle name="40% - Dekorfärg4 2 5 4 2 3" xfId="6295" xr:uid="{00000000-0005-0000-0000-0000BF180000}"/>
    <cellStyle name="40% - Dekorfärg4 2 5 4 2 3 2" xfId="15180" xr:uid="{00000000-0005-0000-0000-0000743B0000}"/>
    <cellStyle name="40% - Dekorfärg4 2 5 4 2 3 3" xfId="32677" xr:uid="{00000000-0005-0000-0000-0000CD7F0000}"/>
    <cellStyle name="40% - Dekorfärg4 2 5 4 2 3_Tabell 6a K" xfId="18254" xr:uid="{00000000-0005-0000-0000-000076470000}"/>
    <cellStyle name="40% - Dekorfärg4 2 5 4 2 4" xfId="10795" xr:uid="{00000000-0005-0000-0000-0000532A0000}"/>
    <cellStyle name="40% - Dekorfärg4 2 5 4 2 4 2" xfId="51525" xr:uid="{00000000-0005-0000-0000-00006DC90000}"/>
    <cellStyle name="40% - Dekorfärg4 2 5 4 2 4 2 2" xfId="51526" xr:uid="{00000000-0005-0000-0000-00006EC90000}"/>
    <cellStyle name="40% - Dekorfärg4 2 5 4 2 4 3" xfId="51527" xr:uid="{00000000-0005-0000-0000-00006FC90000}"/>
    <cellStyle name="40% - Dekorfärg4 2 5 4 2 5" xfId="28292" xr:uid="{00000000-0005-0000-0000-0000AC6E0000}"/>
    <cellStyle name="40% - Dekorfärg4 2 5 4 2 6" xfId="51528" xr:uid="{00000000-0005-0000-0000-000070C90000}"/>
    <cellStyle name="40% - Dekorfärg4 2 5 4 2_Tabell 6a K" xfId="23272" xr:uid="{00000000-0005-0000-0000-0000105B0000}"/>
    <cellStyle name="40% - Dekorfärg4 2 5 4 3" xfId="3225" xr:uid="{00000000-0005-0000-0000-0000C10C0000}"/>
    <cellStyle name="40% - Dekorfärg4 2 5 4 3 2" xfId="7611" xr:uid="{00000000-0005-0000-0000-0000E31D0000}"/>
    <cellStyle name="40% - Dekorfärg4 2 5 4 3 2 2" xfId="16496" xr:uid="{00000000-0005-0000-0000-000098400000}"/>
    <cellStyle name="40% - Dekorfärg4 2 5 4 3 2 3" xfId="33993" xr:uid="{00000000-0005-0000-0000-0000F1840000}"/>
    <cellStyle name="40% - Dekorfärg4 2 5 4 3 2_Tabell 6a K" xfId="21685" xr:uid="{00000000-0005-0000-0000-0000DD540000}"/>
    <cellStyle name="40% - Dekorfärg4 2 5 4 3 3" xfId="12110" xr:uid="{00000000-0005-0000-0000-0000762F0000}"/>
    <cellStyle name="40% - Dekorfärg4 2 5 4 3 3 2" xfId="51529" xr:uid="{00000000-0005-0000-0000-000071C90000}"/>
    <cellStyle name="40% - Dekorfärg4 2 5 4 3 3 2 2" xfId="51530" xr:uid="{00000000-0005-0000-0000-000072C90000}"/>
    <cellStyle name="40% - Dekorfärg4 2 5 4 3 3 3" xfId="51531" xr:uid="{00000000-0005-0000-0000-000073C90000}"/>
    <cellStyle name="40% - Dekorfärg4 2 5 4 3 4" xfId="29607" xr:uid="{00000000-0005-0000-0000-0000CF730000}"/>
    <cellStyle name="40% - Dekorfärg4 2 5 4 3 5" xfId="51532" xr:uid="{00000000-0005-0000-0000-000074C90000}"/>
    <cellStyle name="40% - Dekorfärg4 2 5 4 3_Tabell 6a K" xfId="25495" xr:uid="{00000000-0005-0000-0000-0000BF630000}"/>
    <cellStyle name="40% - Dekorfärg4 2 5 4 4" xfId="5418" xr:uid="{00000000-0005-0000-0000-000052150000}"/>
    <cellStyle name="40% - Dekorfärg4 2 5 4 4 2" xfId="14303" xr:uid="{00000000-0005-0000-0000-000007380000}"/>
    <cellStyle name="40% - Dekorfärg4 2 5 4 4 3" xfId="31800" xr:uid="{00000000-0005-0000-0000-0000607C0000}"/>
    <cellStyle name="40% - Dekorfärg4 2 5 4 4_Tabell 6a K" xfId="21363" xr:uid="{00000000-0005-0000-0000-00009B530000}"/>
    <cellStyle name="40% - Dekorfärg4 2 5 4 5" xfId="9918" xr:uid="{00000000-0005-0000-0000-0000E6260000}"/>
    <cellStyle name="40% - Dekorfärg4 2 5 4 5 2" xfId="51533" xr:uid="{00000000-0005-0000-0000-000075C90000}"/>
    <cellStyle name="40% - Dekorfärg4 2 5 4 5 2 2" xfId="51534" xr:uid="{00000000-0005-0000-0000-000076C90000}"/>
    <cellStyle name="40% - Dekorfärg4 2 5 4 5 3" xfId="51535" xr:uid="{00000000-0005-0000-0000-000077C90000}"/>
    <cellStyle name="40% - Dekorfärg4 2 5 4 6" xfId="27415" xr:uid="{00000000-0005-0000-0000-00003F6B0000}"/>
    <cellStyle name="40% - Dekorfärg4 2 5 4 7" xfId="51536" xr:uid="{00000000-0005-0000-0000-000078C90000}"/>
    <cellStyle name="40% - Dekorfärg4 2 5 4_Tabell 6a K" xfId="24344" xr:uid="{00000000-0005-0000-0000-0000405F0000}"/>
    <cellStyle name="40% - Dekorfärg4 2 5 5" xfId="1906" xr:uid="{00000000-0005-0000-0000-00009A070000}"/>
    <cellStyle name="40% - Dekorfärg4 2 5 5 2" xfId="4098" xr:uid="{00000000-0005-0000-0000-00002A100000}"/>
    <cellStyle name="40% - Dekorfärg4 2 5 5 2 2" xfId="8484" xr:uid="{00000000-0005-0000-0000-00004C210000}"/>
    <cellStyle name="40% - Dekorfärg4 2 5 5 2 2 2" xfId="17369" xr:uid="{00000000-0005-0000-0000-000001440000}"/>
    <cellStyle name="40% - Dekorfärg4 2 5 5 2 2 2 2" xfId="51537" xr:uid="{00000000-0005-0000-0000-000079C90000}"/>
    <cellStyle name="40% - Dekorfärg4 2 5 5 2 2 3" xfId="34866" xr:uid="{00000000-0005-0000-0000-00005A880000}"/>
    <cellStyle name="40% - Dekorfärg4 2 5 5 2 2_Tabell 6a K" xfId="18138" xr:uid="{00000000-0005-0000-0000-000002470000}"/>
    <cellStyle name="40% - Dekorfärg4 2 5 5 2 3" xfId="12983" xr:uid="{00000000-0005-0000-0000-0000DF320000}"/>
    <cellStyle name="40% - Dekorfärg4 2 5 5 2 4" xfId="30480" xr:uid="{00000000-0005-0000-0000-000038770000}"/>
    <cellStyle name="40% - Dekorfärg4 2 5 5 2_Tabell 6a K" xfId="22571" xr:uid="{00000000-0005-0000-0000-000053580000}"/>
    <cellStyle name="40% - Dekorfärg4 2 5 5 3" xfId="6291" xr:uid="{00000000-0005-0000-0000-0000BB180000}"/>
    <cellStyle name="40% - Dekorfärg4 2 5 5 3 2" xfId="15176" xr:uid="{00000000-0005-0000-0000-0000703B0000}"/>
    <cellStyle name="40% - Dekorfärg4 2 5 5 3 3" xfId="32673" xr:uid="{00000000-0005-0000-0000-0000C97F0000}"/>
    <cellStyle name="40% - Dekorfärg4 2 5 5 3_Tabell 6a K" xfId="17777" xr:uid="{00000000-0005-0000-0000-000099450000}"/>
    <cellStyle name="40% - Dekorfärg4 2 5 5 4" xfId="10791" xr:uid="{00000000-0005-0000-0000-00004F2A0000}"/>
    <cellStyle name="40% - Dekorfärg4 2 5 5 4 2" xfId="51538" xr:uid="{00000000-0005-0000-0000-00007AC90000}"/>
    <cellStyle name="40% - Dekorfärg4 2 5 5 4 2 2" xfId="51539" xr:uid="{00000000-0005-0000-0000-00007BC90000}"/>
    <cellStyle name="40% - Dekorfärg4 2 5 5 4 3" xfId="51540" xr:uid="{00000000-0005-0000-0000-00007CC90000}"/>
    <cellStyle name="40% - Dekorfärg4 2 5 5 5" xfId="28288" xr:uid="{00000000-0005-0000-0000-0000A86E0000}"/>
    <cellStyle name="40% - Dekorfärg4 2 5 5 6" xfId="51541" xr:uid="{00000000-0005-0000-0000-00007DC90000}"/>
    <cellStyle name="40% - Dekorfärg4 2 5 5_Tabell 6a K" xfId="18243" xr:uid="{00000000-0005-0000-0000-00006B470000}"/>
    <cellStyle name="40% - Dekorfärg4 2 5 6" xfId="2377" xr:uid="{00000000-0005-0000-0000-000071090000}"/>
    <cellStyle name="40% - Dekorfärg4 2 5 6 2" xfId="6763" xr:uid="{00000000-0005-0000-0000-0000931A0000}"/>
    <cellStyle name="40% - Dekorfärg4 2 5 6 2 2" xfId="15648" xr:uid="{00000000-0005-0000-0000-0000483D0000}"/>
    <cellStyle name="40% - Dekorfärg4 2 5 6 2 3" xfId="33145" xr:uid="{00000000-0005-0000-0000-0000A1810000}"/>
    <cellStyle name="40% - Dekorfärg4 2 5 6 2_Tabell 6a K" xfId="20904" xr:uid="{00000000-0005-0000-0000-0000D0510000}"/>
    <cellStyle name="40% - Dekorfärg4 2 5 6 3" xfId="11262" xr:uid="{00000000-0005-0000-0000-0000262C0000}"/>
    <cellStyle name="40% - Dekorfärg4 2 5 6 3 2" xfId="51542" xr:uid="{00000000-0005-0000-0000-00007EC90000}"/>
    <cellStyle name="40% - Dekorfärg4 2 5 6 3 2 2" xfId="51543" xr:uid="{00000000-0005-0000-0000-00007FC90000}"/>
    <cellStyle name="40% - Dekorfärg4 2 5 6 3 3" xfId="51544" xr:uid="{00000000-0005-0000-0000-000080C90000}"/>
    <cellStyle name="40% - Dekorfärg4 2 5 6 4" xfId="28759" xr:uid="{00000000-0005-0000-0000-00007F700000}"/>
    <cellStyle name="40% - Dekorfärg4 2 5 6 5" xfId="51545" xr:uid="{00000000-0005-0000-0000-000081C90000}"/>
    <cellStyle name="40% - Dekorfärg4 2 5 6_Tabell 6a K" xfId="21474" xr:uid="{00000000-0005-0000-0000-00000A540000}"/>
    <cellStyle name="40% - Dekorfärg4 2 5 7" xfId="4570" xr:uid="{00000000-0005-0000-0000-000002120000}"/>
    <cellStyle name="40% - Dekorfärg4 2 5 7 2" xfId="13455" xr:uid="{00000000-0005-0000-0000-0000B7340000}"/>
    <cellStyle name="40% - Dekorfärg4 2 5 7 3" xfId="30952" xr:uid="{00000000-0005-0000-0000-000010790000}"/>
    <cellStyle name="40% - Dekorfärg4 2 5 7_Tabell 6a K" xfId="23904" xr:uid="{00000000-0005-0000-0000-0000885D0000}"/>
    <cellStyle name="40% - Dekorfärg4 2 5 8" xfId="9070" xr:uid="{00000000-0005-0000-0000-000096230000}"/>
    <cellStyle name="40% - Dekorfärg4 2 5 8 2" xfId="51546" xr:uid="{00000000-0005-0000-0000-000082C90000}"/>
    <cellStyle name="40% - Dekorfärg4 2 5 8 2 2" xfId="51547" xr:uid="{00000000-0005-0000-0000-000083C90000}"/>
    <cellStyle name="40% - Dekorfärg4 2 5 8 3" xfId="51548" xr:uid="{00000000-0005-0000-0000-000084C90000}"/>
    <cellStyle name="40% - Dekorfärg4 2 5 9" xfId="26567" xr:uid="{00000000-0005-0000-0000-0000EF670000}"/>
    <cellStyle name="40% - Dekorfärg4 2 5_Tabell 6a K" xfId="20842" xr:uid="{00000000-0005-0000-0000-000092510000}"/>
    <cellStyle name="40% - Dekorfärg4 2 6" xfId="337" xr:uid="{00000000-0005-0000-0000-000079010000}"/>
    <cellStyle name="40% - Dekorfärg4 2 6 2" xfId="761" xr:uid="{00000000-0005-0000-0000-000021030000}"/>
    <cellStyle name="40% - Dekorfärg4 2 6 2 2" xfId="1912" xr:uid="{00000000-0005-0000-0000-0000A0070000}"/>
    <cellStyle name="40% - Dekorfärg4 2 6 2 2 2" xfId="4104" xr:uid="{00000000-0005-0000-0000-000030100000}"/>
    <cellStyle name="40% - Dekorfärg4 2 6 2 2 2 2" xfId="8490" xr:uid="{00000000-0005-0000-0000-000052210000}"/>
    <cellStyle name="40% - Dekorfärg4 2 6 2 2 2 2 2" xfId="17375" xr:uid="{00000000-0005-0000-0000-000007440000}"/>
    <cellStyle name="40% - Dekorfärg4 2 6 2 2 2 2 2 2" xfId="51549" xr:uid="{00000000-0005-0000-0000-000085C90000}"/>
    <cellStyle name="40% - Dekorfärg4 2 6 2 2 2 2 3" xfId="34872" xr:uid="{00000000-0005-0000-0000-000060880000}"/>
    <cellStyle name="40% - Dekorfärg4 2 6 2 2 2 2_Tabell 6a K" xfId="21998" xr:uid="{00000000-0005-0000-0000-000016560000}"/>
    <cellStyle name="40% - Dekorfärg4 2 6 2 2 2 3" xfId="12989" xr:uid="{00000000-0005-0000-0000-0000E5320000}"/>
    <cellStyle name="40% - Dekorfärg4 2 6 2 2 2 4" xfId="30486" xr:uid="{00000000-0005-0000-0000-00003E770000}"/>
    <cellStyle name="40% - Dekorfärg4 2 6 2 2 2_Tabell 6a K" xfId="18558" xr:uid="{00000000-0005-0000-0000-0000A6480000}"/>
    <cellStyle name="40% - Dekorfärg4 2 6 2 2 3" xfId="6297" xr:uid="{00000000-0005-0000-0000-0000C1180000}"/>
    <cellStyle name="40% - Dekorfärg4 2 6 2 2 3 2" xfId="15182" xr:uid="{00000000-0005-0000-0000-0000763B0000}"/>
    <cellStyle name="40% - Dekorfärg4 2 6 2 2 3 3" xfId="32679" xr:uid="{00000000-0005-0000-0000-0000CF7F0000}"/>
    <cellStyle name="40% - Dekorfärg4 2 6 2 2 3_Tabell 6a K" xfId="19322" xr:uid="{00000000-0005-0000-0000-0000A24B0000}"/>
    <cellStyle name="40% - Dekorfärg4 2 6 2 2 4" xfId="10797" xr:uid="{00000000-0005-0000-0000-0000552A0000}"/>
    <cellStyle name="40% - Dekorfärg4 2 6 2 2 4 2" xfId="51550" xr:uid="{00000000-0005-0000-0000-000086C90000}"/>
    <cellStyle name="40% - Dekorfärg4 2 6 2 2 4 2 2" xfId="51551" xr:uid="{00000000-0005-0000-0000-000087C90000}"/>
    <cellStyle name="40% - Dekorfärg4 2 6 2 2 4 3" xfId="51552" xr:uid="{00000000-0005-0000-0000-000088C90000}"/>
    <cellStyle name="40% - Dekorfärg4 2 6 2 2 5" xfId="28294" xr:uid="{00000000-0005-0000-0000-0000AE6E0000}"/>
    <cellStyle name="40% - Dekorfärg4 2 6 2 2 6" xfId="51553" xr:uid="{00000000-0005-0000-0000-000089C90000}"/>
    <cellStyle name="40% - Dekorfärg4 2 6 2 2_Tabell 6a K" xfId="18649" xr:uid="{00000000-0005-0000-0000-000001490000}"/>
    <cellStyle name="40% - Dekorfärg4 2 6 2 3" xfId="2953" xr:uid="{00000000-0005-0000-0000-0000B10B0000}"/>
    <cellStyle name="40% - Dekorfärg4 2 6 2 3 2" xfId="7339" xr:uid="{00000000-0005-0000-0000-0000D31C0000}"/>
    <cellStyle name="40% - Dekorfärg4 2 6 2 3 2 2" xfId="16224" xr:uid="{00000000-0005-0000-0000-0000883F0000}"/>
    <cellStyle name="40% - Dekorfärg4 2 6 2 3 2 3" xfId="33721" xr:uid="{00000000-0005-0000-0000-0000E1830000}"/>
    <cellStyle name="40% - Dekorfärg4 2 6 2 3 2_Tabell 6a K" xfId="22096" xr:uid="{00000000-0005-0000-0000-000078560000}"/>
    <cellStyle name="40% - Dekorfärg4 2 6 2 3 3" xfId="11838" xr:uid="{00000000-0005-0000-0000-0000662E0000}"/>
    <cellStyle name="40% - Dekorfärg4 2 6 2 3 3 2" xfId="51554" xr:uid="{00000000-0005-0000-0000-00008AC90000}"/>
    <cellStyle name="40% - Dekorfärg4 2 6 2 3 3 2 2" xfId="51555" xr:uid="{00000000-0005-0000-0000-00008BC90000}"/>
    <cellStyle name="40% - Dekorfärg4 2 6 2 3 3 3" xfId="51556" xr:uid="{00000000-0005-0000-0000-00008CC90000}"/>
    <cellStyle name="40% - Dekorfärg4 2 6 2 3 4" xfId="29335" xr:uid="{00000000-0005-0000-0000-0000BF720000}"/>
    <cellStyle name="40% - Dekorfärg4 2 6 2 3 5" xfId="51557" xr:uid="{00000000-0005-0000-0000-00008DC90000}"/>
    <cellStyle name="40% - Dekorfärg4 2 6 2 3_Tabell 6a K" xfId="25572" xr:uid="{00000000-0005-0000-0000-00000C640000}"/>
    <cellStyle name="40% - Dekorfärg4 2 6 2 4" xfId="5146" xr:uid="{00000000-0005-0000-0000-000042140000}"/>
    <cellStyle name="40% - Dekorfärg4 2 6 2 4 2" xfId="14031" xr:uid="{00000000-0005-0000-0000-0000F7360000}"/>
    <cellStyle name="40% - Dekorfärg4 2 6 2 4 3" xfId="31528" xr:uid="{00000000-0005-0000-0000-0000507B0000}"/>
    <cellStyle name="40% - Dekorfärg4 2 6 2 4_Tabell 6a K" xfId="20001" xr:uid="{00000000-0005-0000-0000-0000494E0000}"/>
    <cellStyle name="40% - Dekorfärg4 2 6 2 5" xfId="9646" xr:uid="{00000000-0005-0000-0000-0000D6250000}"/>
    <cellStyle name="40% - Dekorfärg4 2 6 2 5 2" xfId="51558" xr:uid="{00000000-0005-0000-0000-00008EC90000}"/>
    <cellStyle name="40% - Dekorfärg4 2 6 2 5 2 2" xfId="51559" xr:uid="{00000000-0005-0000-0000-00008FC90000}"/>
    <cellStyle name="40% - Dekorfärg4 2 6 2 5 3" xfId="51560" xr:uid="{00000000-0005-0000-0000-000090C90000}"/>
    <cellStyle name="40% - Dekorfärg4 2 6 2 6" xfId="27143" xr:uid="{00000000-0005-0000-0000-00002F6A0000}"/>
    <cellStyle name="40% - Dekorfärg4 2 6 2 7" xfId="51561" xr:uid="{00000000-0005-0000-0000-000091C90000}"/>
    <cellStyle name="40% - Dekorfärg4 2 6 2_Tabell 6a K" xfId="18932" xr:uid="{00000000-0005-0000-0000-00001C4A0000}"/>
    <cellStyle name="40% - Dekorfärg4 2 6 3" xfId="1911" xr:uid="{00000000-0005-0000-0000-00009F070000}"/>
    <cellStyle name="40% - Dekorfärg4 2 6 3 2" xfId="4103" xr:uid="{00000000-0005-0000-0000-00002F100000}"/>
    <cellStyle name="40% - Dekorfärg4 2 6 3 2 2" xfId="8489" xr:uid="{00000000-0005-0000-0000-000051210000}"/>
    <cellStyle name="40% - Dekorfärg4 2 6 3 2 2 2" xfId="17374" xr:uid="{00000000-0005-0000-0000-000006440000}"/>
    <cellStyle name="40% - Dekorfärg4 2 6 3 2 2 2 2" xfId="51562" xr:uid="{00000000-0005-0000-0000-000092C90000}"/>
    <cellStyle name="40% - Dekorfärg4 2 6 3 2 2 3" xfId="34871" xr:uid="{00000000-0005-0000-0000-00005F880000}"/>
    <cellStyle name="40% - Dekorfärg4 2 6 3 2 2_Tabell 6a K" xfId="21899" xr:uid="{00000000-0005-0000-0000-0000B3550000}"/>
    <cellStyle name="40% - Dekorfärg4 2 6 3 2 3" xfId="12988" xr:uid="{00000000-0005-0000-0000-0000E4320000}"/>
    <cellStyle name="40% - Dekorfärg4 2 6 3 2 4" xfId="30485" xr:uid="{00000000-0005-0000-0000-00003D770000}"/>
    <cellStyle name="40% - Dekorfärg4 2 6 3 2_Tabell 6a K" xfId="21633" xr:uid="{00000000-0005-0000-0000-0000A9540000}"/>
    <cellStyle name="40% - Dekorfärg4 2 6 3 3" xfId="6296" xr:uid="{00000000-0005-0000-0000-0000C0180000}"/>
    <cellStyle name="40% - Dekorfärg4 2 6 3 3 2" xfId="15181" xr:uid="{00000000-0005-0000-0000-0000753B0000}"/>
    <cellStyle name="40% - Dekorfärg4 2 6 3 3 3" xfId="32678" xr:uid="{00000000-0005-0000-0000-0000CE7F0000}"/>
    <cellStyle name="40% - Dekorfärg4 2 6 3 3_Tabell 6a K" xfId="22981" xr:uid="{00000000-0005-0000-0000-0000ED590000}"/>
    <cellStyle name="40% - Dekorfärg4 2 6 3 4" xfId="10796" xr:uid="{00000000-0005-0000-0000-0000542A0000}"/>
    <cellStyle name="40% - Dekorfärg4 2 6 3 4 2" xfId="51563" xr:uid="{00000000-0005-0000-0000-000093C90000}"/>
    <cellStyle name="40% - Dekorfärg4 2 6 3 4 2 2" xfId="51564" xr:uid="{00000000-0005-0000-0000-000094C90000}"/>
    <cellStyle name="40% - Dekorfärg4 2 6 3 4 3" xfId="51565" xr:uid="{00000000-0005-0000-0000-000095C90000}"/>
    <cellStyle name="40% - Dekorfärg4 2 6 3 5" xfId="28293" xr:uid="{00000000-0005-0000-0000-0000AD6E0000}"/>
    <cellStyle name="40% - Dekorfärg4 2 6 3 6" xfId="51566" xr:uid="{00000000-0005-0000-0000-000096C90000}"/>
    <cellStyle name="40% - Dekorfärg4 2 6 3_Tabell 6a K" xfId="25443" xr:uid="{00000000-0005-0000-0000-00008B630000}"/>
    <cellStyle name="40% - Dekorfärg4 2 6 4" xfId="2529" xr:uid="{00000000-0005-0000-0000-0000090A0000}"/>
    <cellStyle name="40% - Dekorfärg4 2 6 4 2" xfId="6915" xr:uid="{00000000-0005-0000-0000-00002B1B0000}"/>
    <cellStyle name="40% - Dekorfärg4 2 6 4 2 2" xfId="15800" xr:uid="{00000000-0005-0000-0000-0000E03D0000}"/>
    <cellStyle name="40% - Dekorfärg4 2 6 4 2 3" xfId="33297" xr:uid="{00000000-0005-0000-0000-000039820000}"/>
    <cellStyle name="40% - Dekorfärg4 2 6 4 2_Tabell 6a K" xfId="20475" xr:uid="{00000000-0005-0000-0000-000023500000}"/>
    <cellStyle name="40% - Dekorfärg4 2 6 4 3" xfId="11414" xr:uid="{00000000-0005-0000-0000-0000BE2C0000}"/>
    <cellStyle name="40% - Dekorfärg4 2 6 4 3 2" xfId="51567" xr:uid="{00000000-0005-0000-0000-000097C90000}"/>
    <cellStyle name="40% - Dekorfärg4 2 6 4 3 2 2" xfId="51568" xr:uid="{00000000-0005-0000-0000-000098C90000}"/>
    <cellStyle name="40% - Dekorfärg4 2 6 4 3 3" xfId="51569" xr:uid="{00000000-0005-0000-0000-000099C90000}"/>
    <cellStyle name="40% - Dekorfärg4 2 6 4 4" xfId="28911" xr:uid="{00000000-0005-0000-0000-000017710000}"/>
    <cellStyle name="40% - Dekorfärg4 2 6 4 5" xfId="51570" xr:uid="{00000000-0005-0000-0000-00009AC90000}"/>
    <cellStyle name="40% - Dekorfärg4 2 6 4_Tabell 6a K" xfId="24531" xr:uid="{00000000-0005-0000-0000-0000FB5F0000}"/>
    <cellStyle name="40% - Dekorfärg4 2 6 5" xfId="4722" xr:uid="{00000000-0005-0000-0000-00009A120000}"/>
    <cellStyle name="40% - Dekorfärg4 2 6 5 2" xfId="13607" xr:uid="{00000000-0005-0000-0000-00004F350000}"/>
    <cellStyle name="40% - Dekorfärg4 2 6 5 3" xfId="31104" xr:uid="{00000000-0005-0000-0000-0000A8790000}"/>
    <cellStyle name="40% - Dekorfärg4 2 6 5_Tabell 6a K" xfId="23534" xr:uid="{00000000-0005-0000-0000-0000165C0000}"/>
    <cellStyle name="40% - Dekorfärg4 2 6 6" xfId="9222" xr:uid="{00000000-0005-0000-0000-00002E240000}"/>
    <cellStyle name="40% - Dekorfärg4 2 6 6 2" xfId="51571" xr:uid="{00000000-0005-0000-0000-00009BC90000}"/>
    <cellStyle name="40% - Dekorfärg4 2 6 6 2 2" xfId="51572" xr:uid="{00000000-0005-0000-0000-00009CC90000}"/>
    <cellStyle name="40% - Dekorfärg4 2 6 6 3" xfId="51573" xr:uid="{00000000-0005-0000-0000-00009DC90000}"/>
    <cellStyle name="40% - Dekorfärg4 2 6 7" xfId="26719" xr:uid="{00000000-0005-0000-0000-000087680000}"/>
    <cellStyle name="40% - Dekorfärg4 2 6 8" xfId="51574" xr:uid="{00000000-0005-0000-0000-00009EC90000}"/>
    <cellStyle name="40% - Dekorfärg4 2 6_Tabell 6a K" xfId="25702" xr:uid="{00000000-0005-0000-0000-00008E640000}"/>
    <cellStyle name="40% - Dekorfärg4 2 7" xfId="549" xr:uid="{00000000-0005-0000-0000-00004D020000}"/>
    <cellStyle name="40% - Dekorfärg4 2 7 2" xfId="1913" xr:uid="{00000000-0005-0000-0000-0000A1070000}"/>
    <cellStyle name="40% - Dekorfärg4 2 7 2 2" xfId="4105" xr:uid="{00000000-0005-0000-0000-000031100000}"/>
    <cellStyle name="40% - Dekorfärg4 2 7 2 2 2" xfId="8491" xr:uid="{00000000-0005-0000-0000-000053210000}"/>
    <cellStyle name="40% - Dekorfärg4 2 7 2 2 2 2" xfId="17376" xr:uid="{00000000-0005-0000-0000-000008440000}"/>
    <cellStyle name="40% - Dekorfärg4 2 7 2 2 2 2 2" xfId="51575" xr:uid="{00000000-0005-0000-0000-00009FC90000}"/>
    <cellStyle name="40% - Dekorfärg4 2 7 2 2 2 3" xfId="34873" xr:uid="{00000000-0005-0000-0000-000061880000}"/>
    <cellStyle name="40% - Dekorfärg4 2 7 2 2 2_Tabell 6a K" xfId="25072" xr:uid="{00000000-0005-0000-0000-000018620000}"/>
    <cellStyle name="40% - Dekorfärg4 2 7 2 2 3" xfId="12990" xr:uid="{00000000-0005-0000-0000-0000E6320000}"/>
    <cellStyle name="40% - Dekorfärg4 2 7 2 2 4" xfId="30487" xr:uid="{00000000-0005-0000-0000-00003F770000}"/>
    <cellStyle name="40% - Dekorfärg4 2 7 2 2_Tabell 6a K" xfId="19729" xr:uid="{00000000-0005-0000-0000-0000394D0000}"/>
    <cellStyle name="40% - Dekorfärg4 2 7 2 3" xfId="6298" xr:uid="{00000000-0005-0000-0000-0000C2180000}"/>
    <cellStyle name="40% - Dekorfärg4 2 7 2 3 2" xfId="15183" xr:uid="{00000000-0005-0000-0000-0000773B0000}"/>
    <cellStyle name="40% - Dekorfärg4 2 7 2 3 3" xfId="32680" xr:uid="{00000000-0005-0000-0000-0000D07F0000}"/>
    <cellStyle name="40% - Dekorfärg4 2 7 2 3_Tabell 6a K" xfId="17927" xr:uid="{00000000-0005-0000-0000-00002F460000}"/>
    <cellStyle name="40% - Dekorfärg4 2 7 2 4" xfId="10798" xr:uid="{00000000-0005-0000-0000-0000562A0000}"/>
    <cellStyle name="40% - Dekorfärg4 2 7 2 4 2" xfId="51576" xr:uid="{00000000-0005-0000-0000-0000A0C90000}"/>
    <cellStyle name="40% - Dekorfärg4 2 7 2 4 2 2" xfId="51577" xr:uid="{00000000-0005-0000-0000-0000A1C90000}"/>
    <cellStyle name="40% - Dekorfärg4 2 7 2 4 3" xfId="51578" xr:uid="{00000000-0005-0000-0000-0000A2C90000}"/>
    <cellStyle name="40% - Dekorfärg4 2 7 2 5" xfId="28295" xr:uid="{00000000-0005-0000-0000-0000AF6E0000}"/>
    <cellStyle name="40% - Dekorfärg4 2 7 2 6" xfId="51579" xr:uid="{00000000-0005-0000-0000-0000A3C90000}"/>
    <cellStyle name="40% - Dekorfärg4 2 7 2_Tabell 6a K" xfId="19462" xr:uid="{00000000-0005-0000-0000-00002E4C0000}"/>
    <cellStyle name="40% - Dekorfärg4 2 7 3" xfId="2741" xr:uid="{00000000-0005-0000-0000-0000DD0A0000}"/>
    <cellStyle name="40% - Dekorfärg4 2 7 3 2" xfId="7127" xr:uid="{00000000-0005-0000-0000-0000FF1B0000}"/>
    <cellStyle name="40% - Dekorfärg4 2 7 3 2 2" xfId="16012" xr:uid="{00000000-0005-0000-0000-0000B43E0000}"/>
    <cellStyle name="40% - Dekorfärg4 2 7 3 2 3" xfId="33509" xr:uid="{00000000-0005-0000-0000-00000D830000}"/>
    <cellStyle name="40% - Dekorfärg4 2 7 3 2_Tabell 6a K" xfId="17993" xr:uid="{00000000-0005-0000-0000-000071460000}"/>
    <cellStyle name="40% - Dekorfärg4 2 7 3 3" xfId="11626" xr:uid="{00000000-0005-0000-0000-0000922D0000}"/>
    <cellStyle name="40% - Dekorfärg4 2 7 3 3 2" xfId="51580" xr:uid="{00000000-0005-0000-0000-0000A4C90000}"/>
    <cellStyle name="40% - Dekorfärg4 2 7 3 3 2 2" xfId="51581" xr:uid="{00000000-0005-0000-0000-0000A5C90000}"/>
    <cellStyle name="40% - Dekorfärg4 2 7 3 3 3" xfId="51582" xr:uid="{00000000-0005-0000-0000-0000A6C90000}"/>
    <cellStyle name="40% - Dekorfärg4 2 7 3 4" xfId="29123" xr:uid="{00000000-0005-0000-0000-0000EB710000}"/>
    <cellStyle name="40% - Dekorfärg4 2 7 3 5" xfId="51583" xr:uid="{00000000-0005-0000-0000-0000A7C90000}"/>
    <cellStyle name="40% - Dekorfärg4 2 7 3_Tabell 6a K" xfId="24945" xr:uid="{00000000-0005-0000-0000-000099610000}"/>
    <cellStyle name="40% - Dekorfärg4 2 7 4" xfId="4934" xr:uid="{00000000-0005-0000-0000-00006E130000}"/>
    <cellStyle name="40% - Dekorfärg4 2 7 4 2" xfId="13819" xr:uid="{00000000-0005-0000-0000-000023360000}"/>
    <cellStyle name="40% - Dekorfärg4 2 7 4 3" xfId="31316" xr:uid="{00000000-0005-0000-0000-00007C7A0000}"/>
    <cellStyle name="40% - Dekorfärg4 2 7 4_Tabell 6a K" xfId="25038" xr:uid="{00000000-0005-0000-0000-0000F6610000}"/>
    <cellStyle name="40% - Dekorfärg4 2 7 5" xfId="9434" xr:uid="{00000000-0005-0000-0000-000002250000}"/>
    <cellStyle name="40% - Dekorfärg4 2 7 5 2" xfId="51584" xr:uid="{00000000-0005-0000-0000-0000A8C90000}"/>
    <cellStyle name="40% - Dekorfärg4 2 7 5 2 2" xfId="51585" xr:uid="{00000000-0005-0000-0000-0000A9C90000}"/>
    <cellStyle name="40% - Dekorfärg4 2 7 5 3" xfId="51586" xr:uid="{00000000-0005-0000-0000-0000AAC90000}"/>
    <cellStyle name="40% - Dekorfärg4 2 7 6" xfId="26931" xr:uid="{00000000-0005-0000-0000-00005B690000}"/>
    <cellStyle name="40% - Dekorfärg4 2 7 7" xfId="51587" xr:uid="{00000000-0005-0000-0000-0000ABC90000}"/>
    <cellStyle name="40% - Dekorfärg4 2 7_Tabell 6a K" xfId="21102" xr:uid="{00000000-0005-0000-0000-000096520000}"/>
    <cellStyle name="40% - Dekorfärg4 2 8" xfId="973" xr:uid="{00000000-0005-0000-0000-0000F5030000}"/>
    <cellStyle name="40% - Dekorfärg4 2 8 2" xfId="1914" xr:uid="{00000000-0005-0000-0000-0000A2070000}"/>
    <cellStyle name="40% - Dekorfärg4 2 8 2 2" xfId="4106" xr:uid="{00000000-0005-0000-0000-000032100000}"/>
    <cellStyle name="40% - Dekorfärg4 2 8 2 2 2" xfId="8492" xr:uid="{00000000-0005-0000-0000-000054210000}"/>
    <cellStyle name="40% - Dekorfärg4 2 8 2 2 2 2" xfId="17377" xr:uid="{00000000-0005-0000-0000-000009440000}"/>
    <cellStyle name="40% - Dekorfärg4 2 8 2 2 2 2 2" xfId="51588" xr:uid="{00000000-0005-0000-0000-0000ACC90000}"/>
    <cellStyle name="40% - Dekorfärg4 2 8 2 2 2 3" xfId="34874" xr:uid="{00000000-0005-0000-0000-000062880000}"/>
    <cellStyle name="40% - Dekorfärg4 2 8 2 2 2_Tabell 6a K" xfId="18767" xr:uid="{00000000-0005-0000-0000-000077490000}"/>
    <cellStyle name="40% - Dekorfärg4 2 8 2 2 3" xfId="12991" xr:uid="{00000000-0005-0000-0000-0000E7320000}"/>
    <cellStyle name="40% - Dekorfärg4 2 8 2 2 4" xfId="30488" xr:uid="{00000000-0005-0000-0000-000040770000}"/>
    <cellStyle name="40% - Dekorfärg4 2 8 2 2_Tabell 6a K" xfId="22852" xr:uid="{00000000-0005-0000-0000-00006C590000}"/>
    <cellStyle name="40% - Dekorfärg4 2 8 2 3" xfId="6299" xr:uid="{00000000-0005-0000-0000-0000C3180000}"/>
    <cellStyle name="40% - Dekorfärg4 2 8 2 3 2" xfId="15184" xr:uid="{00000000-0005-0000-0000-0000783B0000}"/>
    <cellStyle name="40% - Dekorfärg4 2 8 2 3 3" xfId="32681" xr:uid="{00000000-0005-0000-0000-0000D17F0000}"/>
    <cellStyle name="40% - Dekorfärg4 2 8 2 3_Tabell 6a K" xfId="21438" xr:uid="{00000000-0005-0000-0000-0000E6530000}"/>
    <cellStyle name="40% - Dekorfärg4 2 8 2 4" xfId="10799" xr:uid="{00000000-0005-0000-0000-0000572A0000}"/>
    <cellStyle name="40% - Dekorfärg4 2 8 2 4 2" xfId="51589" xr:uid="{00000000-0005-0000-0000-0000ADC90000}"/>
    <cellStyle name="40% - Dekorfärg4 2 8 2 4 2 2" xfId="51590" xr:uid="{00000000-0005-0000-0000-0000AEC90000}"/>
    <cellStyle name="40% - Dekorfärg4 2 8 2 4 3" xfId="51591" xr:uid="{00000000-0005-0000-0000-0000AFC90000}"/>
    <cellStyle name="40% - Dekorfärg4 2 8 2 5" xfId="28296" xr:uid="{00000000-0005-0000-0000-0000B06E0000}"/>
    <cellStyle name="40% - Dekorfärg4 2 8 2 6" xfId="51592" xr:uid="{00000000-0005-0000-0000-0000B0C90000}"/>
    <cellStyle name="40% - Dekorfärg4 2 8 2_Tabell 6a K" xfId="18439" xr:uid="{00000000-0005-0000-0000-00002F480000}"/>
    <cellStyle name="40% - Dekorfärg4 2 8 3" xfId="3165" xr:uid="{00000000-0005-0000-0000-0000850C0000}"/>
    <cellStyle name="40% - Dekorfärg4 2 8 3 2" xfId="7551" xr:uid="{00000000-0005-0000-0000-0000A71D0000}"/>
    <cellStyle name="40% - Dekorfärg4 2 8 3 2 2" xfId="16436" xr:uid="{00000000-0005-0000-0000-00005C400000}"/>
    <cellStyle name="40% - Dekorfärg4 2 8 3 2 3" xfId="33933" xr:uid="{00000000-0005-0000-0000-0000B5840000}"/>
    <cellStyle name="40% - Dekorfärg4 2 8 3 2_Tabell 6a K" xfId="22397" xr:uid="{00000000-0005-0000-0000-0000A5570000}"/>
    <cellStyle name="40% - Dekorfärg4 2 8 3 3" xfId="12050" xr:uid="{00000000-0005-0000-0000-00003A2F0000}"/>
    <cellStyle name="40% - Dekorfärg4 2 8 3 3 2" xfId="51593" xr:uid="{00000000-0005-0000-0000-0000B1C90000}"/>
    <cellStyle name="40% - Dekorfärg4 2 8 3 3 2 2" xfId="51594" xr:uid="{00000000-0005-0000-0000-0000B2C90000}"/>
    <cellStyle name="40% - Dekorfärg4 2 8 3 3 3" xfId="51595" xr:uid="{00000000-0005-0000-0000-0000B3C90000}"/>
    <cellStyle name="40% - Dekorfärg4 2 8 3 4" xfId="29547" xr:uid="{00000000-0005-0000-0000-000093730000}"/>
    <cellStyle name="40% - Dekorfärg4 2 8 3 5" xfId="51596" xr:uid="{00000000-0005-0000-0000-0000B4C90000}"/>
    <cellStyle name="40% - Dekorfärg4 2 8 3_Tabell 6a K" xfId="18999" xr:uid="{00000000-0005-0000-0000-00005F4A0000}"/>
    <cellStyle name="40% - Dekorfärg4 2 8 4" xfId="5358" xr:uid="{00000000-0005-0000-0000-000016150000}"/>
    <cellStyle name="40% - Dekorfärg4 2 8 4 2" xfId="14243" xr:uid="{00000000-0005-0000-0000-0000CB370000}"/>
    <cellStyle name="40% - Dekorfärg4 2 8 4 3" xfId="31740" xr:uid="{00000000-0005-0000-0000-0000247C0000}"/>
    <cellStyle name="40% - Dekorfärg4 2 8 4_Tabell 6a K" xfId="22171" xr:uid="{00000000-0005-0000-0000-0000C3560000}"/>
    <cellStyle name="40% - Dekorfärg4 2 8 5" xfId="9858" xr:uid="{00000000-0005-0000-0000-0000AA260000}"/>
    <cellStyle name="40% - Dekorfärg4 2 8 5 2" xfId="51597" xr:uid="{00000000-0005-0000-0000-0000B5C90000}"/>
    <cellStyle name="40% - Dekorfärg4 2 8 5 2 2" xfId="51598" xr:uid="{00000000-0005-0000-0000-0000B6C90000}"/>
    <cellStyle name="40% - Dekorfärg4 2 8 5 3" xfId="51599" xr:uid="{00000000-0005-0000-0000-0000B7C90000}"/>
    <cellStyle name="40% - Dekorfärg4 2 8 6" xfId="27355" xr:uid="{00000000-0005-0000-0000-0000036B0000}"/>
    <cellStyle name="40% - Dekorfärg4 2 8 7" xfId="51600" xr:uid="{00000000-0005-0000-0000-0000B8C90000}"/>
    <cellStyle name="40% - Dekorfärg4 2 8_Tabell 6a K" xfId="21370" xr:uid="{00000000-0005-0000-0000-0000A2530000}"/>
    <cellStyle name="40% - Dekorfärg4 2 9" xfId="1875" xr:uid="{00000000-0005-0000-0000-00007B070000}"/>
    <cellStyle name="40% - Dekorfärg4 2 9 2" xfId="4067" xr:uid="{00000000-0005-0000-0000-00000B100000}"/>
    <cellStyle name="40% - Dekorfärg4 2 9 2 2" xfId="8453" xr:uid="{00000000-0005-0000-0000-00002D210000}"/>
    <cellStyle name="40% - Dekorfärg4 2 9 2 2 2" xfId="17338" xr:uid="{00000000-0005-0000-0000-0000E2430000}"/>
    <cellStyle name="40% - Dekorfärg4 2 9 2 2 2 2" xfId="51601" xr:uid="{00000000-0005-0000-0000-0000B9C90000}"/>
    <cellStyle name="40% - Dekorfärg4 2 9 2 2 3" xfId="34835" xr:uid="{00000000-0005-0000-0000-00003B880000}"/>
    <cellStyle name="40% - Dekorfärg4 2 9 2 2_Tabell 6a K" xfId="24072" xr:uid="{00000000-0005-0000-0000-0000305E0000}"/>
    <cellStyle name="40% - Dekorfärg4 2 9 2 3" xfId="12952" xr:uid="{00000000-0005-0000-0000-0000C0320000}"/>
    <cellStyle name="40% - Dekorfärg4 2 9 2 4" xfId="30449" xr:uid="{00000000-0005-0000-0000-000019770000}"/>
    <cellStyle name="40% - Dekorfärg4 2 9 2_Tabell 6a K" xfId="23804" xr:uid="{00000000-0005-0000-0000-0000245D0000}"/>
    <cellStyle name="40% - Dekorfärg4 2 9 3" xfId="6260" xr:uid="{00000000-0005-0000-0000-00009C180000}"/>
    <cellStyle name="40% - Dekorfärg4 2 9 3 2" xfId="15145" xr:uid="{00000000-0005-0000-0000-0000513B0000}"/>
    <cellStyle name="40% - Dekorfärg4 2 9 3 3" xfId="32642" xr:uid="{00000000-0005-0000-0000-0000AA7F0000}"/>
    <cellStyle name="40% - Dekorfärg4 2 9 3_Tabell 6a K" xfId="19798" xr:uid="{00000000-0005-0000-0000-00007E4D0000}"/>
    <cellStyle name="40% - Dekorfärg4 2 9 4" xfId="10760" xr:uid="{00000000-0005-0000-0000-0000302A0000}"/>
    <cellStyle name="40% - Dekorfärg4 2 9 4 2" xfId="51602" xr:uid="{00000000-0005-0000-0000-0000BAC90000}"/>
    <cellStyle name="40% - Dekorfärg4 2 9 4 2 2" xfId="51603" xr:uid="{00000000-0005-0000-0000-0000BBC90000}"/>
    <cellStyle name="40% - Dekorfärg4 2 9 4 3" xfId="51604" xr:uid="{00000000-0005-0000-0000-0000BCC90000}"/>
    <cellStyle name="40% - Dekorfärg4 2 9 5" xfId="28257" xr:uid="{00000000-0005-0000-0000-0000896E0000}"/>
    <cellStyle name="40% - Dekorfärg4 2 9 6" xfId="51605" xr:uid="{00000000-0005-0000-0000-0000BDC90000}"/>
    <cellStyle name="40% - Dekorfärg4 2 9_Tabell 6a K" xfId="20412" xr:uid="{00000000-0005-0000-0000-0000E44F0000}"/>
    <cellStyle name="40% - Dekorfärg4 2_Tabell 6a K" xfId="20027" xr:uid="{00000000-0005-0000-0000-0000634E0000}"/>
    <cellStyle name="40% - Dekorfärg4 3" xfId="137" xr:uid="{00000000-0005-0000-0000-0000B1000000}"/>
    <cellStyle name="40% - Dekorfärg4 3 10" xfId="4522" xr:uid="{00000000-0005-0000-0000-0000D2110000}"/>
    <cellStyle name="40% - Dekorfärg4 3 10 2" xfId="13407" xr:uid="{00000000-0005-0000-0000-000087340000}"/>
    <cellStyle name="40% - Dekorfärg4 3 10 3" xfId="30904" xr:uid="{00000000-0005-0000-0000-0000E0780000}"/>
    <cellStyle name="40% - Dekorfärg4 3 10_Tabell 6a K" xfId="17919" xr:uid="{00000000-0005-0000-0000-000027460000}"/>
    <cellStyle name="40% - Dekorfärg4 3 11" xfId="9022" xr:uid="{00000000-0005-0000-0000-000066230000}"/>
    <cellStyle name="40% - Dekorfärg4 3 11 2" xfId="51606" xr:uid="{00000000-0005-0000-0000-0000BEC90000}"/>
    <cellStyle name="40% - Dekorfärg4 3 11 2 2" xfId="51607" xr:uid="{00000000-0005-0000-0000-0000BFC90000}"/>
    <cellStyle name="40% - Dekorfärg4 3 11 3" xfId="51608" xr:uid="{00000000-0005-0000-0000-0000C0C90000}"/>
    <cellStyle name="40% - Dekorfärg4 3 12" xfId="26519" xr:uid="{00000000-0005-0000-0000-0000BF670000}"/>
    <cellStyle name="40% - Dekorfärg4 3 13" xfId="51609" xr:uid="{00000000-0005-0000-0000-0000C1C90000}"/>
    <cellStyle name="40% - Dekorfärg4 3 14" xfId="51610" xr:uid="{00000000-0005-0000-0000-0000C2C90000}"/>
    <cellStyle name="40% - Dekorfärg4 3 2" xfId="237" xr:uid="{00000000-0005-0000-0000-000015010000}"/>
    <cellStyle name="40% - Dekorfärg4 3 2 10" xfId="51611" xr:uid="{00000000-0005-0000-0000-0000C3C90000}"/>
    <cellStyle name="40% - Dekorfärg4 3 2 11" xfId="51612" xr:uid="{00000000-0005-0000-0000-0000C4C90000}"/>
    <cellStyle name="40% - Dekorfärg4 3 2 2" xfId="449" xr:uid="{00000000-0005-0000-0000-0000E9010000}"/>
    <cellStyle name="40% - Dekorfärg4 3 2 2 2" xfId="873" xr:uid="{00000000-0005-0000-0000-000091030000}"/>
    <cellStyle name="40% - Dekorfärg4 3 2 2 2 2" xfId="1918" xr:uid="{00000000-0005-0000-0000-0000A6070000}"/>
    <cellStyle name="40% - Dekorfärg4 3 2 2 2 2 2" xfId="4110" xr:uid="{00000000-0005-0000-0000-000036100000}"/>
    <cellStyle name="40% - Dekorfärg4 3 2 2 2 2 2 2" xfId="8496" xr:uid="{00000000-0005-0000-0000-000058210000}"/>
    <cellStyle name="40% - Dekorfärg4 3 2 2 2 2 2 2 2" xfId="17381" xr:uid="{00000000-0005-0000-0000-00000D440000}"/>
    <cellStyle name="40% - Dekorfärg4 3 2 2 2 2 2 2 2 2" xfId="51613" xr:uid="{00000000-0005-0000-0000-0000C5C90000}"/>
    <cellStyle name="40% - Dekorfärg4 3 2 2 2 2 2 2 3" xfId="34878" xr:uid="{00000000-0005-0000-0000-000066880000}"/>
    <cellStyle name="40% - Dekorfärg4 3 2 2 2 2 2 2_Tabell 6a K" xfId="24165" xr:uid="{00000000-0005-0000-0000-00008D5E0000}"/>
    <cellStyle name="40% - Dekorfärg4 3 2 2 2 2 2 3" xfId="12995" xr:uid="{00000000-0005-0000-0000-0000EB320000}"/>
    <cellStyle name="40% - Dekorfärg4 3 2 2 2 2 2 4" xfId="30492" xr:uid="{00000000-0005-0000-0000-000044770000}"/>
    <cellStyle name="40% - Dekorfärg4 3 2 2 2 2 2_Tabell 6a K" xfId="20727" xr:uid="{00000000-0005-0000-0000-00001F510000}"/>
    <cellStyle name="40% - Dekorfärg4 3 2 2 2 2 3" xfId="6303" xr:uid="{00000000-0005-0000-0000-0000C7180000}"/>
    <cellStyle name="40% - Dekorfärg4 3 2 2 2 2 3 2" xfId="15188" xr:uid="{00000000-0005-0000-0000-00007C3B0000}"/>
    <cellStyle name="40% - Dekorfärg4 3 2 2 2 2 3 3" xfId="32685" xr:uid="{00000000-0005-0000-0000-0000D57F0000}"/>
    <cellStyle name="40% - Dekorfärg4 3 2 2 2 2 3_Tabell 6a K" xfId="1